 </cell>
          <cell r="BC29">
            <v>0</v>
          </cell>
        </row>
        <row r="30">
          <cell r="BB30" t="str">
            <v>0403005005</v>
          </cell>
          <cell r="BC30">
            <v>87987659.450000003</v>
          </cell>
        </row>
        <row r="31">
          <cell r="BB31" t="str">
            <v>0404005005</v>
          </cell>
          <cell r="BC31">
            <v>4609212.67</v>
          </cell>
        </row>
        <row r="32">
          <cell r="BB32" t="str">
            <v>0600520005</v>
          </cell>
          <cell r="BC32">
            <v>169646.72</v>
          </cell>
        </row>
        <row r="33">
          <cell r="BB33" t="str">
            <v>0600520006</v>
          </cell>
          <cell r="BC33">
            <v>162412.39000000001</v>
          </cell>
        </row>
        <row r="34">
          <cell r="BB34" t="str">
            <v>0600520010</v>
          </cell>
          <cell r="BC34">
            <v>0</v>
          </cell>
        </row>
        <row r="35">
          <cell r="BB35" t="str">
            <v>0601520005</v>
          </cell>
          <cell r="BC35">
            <v>1729695.9570393376</v>
          </cell>
        </row>
        <row r="36">
          <cell r="BB36" t="str">
            <v>0601520010</v>
          </cell>
          <cell r="BC36">
            <v>271334.98</v>
          </cell>
        </row>
        <row r="37">
          <cell r="BB37" t="str">
            <v>0601525021</v>
          </cell>
          <cell r="BC37">
            <v>0</v>
          </cell>
        </row>
        <row r="38">
          <cell r="BB38" t="str">
            <v>0601525022</v>
          </cell>
          <cell r="BC38">
            <v>0</v>
          </cell>
        </row>
        <row r="39">
          <cell r="BB39" t="str">
            <v>0601525023</v>
          </cell>
          <cell r="BC39">
            <v>0</v>
          </cell>
        </row>
        <row r="40">
          <cell r="BB40" t="str">
            <v>0601525024</v>
          </cell>
          <cell r="BC40">
            <v>0</v>
          </cell>
        </row>
        <row r="41">
          <cell r="BB41" t="str">
            <v>0601525026</v>
          </cell>
          <cell r="BC41">
            <v>0</v>
          </cell>
        </row>
        <row r="42">
          <cell r="BB42" t="str">
            <v>0601525027</v>
          </cell>
          <cell r="BC42">
            <v>0</v>
          </cell>
        </row>
        <row r="43">
          <cell r="BB43" t="str">
            <v>0601525030</v>
          </cell>
          <cell r="BC43">
            <v>0</v>
          </cell>
        </row>
        <row r="44">
          <cell r="BB44" t="str">
            <v>0601525031</v>
          </cell>
          <cell r="BC44">
            <v>0</v>
          </cell>
        </row>
        <row r="45">
          <cell r="BB45" t="str">
            <v>0700505005</v>
          </cell>
          <cell r="BC45">
            <v>124613.62</v>
          </cell>
        </row>
        <row r="46">
          <cell r="BB46" t="str">
            <v>0700505010</v>
          </cell>
          <cell r="BC46">
            <v>91133.29</v>
          </cell>
        </row>
        <row r="47">
          <cell r="BB47" t="str">
            <v>0700505015</v>
          </cell>
          <cell r="BC47">
            <v>770744.74</v>
          </cell>
        </row>
        <row r="48">
          <cell r="BB48" t="str">
            <v>0700505020</v>
          </cell>
          <cell r="BC48">
            <v>2996143.36</v>
          </cell>
        </row>
        <row r="49">
          <cell r="BB49" t="str">
            <v>0700505025</v>
          </cell>
          <cell r="BC49">
            <v>6064.26</v>
          </cell>
        </row>
        <row r="50">
          <cell r="BB50" t="str">
            <v>0700510005</v>
          </cell>
          <cell r="BC50">
            <v>-75398.63</v>
          </cell>
        </row>
        <row r="51">
          <cell r="BB51" t="str">
            <v>0700510010</v>
          </cell>
          <cell r="BC51">
            <v>-81370.36</v>
          </cell>
        </row>
        <row r="52">
          <cell r="BB52" t="str">
            <v>0700510015</v>
          </cell>
          <cell r="BC52">
            <v>-447436.45</v>
          </cell>
        </row>
        <row r="53">
          <cell r="BB53" t="str">
            <v>0700510020</v>
          </cell>
          <cell r="BC53">
            <v>-2953380.02</v>
          </cell>
        </row>
        <row r="54">
          <cell r="BB54" t="str">
            <v>0700510025</v>
          </cell>
          <cell r="BC54">
            <v>-5836.99</v>
          </cell>
        </row>
        <row r="55">
          <cell r="BB55" t="str">
            <v>0700515005</v>
          </cell>
          <cell r="BC55">
            <v>0</v>
          </cell>
        </row>
        <row r="56">
          <cell r="BB56" t="str">
            <v>0700515080</v>
          </cell>
          <cell r="BC56">
            <v>0</v>
          </cell>
        </row>
        <row r="57">
          <cell r="BB57" t="str">
            <v>0700515085</v>
          </cell>
          <cell r="BC57">
            <v>0</v>
          </cell>
        </row>
        <row r="58">
          <cell r="BB58" t="str">
            <v>0700515095</v>
          </cell>
          <cell r="BC58">
            <v>0</v>
          </cell>
        </row>
        <row r="59">
          <cell r="BB59" t="str">
            <v>0701005005</v>
          </cell>
          <cell r="BC59">
            <v>1.73</v>
          </cell>
        </row>
        <row r="60">
          <cell r="BB60" t="str">
            <v>0701010005</v>
          </cell>
          <cell r="BC60">
            <v>523.09</v>
          </cell>
        </row>
        <row r="61">
          <cell r="BB61" t="str">
            <v>0701015005</v>
          </cell>
          <cell r="BC61">
            <v>0</v>
          </cell>
        </row>
        <row r="62">
          <cell r="BB62" t="str">
            <v>0701020005</v>
          </cell>
          <cell r="BC62">
            <v>251.47</v>
          </cell>
        </row>
        <row r="63">
          <cell r="BB63" t="str">
            <v>0701025005</v>
          </cell>
          <cell r="BC63">
            <v>10.43</v>
          </cell>
        </row>
        <row r="64">
          <cell r="BB64" t="str">
            <v>0701030005</v>
          </cell>
          <cell r="BC64">
            <v>0</v>
          </cell>
        </row>
        <row r="65">
          <cell r="BB65" t="str">
            <v>0701030006</v>
          </cell>
          <cell r="BC65">
            <v>65.39</v>
          </cell>
        </row>
        <row r="66">
          <cell r="BB66" t="str">
            <v>0701030008</v>
          </cell>
          <cell r="BC66">
            <v>-1.45</v>
          </cell>
        </row>
        <row r="67">
          <cell r="BB67" t="str">
            <v>0701030009</v>
          </cell>
          <cell r="BC67">
            <v>-0.24</v>
          </cell>
        </row>
        <row r="68">
          <cell r="BB68" t="str">
            <v>0701030010</v>
          </cell>
          <cell r="BC68">
            <v>0</v>
          </cell>
        </row>
        <row r="69">
          <cell r="BB69" t="str">
            <v>0701030011</v>
          </cell>
          <cell r="BC69">
            <v>2.96</v>
          </cell>
        </row>
        <row r="70">
          <cell r="BB70" t="str">
            <v>0701030012</v>
          </cell>
          <cell r="BC70">
            <v>4.66</v>
          </cell>
        </row>
        <row r="71">
          <cell r="BB71" t="str">
            <v>0701030014</v>
          </cell>
          <cell r="BC71">
            <v>-0.04</v>
          </cell>
        </row>
        <row r="72">
          <cell r="BB72" t="str">
            <v>0701030017</v>
          </cell>
          <cell r="BC72">
            <v>0</v>
          </cell>
        </row>
        <row r="73">
          <cell r="BB73" t="str">
            <v>0701030018</v>
          </cell>
          <cell r="BC73">
            <v>0</v>
          </cell>
        </row>
        <row r="74">
          <cell r="BB74" t="str">
            <v>0701030019</v>
          </cell>
          <cell r="BC74">
            <v>0</v>
          </cell>
        </row>
        <row r="75">
          <cell r="BB75" t="str">
            <v>0701030020</v>
          </cell>
          <cell r="BC75">
            <v>0</v>
          </cell>
        </row>
        <row r="76">
          <cell r="BB76" t="str">
            <v>0701030021</v>
          </cell>
          <cell r="BC76">
            <v>-183.74</v>
          </cell>
        </row>
        <row r="77">
          <cell r="BB77" t="str">
            <v>0702000005</v>
          </cell>
          <cell r="BC77">
            <v>324882.59000000003</v>
          </cell>
        </row>
        <row r="78">
          <cell r="BB78" t="str">
            <v>0702000006</v>
          </cell>
          <cell r="BC78">
            <v>-51726.81</v>
          </cell>
        </row>
        <row r="79">
          <cell r="BB79" t="str">
            <v>0702000007</v>
          </cell>
          <cell r="BC79">
            <v>-23.34</v>
          </cell>
        </row>
        <row r="80">
          <cell r="BB80" t="str">
            <v>0702000008</v>
          </cell>
          <cell r="BC80">
            <v>-188.49</v>
          </cell>
        </row>
        <row r="81">
          <cell r="BB81" t="str">
            <v>0702000009</v>
          </cell>
          <cell r="BC81">
            <v>84195.29</v>
          </cell>
        </row>
        <row r="82">
          <cell r="BB82" t="str">
            <v>0702000010</v>
          </cell>
          <cell r="BC82">
            <v>0</v>
          </cell>
        </row>
        <row r="83">
          <cell r="BB83" t="str">
            <v>0702000011</v>
          </cell>
          <cell r="BC83">
            <v>106.56</v>
          </cell>
        </row>
        <row r="84">
          <cell r="BB84" t="str">
            <v>0702000012</v>
          </cell>
          <cell r="BC84">
            <v>-183.58</v>
          </cell>
        </row>
        <row r="85">
          <cell r="BB85" t="str">
            <v>0702000013</v>
          </cell>
          <cell r="BC85">
            <v>-8233.02</v>
          </cell>
        </row>
        <row r="86">
          <cell r="BB86" t="str">
            <v>0702000014</v>
          </cell>
          <cell r="BC86">
            <v>53.89</v>
          </cell>
        </row>
        <row r="87">
          <cell r="BB87" t="str">
            <v>0702000015</v>
          </cell>
          <cell r="BC87">
            <v>-29127.54</v>
          </cell>
        </row>
        <row r="88">
          <cell r="BB88" t="str">
            <v>0702000016</v>
          </cell>
          <cell r="BC88">
            <v>119401.35</v>
          </cell>
        </row>
        <row r="89">
          <cell r="BB89" t="str">
            <v>0702000017</v>
          </cell>
          <cell r="BC89">
            <v>-47966.46</v>
          </cell>
        </row>
        <row r="90">
          <cell r="BB90" t="str">
            <v>0702005005</v>
          </cell>
          <cell r="BC90">
            <v>489539.6</v>
          </cell>
        </row>
        <row r="91">
          <cell r="BB91" t="str">
            <v>0702005010</v>
          </cell>
          <cell r="BC91">
            <v>-253139.9</v>
          </cell>
        </row>
        <row r="92">
          <cell r="BB92" t="str">
            <v>0702005015</v>
          </cell>
          <cell r="BC92">
            <v>17481.86</v>
          </cell>
        </row>
        <row r="93">
          <cell r="BB93" t="str">
            <v>0702010105</v>
          </cell>
          <cell r="BC93">
            <v>0.01</v>
          </cell>
        </row>
        <row r="94">
          <cell r="BB94" t="str">
            <v>0702020005</v>
          </cell>
          <cell r="BC94">
            <v>0</v>
          </cell>
        </row>
        <row r="95">
          <cell r="BB95" t="str">
            <v>0702025005</v>
          </cell>
          <cell r="BC95">
            <v>33.89</v>
          </cell>
        </row>
        <row r="96">
          <cell r="BB96" t="str">
            <v>0702045005</v>
          </cell>
          <cell r="BC96">
            <v>-259.67</v>
          </cell>
        </row>
        <row r="97">
          <cell r="BB97" t="str">
            <v>0702045010</v>
          </cell>
          <cell r="BC97">
            <v>-19.43</v>
          </cell>
        </row>
        <row r="98">
          <cell r="BB98" t="str">
            <v>0702045015</v>
          </cell>
          <cell r="BC98">
            <v>35.9</v>
          </cell>
        </row>
        <row r="99">
          <cell r="BB99" t="str">
            <v>0702065005</v>
          </cell>
          <cell r="BC99">
            <v>0</v>
          </cell>
        </row>
        <row r="100">
          <cell r="BB100" t="str">
            <v>0702075005</v>
          </cell>
          <cell r="BC100">
            <v>22.8</v>
          </cell>
        </row>
        <row r="101">
          <cell r="BB101" t="str">
            <v>0702080005</v>
          </cell>
          <cell r="BC101">
            <v>0</v>
          </cell>
        </row>
        <row r="102">
          <cell r="BB102" t="str">
            <v>0702090005</v>
          </cell>
          <cell r="BC102">
            <v>7.93</v>
          </cell>
        </row>
        <row r="103">
          <cell r="BB103" t="str">
            <v>0702100005</v>
          </cell>
          <cell r="BC103">
            <v>0</v>
          </cell>
        </row>
        <row r="104">
          <cell r="BB104" t="str">
            <v>0702505005</v>
          </cell>
          <cell r="BC104">
            <v>-1264961.6599999999</v>
          </cell>
        </row>
        <row r="105">
          <cell r="BB105" t="str">
            <v>0702510105</v>
          </cell>
          <cell r="BC105">
            <v>-2.99</v>
          </cell>
        </row>
        <row r="106">
          <cell r="BB106" t="str">
            <v>0702520005</v>
          </cell>
          <cell r="BC106">
            <v>1203.05</v>
          </cell>
        </row>
        <row r="107">
          <cell r="BB107" t="str">
            <v>0702525005</v>
          </cell>
          <cell r="BC107">
            <v>1562481.53</v>
          </cell>
        </row>
        <row r="108">
          <cell r="BB108" t="str">
            <v>0702545005</v>
          </cell>
          <cell r="BC108">
            <v>910004.45922209998</v>
          </cell>
        </row>
        <row r="109">
          <cell r="BB109" t="str">
            <v>0702565005</v>
          </cell>
          <cell r="BC109">
            <v>2714.75</v>
          </cell>
        </row>
        <row r="110">
          <cell r="BB110" t="str">
            <v>0702575005</v>
          </cell>
          <cell r="BC110">
            <v>-89942.02</v>
          </cell>
        </row>
        <row r="111">
          <cell r="BB111" t="str">
            <v>0702580005</v>
          </cell>
          <cell r="BC111">
            <v>0</v>
          </cell>
        </row>
        <row r="112">
          <cell r="BB112" t="str">
            <v>0702596005</v>
          </cell>
          <cell r="BC112">
            <v>1520.06</v>
          </cell>
        </row>
        <row r="113">
          <cell r="BB113" t="str">
            <v>0702596105</v>
          </cell>
          <cell r="BC113">
            <v>0</v>
          </cell>
        </row>
        <row r="114">
          <cell r="BB114" t="str">
            <v>0702596115</v>
          </cell>
          <cell r="BC114">
            <v>0</v>
          </cell>
        </row>
        <row r="115">
          <cell r="BB115" t="str">
            <v>0702597010</v>
          </cell>
          <cell r="BC115">
            <v>577215.36</v>
          </cell>
        </row>
        <row r="116">
          <cell r="BB116" t="str">
            <v>0702597015</v>
          </cell>
          <cell r="BC116">
            <v>461378.73</v>
          </cell>
        </row>
        <row r="117">
          <cell r="BB117" t="str">
            <v>0702597020</v>
          </cell>
          <cell r="BC117">
            <v>-434890.95922209998</v>
          </cell>
        </row>
        <row r="118">
          <cell r="BB118" t="str">
            <v>0702597110</v>
          </cell>
          <cell r="BC118">
            <v>236905.14</v>
          </cell>
        </row>
        <row r="119">
          <cell r="BB119" t="str">
            <v>0702597115</v>
          </cell>
          <cell r="BC119">
            <v>68580.55</v>
          </cell>
        </row>
        <row r="120">
          <cell r="BB120" t="str">
            <v>0702597120</v>
          </cell>
          <cell r="BC120">
            <v>55278.68</v>
          </cell>
        </row>
        <row r="121">
          <cell r="BB121" t="str">
            <v>0702597125</v>
          </cell>
          <cell r="BC121">
            <v>38.97</v>
          </cell>
        </row>
        <row r="122">
          <cell r="BB122" t="str">
            <v>0702597130</v>
          </cell>
          <cell r="BC122">
            <v>-874.28</v>
          </cell>
        </row>
        <row r="123">
          <cell r="BB123" t="str">
            <v>0702597135</v>
          </cell>
          <cell r="BC123">
            <v>331.98</v>
          </cell>
        </row>
        <row r="124">
          <cell r="BB124" t="str">
            <v>0702597140</v>
          </cell>
          <cell r="BC124">
            <v>265.43</v>
          </cell>
        </row>
        <row r="125">
          <cell r="BB125" t="str">
            <v>0702597145</v>
          </cell>
          <cell r="BC125">
            <v>126.78</v>
          </cell>
        </row>
        <row r="126">
          <cell r="BB126" t="str">
            <v>0702597150</v>
          </cell>
          <cell r="BC126">
            <v>40000</v>
          </cell>
        </row>
        <row r="127">
          <cell r="BB127" t="str">
            <v>0702597155</v>
          </cell>
          <cell r="BC127">
            <v>9246.15</v>
          </cell>
        </row>
        <row r="128">
          <cell r="BB128" t="str">
            <v>0702597160</v>
          </cell>
          <cell r="BC128">
            <v>10424.629999999999</v>
          </cell>
        </row>
        <row r="129">
          <cell r="BB129" t="str">
            <v>0702597165</v>
          </cell>
          <cell r="BC129">
            <v>0.89</v>
          </cell>
        </row>
        <row r="130">
          <cell r="BB130" t="str">
            <v>0702600005</v>
          </cell>
          <cell r="BC130">
            <v>-4192.83</v>
          </cell>
        </row>
        <row r="131">
          <cell r="BB131" t="str">
            <v>0702600010</v>
          </cell>
          <cell r="BC131">
            <v>-169.22</v>
          </cell>
        </row>
        <row r="132">
          <cell r="BB132" t="str">
            <v>0703005010</v>
          </cell>
          <cell r="BC132">
            <v>17151.02</v>
          </cell>
        </row>
        <row r="133">
          <cell r="BB133" t="str">
            <v>0703010010</v>
          </cell>
          <cell r="BC133">
            <v>169639.67</v>
          </cell>
        </row>
        <row r="134">
          <cell r="BB134" t="str">
            <v>0703010020</v>
          </cell>
          <cell r="BC134">
            <v>4.5599999999999996</v>
          </cell>
        </row>
        <row r="135">
          <cell r="BB135" t="str">
            <v>0703010025</v>
          </cell>
          <cell r="BC135">
            <v>34743.25</v>
          </cell>
        </row>
        <row r="136">
          <cell r="BB136" t="str">
            <v>0703010030</v>
          </cell>
          <cell r="BC136">
            <v>0</v>
          </cell>
        </row>
        <row r="137">
          <cell r="BB137" t="str">
            <v>0703015005</v>
          </cell>
          <cell r="BC137">
            <v>1729342.3800000001</v>
          </cell>
        </row>
        <row r="138">
          <cell r="BB138" t="str">
            <v>0703015010</v>
          </cell>
          <cell r="BC138">
            <v>-65970.509999999995</v>
          </cell>
        </row>
        <row r="139">
          <cell r="BB139" t="str">
            <v>0703015015</v>
          </cell>
          <cell r="BC139">
            <v>-97261.84</v>
          </cell>
        </row>
        <row r="140">
          <cell r="BB140" t="str">
            <v>0703020005</v>
          </cell>
          <cell r="BC140">
            <v>0</v>
          </cell>
        </row>
        <row r="141">
          <cell r="BB141" t="str">
            <v>0703025005</v>
          </cell>
          <cell r="BC141">
            <v>0</v>
          </cell>
        </row>
        <row r="142">
          <cell r="BB142" t="str">
            <v>0801505005</v>
          </cell>
          <cell r="BC142">
            <v>4100.3599999999997</v>
          </cell>
        </row>
        <row r="143">
          <cell r="BB143" t="str">
            <v>0801505007</v>
          </cell>
          <cell r="BC143">
            <v>30285.1</v>
          </cell>
        </row>
        <row r="144">
          <cell r="BB144" t="str">
            <v>0801505008</v>
          </cell>
          <cell r="BC144">
            <v>795.38</v>
          </cell>
        </row>
        <row r="145">
          <cell r="BB145" t="str">
            <v>0801505010</v>
          </cell>
          <cell r="BC145">
            <v>7519.7</v>
          </cell>
        </row>
        <row r="146">
          <cell r="BB146" t="str">
            <v>0801505012</v>
          </cell>
          <cell r="BC146">
            <v>0.01</v>
          </cell>
        </row>
        <row r="147">
          <cell r="BB147" t="str">
            <v>0801505013</v>
          </cell>
          <cell r="BC147">
            <v>12536.86</v>
          </cell>
        </row>
        <row r="148">
          <cell r="BB148" t="str">
            <v>0801505014</v>
          </cell>
          <cell r="BC148">
            <v>17980.93</v>
          </cell>
        </row>
        <row r="149">
          <cell r="BB149" t="str">
            <v>0801505015</v>
          </cell>
          <cell r="BC149">
            <v>1042.83</v>
          </cell>
        </row>
        <row r="150">
          <cell r="BB150" t="str">
            <v>0801505016</v>
          </cell>
          <cell r="BC150">
            <v>0</v>
          </cell>
        </row>
        <row r="151">
          <cell r="BB151" t="str">
            <v>0801505018</v>
          </cell>
          <cell r="BC151">
            <v>324.60000000000002</v>
          </cell>
        </row>
        <row r="152">
          <cell r="BB152" t="str">
            <v>0801505020</v>
          </cell>
          <cell r="BC152">
            <v>-0.02</v>
          </cell>
        </row>
        <row r="153">
          <cell r="BB153" t="str">
            <v>0801505021</v>
          </cell>
          <cell r="BC153">
            <v>0</v>
          </cell>
        </row>
        <row r="154">
          <cell r="BB154" t="str">
            <v>0801505022</v>
          </cell>
          <cell r="BC154">
            <v>0</v>
          </cell>
        </row>
        <row r="155">
          <cell r="BB155" t="str">
            <v>0801515005</v>
          </cell>
          <cell r="BC155">
            <v>7345.97</v>
          </cell>
        </row>
        <row r="156">
          <cell r="BB156" t="str">
            <v>0900500005</v>
          </cell>
          <cell r="BC156">
            <v>-36363628.509999998</v>
          </cell>
        </row>
        <row r="157">
          <cell r="BB157" t="str">
            <v>0902500005</v>
          </cell>
          <cell r="BC157">
            <v>31342529.309999987</v>
          </cell>
        </row>
        <row r="158">
          <cell r="BB158" t="str">
            <v>1103005005</v>
          </cell>
          <cell r="BC158">
            <v>-693315.56</v>
          </cell>
        </row>
        <row r="159">
          <cell r="BB159" t="str">
            <v>1200505005</v>
          </cell>
          <cell r="BC159">
            <v>-27399043.07</v>
          </cell>
        </row>
        <row r="160">
          <cell r="BB160" t="str">
            <v>1200505090</v>
          </cell>
          <cell r="BC160">
            <v>1680562.47</v>
          </cell>
        </row>
        <row r="161">
          <cell r="BB161" t="str">
            <v>1200505098</v>
          </cell>
          <cell r="BC161">
            <v>0</v>
          </cell>
        </row>
        <row r="162">
          <cell r="BB162" t="str">
            <v>1200505099</v>
          </cell>
          <cell r="BC162">
            <v>0</v>
          </cell>
        </row>
        <row r="163">
          <cell r="BB163" t="str">
            <v>1200510005</v>
          </cell>
          <cell r="BC163">
            <v>-1888084939.1500001</v>
          </cell>
        </row>
        <row r="164">
          <cell r="BB164" t="str">
            <v>1200510010</v>
          </cell>
          <cell r="BC164">
            <v>-1720403.01</v>
          </cell>
        </row>
        <row r="165">
          <cell r="BB165" t="str">
            <v>1200510098</v>
          </cell>
          <cell r="BC165">
            <v>0</v>
          </cell>
        </row>
        <row r="166">
          <cell r="BB166" t="str">
            <v>1200510099</v>
          </cell>
          <cell r="BC166">
            <v>0</v>
          </cell>
        </row>
        <row r="167">
          <cell r="BB167" t="str">
            <v>1200515005</v>
          </cell>
          <cell r="BC167">
            <v>-11334580.890000001</v>
          </cell>
        </row>
        <row r="168">
          <cell r="BB168" t="str">
            <v>1200530005</v>
          </cell>
          <cell r="BC168">
            <v>832849042.50999999</v>
          </cell>
        </row>
        <row r="169">
          <cell r="BB169" t="str">
            <v>1200530090</v>
          </cell>
          <cell r="BC169">
            <v>-4356723.1399999801</v>
          </cell>
        </row>
        <row r="170">
          <cell r="BB170" t="str">
            <v>1200530098</v>
          </cell>
          <cell r="BC170">
            <v>0</v>
          </cell>
        </row>
        <row r="171">
          <cell r="BB171" t="str">
            <v>1200530099</v>
          </cell>
          <cell r="BC171">
            <v>0</v>
          </cell>
        </row>
        <row r="172">
          <cell r="BB172" t="str">
            <v>1200535005</v>
          </cell>
          <cell r="BC172">
            <v>2425939.9300000002</v>
          </cell>
        </row>
        <row r="173">
          <cell r="BB173" t="str">
            <v>1200546005</v>
          </cell>
          <cell r="BC173">
            <v>-97109686.409999996</v>
          </cell>
        </row>
        <row r="174">
          <cell r="BB174" t="str">
            <v>1200547005</v>
          </cell>
          <cell r="BC174">
            <v>88584713.329999998</v>
          </cell>
        </row>
        <row r="175">
          <cell r="BB175" t="str">
            <v>1200550005</v>
          </cell>
          <cell r="BC175">
            <v>106688602.76000001</v>
          </cell>
        </row>
        <row r="176">
          <cell r="BB176" t="str">
            <v>1200550098</v>
          </cell>
          <cell r="BC176">
            <v>0</v>
          </cell>
        </row>
        <row r="177">
          <cell r="BB177" t="str">
            <v>1200550099</v>
          </cell>
          <cell r="BC177">
            <v>0</v>
          </cell>
        </row>
        <row r="178">
          <cell r="BB178" t="str">
            <v>1200555005</v>
          </cell>
          <cell r="BC178">
            <v>-52486655.780000001</v>
          </cell>
        </row>
        <row r="179">
          <cell r="BB179" t="str">
            <v>1200555098</v>
          </cell>
          <cell r="BC179">
            <v>0</v>
          </cell>
        </row>
        <row r="180">
          <cell r="BB180" t="str">
            <v>1200555099</v>
          </cell>
          <cell r="BC180">
            <v>0</v>
          </cell>
        </row>
        <row r="181">
          <cell r="BB181" t="str">
            <v>1300505005</v>
          </cell>
          <cell r="BC181">
            <v>-205415.76</v>
          </cell>
        </row>
        <row r="182">
          <cell r="BB182" t="str">
            <v>1301005005</v>
          </cell>
          <cell r="BC182">
            <v>-55393.33</v>
          </cell>
        </row>
        <row r="183">
          <cell r="BB183" t="str">
            <v>1301010005</v>
          </cell>
          <cell r="BC183">
            <v>19664.11</v>
          </cell>
        </row>
        <row r="184">
          <cell r="BB184" t="str">
            <v>1301015005</v>
          </cell>
          <cell r="BC184">
            <v>-162429.12</v>
          </cell>
        </row>
        <row r="185">
          <cell r="BB185" t="str">
            <v>1400505050</v>
          </cell>
          <cell r="BC185">
            <v>0</v>
          </cell>
        </row>
        <row r="186">
          <cell r="BB186" t="str">
            <v>1400510005</v>
          </cell>
          <cell r="BC186">
            <v>-931989.30621000007</v>
          </cell>
        </row>
        <row r="187">
          <cell r="BB187" t="str">
            <v>1400515005</v>
          </cell>
          <cell r="BC187">
            <v>0</v>
          </cell>
        </row>
        <row r="188">
          <cell r="BB188" t="str">
            <v>1400520005</v>
          </cell>
          <cell r="BC188">
            <v>-2249995.63</v>
          </cell>
        </row>
        <row r="189">
          <cell r="BB189" t="str">
            <v>1400520010</v>
          </cell>
          <cell r="BC189">
            <v>-5249.99</v>
          </cell>
        </row>
        <row r="190">
          <cell r="BB190" t="str">
            <v>1400525005</v>
          </cell>
          <cell r="BC190">
            <v>48077.29</v>
          </cell>
        </row>
        <row r="191">
          <cell r="BB191" t="str">
            <v>1400530005</v>
          </cell>
          <cell r="BC191">
            <v>-1862842.12</v>
          </cell>
        </row>
        <row r="192">
          <cell r="BB192" t="str">
            <v>1400535001</v>
          </cell>
          <cell r="BC192">
            <v>0</v>
          </cell>
        </row>
        <row r="193">
          <cell r="BB193" t="str">
            <v>1400535005</v>
          </cell>
          <cell r="BC193">
            <v>-81005.16</v>
          </cell>
        </row>
        <row r="194">
          <cell r="BB194" t="str">
            <v>1400535010</v>
          </cell>
          <cell r="BC194">
            <v>806.41</v>
          </cell>
        </row>
        <row r="195">
          <cell r="BB195" t="str">
            <v>1400535015</v>
          </cell>
          <cell r="BC195">
            <v>18898.02</v>
          </cell>
        </row>
        <row r="196">
          <cell r="BB196" t="str">
            <v>1400535020</v>
          </cell>
          <cell r="BC196">
            <v>0</v>
          </cell>
        </row>
        <row r="197">
          <cell r="BB197" t="str">
            <v>1400540005</v>
          </cell>
          <cell r="BC197">
            <v>964445.55</v>
          </cell>
        </row>
        <row r="198">
          <cell r="BB198" t="str">
            <v>1400540010</v>
          </cell>
          <cell r="BC198">
            <v>0</v>
          </cell>
        </row>
        <row r="199">
          <cell r="BB199" t="str">
            <v>1400540015</v>
          </cell>
          <cell r="BC199">
            <v>-456856.11</v>
          </cell>
        </row>
        <row r="200">
          <cell r="BB200" t="str">
            <v>1400545005</v>
          </cell>
          <cell r="BC200">
            <v>-53579.330000000016</v>
          </cell>
        </row>
        <row r="201">
          <cell r="BB201" t="str">
            <v>1400545007</v>
          </cell>
          <cell r="BC201">
            <v>-121347.11</v>
          </cell>
        </row>
        <row r="202">
          <cell r="BB202" t="str">
            <v>1400550005</v>
          </cell>
          <cell r="BC202">
            <v>-129835.29</v>
          </cell>
        </row>
        <row r="203">
          <cell r="BB203" t="str">
            <v>1400555005</v>
          </cell>
          <cell r="BC203">
            <v>-1201357.69</v>
          </cell>
        </row>
        <row r="204">
          <cell r="BB204" t="str">
            <v>1400555010</v>
          </cell>
          <cell r="BC204">
            <v>0</v>
          </cell>
        </row>
        <row r="205">
          <cell r="BB205" t="str">
            <v>1402000006</v>
          </cell>
          <cell r="BC205">
            <v>-2039.93</v>
          </cell>
        </row>
        <row r="206">
          <cell r="BB206" t="str">
            <v>1403005005</v>
          </cell>
          <cell r="BC206">
            <v>-1114.23</v>
          </cell>
        </row>
        <row r="207">
          <cell r="BB207" t="str">
            <v>1403010005</v>
          </cell>
          <cell r="BC207">
            <v>-24.94</v>
          </cell>
        </row>
        <row r="208">
          <cell r="BB208" t="str">
            <v>1403030005</v>
          </cell>
          <cell r="BC208">
            <v>37033.910000000003</v>
          </cell>
        </row>
        <row r="209">
          <cell r="BB209" t="str">
            <v>1403035005</v>
          </cell>
          <cell r="BC209">
            <v>-214436.74</v>
          </cell>
        </row>
        <row r="210">
          <cell r="BB210" t="str">
            <v>1403035015</v>
          </cell>
          <cell r="BC210">
            <v>0</v>
          </cell>
        </row>
        <row r="211">
          <cell r="BB211" t="str">
            <v>1403035016</v>
          </cell>
          <cell r="BC211">
            <v>0</v>
          </cell>
        </row>
        <row r="212">
          <cell r="BB212" t="str">
            <v>1403035020</v>
          </cell>
          <cell r="BC212">
            <v>-13547.66</v>
          </cell>
        </row>
        <row r="213">
          <cell r="BB213" t="str">
            <v>1403035021</v>
          </cell>
          <cell r="BC213">
            <v>-43992.2</v>
          </cell>
        </row>
        <row r="214">
          <cell r="BB214" t="str">
            <v>1403035022</v>
          </cell>
          <cell r="BC214">
            <v>-760388.94</v>
          </cell>
        </row>
        <row r="215">
          <cell r="BB215" t="str">
            <v>1403040005</v>
          </cell>
          <cell r="BC215">
            <v>-7870.69</v>
          </cell>
        </row>
        <row r="216">
          <cell r="BB216" t="str">
            <v>1403040010</v>
          </cell>
          <cell r="BC216">
            <v>-104711.51</v>
          </cell>
        </row>
        <row r="217">
          <cell r="BB217" t="str">
            <v>1403040015</v>
          </cell>
          <cell r="BC217">
            <v>-219924.29</v>
          </cell>
        </row>
        <row r="218">
          <cell r="BB218" t="str">
            <v>1403040017</v>
          </cell>
          <cell r="BC218">
            <v>-51167.22</v>
          </cell>
        </row>
        <row r="219">
          <cell r="BB219" t="str">
            <v>1403040020</v>
          </cell>
          <cell r="BC219">
            <v>20442.53</v>
          </cell>
        </row>
        <row r="220">
          <cell r="BB220" t="str">
            <v>1403040025</v>
          </cell>
          <cell r="BC220">
            <v>-411970.97</v>
          </cell>
        </row>
        <row r="221">
          <cell r="BB221" t="str">
            <v>1403040026</v>
          </cell>
          <cell r="BC221">
            <v>-20022.439999999999</v>
          </cell>
        </row>
        <row r="222">
          <cell r="BB222" t="str">
            <v>1403040027</v>
          </cell>
          <cell r="BC222">
            <v>-184.93</v>
          </cell>
        </row>
        <row r="223">
          <cell r="BB223" t="str">
            <v>1403040030</v>
          </cell>
          <cell r="BC223">
            <v>-164946.41</v>
          </cell>
        </row>
        <row r="224">
          <cell r="BB224" t="str">
            <v>1403040035</v>
          </cell>
          <cell r="BC224">
            <v>-51533.33</v>
          </cell>
        </row>
        <row r="225">
          <cell r="BB225" t="str">
            <v>1403045005</v>
          </cell>
          <cell r="BC225">
            <v>-1214648.7118950437</v>
          </cell>
        </row>
        <row r="226">
          <cell r="BB226" t="str">
            <v>1403045010</v>
          </cell>
          <cell r="BC226">
            <v>0</v>
          </cell>
        </row>
        <row r="227">
          <cell r="BB227" t="str">
            <v>1403045015</v>
          </cell>
          <cell r="BC227">
            <v>-160262.34</v>
          </cell>
        </row>
        <row r="228">
          <cell r="BB228" t="str">
            <v>1403045020</v>
          </cell>
          <cell r="BC228">
            <v>43232.521895043734</v>
          </cell>
        </row>
        <row r="229">
          <cell r="BB229" t="str">
            <v>1403045025</v>
          </cell>
          <cell r="BC229">
            <v>48535.86</v>
          </cell>
        </row>
        <row r="230">
          <cell r="BB230" t="str">
            <v>1403045030</v>
          </cell>
          <cell r="BC230">
            <v>2278441.38</v>
          </cell>
        </row>
        <row r="231">
          <cell r="BB231" t="str">
            <v>1403050005</v>
          </cell>
          <cell r="BC231">
            <v>66604.98</v>
          </cell>
        </row>
        <row r="232">
          <cell r="BB232" t="str">
            <v>14030I0004</v>
          </cell>
          <cell r="BC232">
            <v>0</v>
          </cell>
        </row>
        <row r="233">
          <cell r="BB233" t="str">
            <v>14030I0007</v>
          </cell>
          <cell r="BC233">
            <v>2.87</v>
          </cell>
        </row>
        <row r="234">
          <cell r="BB234" t="str">
            <v>14030I0009</v>
          </cell>
          <cell r="BC234">
            <v>0</v>
          </cell>
        </row>
        <row r="235">
          <cell r="BB235" t="str">
            <v>14030I0010</v>
          </cell>
          <cell r="BC235">
            <v>-144.63</v>
          </cell>
        </row>
        <row r="236">
          <cell r="BB236" t="str">
            <v>14030I0011</v>
          </cell>
          <cell r="BC236">
            <v>0</v>
          </cell>
        </row>
        <row r="237">
          <cell r="BB237" t="str">
            <v>14030I0013</v>
          </cell>
          <cell r="BC237">
            <v>-147.38999999999999</v>
          </cell>
        </row>
        <row r="238">
          <cell r="BB238" t="str">
            <v>14030I0014</v>
          </cell>
          <cell r="BC238">
            <v>0</v>
          </cell>
        </row>
        <row r="239">
          <cell r="BB239" t="str">
            <v>14030I0015</v>
          </cell>
          <cell r="BC239">
            <v>0</v>
          </cell>
        </row>
        <row r="240">
          <cell r="BB240" t="str">
            <v>14030I0018</v>
          </cell>
          <cell r="BC240">
            <v>0</v>
          </cell>
        </row>
        <row r="241">
          <cell r="BB241" t="str">
            <v>14030I0020</v>
          </cell>
          <cell r="BC241">
            <v>-39.42</v>
          </cell>
        </row>
        <row r="242">
          <cell r="BB242" t="str">
            <v>14030I0022</v>
          </cell>
          <cell r="BC242">
            <v>0</v>
          </cell>
        </row>
        <row r="243">
          <cell r="BB243" t="str">
            <v>14030I0025</v>
          </cell>
          <cell r="BC243">
            <v>0</v>
          </cell>
        </row>
        <row r="244">
          <cell r="BB244" t="str">
            <v>14030I0026</v>
          </cell>
          <cell r="BC244">
            <v>-1147.8599999999999</v>
          </cell>
        </row>
        <row r="245">
          <cell r="BB245" t="str">
            <v>14030I0027</v>
          </cell>
          <cell r="BC245">
            <v>-388.92</v>
          </cell>
        </row>
        <row r="246">
          <cell r="BB246" t="str">
            <v>14030I0029</v>
          </cell>
          <cell r="BC246">
            <v>0</v>
          </cell>
        </row>
        <row r="247">
          <cell r="BB247" t="str">
            <v>14030I0030</v>
          </cell>
          <cell r="BC247">
            <v>-477.52</v>
          </cell>
        </row>
        <row r="248">
          <cell r="BB248" t="str">
            <v>14030I0031</v>
          </cell>
          <cell r="BC248">
            <v>0</v>
          </cell>
        </row>
        <row r="249">
          <cell r="BB249" t="str">
            <v>14030I0032</v>
          </cell>
          <cell r="BC249">
            <v>0</v>
          </cell>
        </row>
        <row r="250">
          <cell r="BB250" t="str">
            <v>14030I0033</v>
          </cell>
          <cell r="BC250">
            <v>0</v>
          </cell>
        </row>
        <row r="251">
          <cell r="BB251" t="str">
            <v>14030I0034</v>
          </cell>
          <cell r="BC251">
            <v>0</v>
          </cell>
        </row>
        <row r="252">
          <cell r="BB252" t="str">
            <v>14030I0035</v>
          </cell>
          <cell r="BC252">
            <v>0</v>
          </cell>
        </row>
        <row r="253">
          <cell r="BB253" t="str">
            <v>14030I0036</v>
          </cell>
          <cell r="BC253">
            <v>0</v>
          </cell>
        </row>
        <row r="254">
          <cell r="BB254" t="str">
            <v>14030I0038</v>
          </cell>
          <cell r="BC254">
            <v>0</v>
          </cell>
        </row>
        <row r="255">
          <cell r="BB255" t="str">
            <v>14030I0040</v>
          </cell>
          <cell r="BC255">
            <v>-13184.45</v>
          </cell>
        </row>
        <row r="256">
          <cell r="BB256" t="str">
            <v>14030I0041</v>
          </cell>
          <cell r="BC256">
            <v>0</v>
          </cell>
        </row>
        <row r="257">
          <cell r="BB257" t="str">
            <v>14030I0043</v>
          </cell>
          <cell r="BC257">
            <v>0</v>
          </cell>
        </row>
        <row r="258">
          <cell r="BB258" t="str">
            <v>14030I0044</v>
          </cell>
          <cell r="BC258">
            <v>0</v>
          </cell>
        </row>
        <row r="259">
          <cell r="BB259" t="str">
            <v>14030I0045</v>
          </cell>
          <cell r="BC259">
            <v>-31.84</v>
          </cell>
        </row>
        <row r="260">
          <cell r="BB260" t="str">
            <v>14030I0046</v>
          </cell>
          <cell r="BC260">
            <v>0</v>
          </cell>
        </row>
        <row r="261">
          <cell r="BB261" t="str">
            <v>14030I0049</v>
          </cell>
          <cell r="BC261">
            <v>0</v>
          </cell>
        </row>
        <row r="262">
          <cell r="BB262" t="str">
            <v>14030I0050</v>
          </cell>
          <cell r="BC262">
            <v>-571.95000000000005</v>
          </cell>
        </row>
        <row r="263">
          <cell r="BB263" t="str">
            <v>14030I0053</v>
          </cell>
          <cell r="BC263">
            <v>0</v>
          </cell>
        </row>
        <row r="264">
          <cell r="BB264" t="str">
            <v>14030I0054</v>
          </cell>
          <cell r="BC264">
            <v>0</v>
          </cell>
        </row>
        <row r="265">
          <cell r="BB265" t="str">
            <v>14030I0056</v>
          </cell>
          <cell r="BC265">
            <v>0</v>
          </cell>
        </row>
        <row r="266">
          <cell r="BB266" t="str">
            <v>14030I0057</v>
          </cell>
          <cell r="BC266">
            <v>0</v>
          </cell>
        </row>
        <row r="267">
          <cell r="BB267" t="str">
            <v>14030I0062</v>
          </cell>
          <cell r="BC267">
            <v>0</v>
          </cell>
        </row>
        <row r="268">
          <cell r="BB268" t="str">
            <v>14030I0063</v>
          </cell>
          <cell r="BC268">
            <v>0</v>
          </cell>
        </row>
        <row r="269">
          <cell r="BB269" t="str">
            <v>14030I0064</v>
          </cell>
          <cell r="BC269">
            <v>0</v>
          </cell>
        </row>
        <row r="270">
          <cell r="BB270" t="str">
            <v>14030I0066</v>
          </cell>
          <cell r="BC270">
            <v>0</v>
          </cell>
        </row>
        <row r="271">
          <cell r="BB271" t="str">
            <v>14030I0067</v>
          </cell>
          <cell r="BC271">
            <v>0</v>
          </cell>
        </row>
        <row r="272">
          <cell r="BB272" t="str">
            <v>14030I0069</v>
          </cell>
          <cell r="BC272">
            <v>0</v>
          </cell>
        </row>
        <row r="273">
          <cell r="BB273" t="str">
            <v>14030I0072</v>
          </cell>
          <cell r="BC273">
            <v>0</v>
          </cell>
        </row>
        <row r="274">
          <cell r="BB274" t="str">
            <v>14030I0084</v>
          </cell>
          <cell r="BC274">
            <v>0</v>
          </cell>
        </row>
        <row r="275">
          <cell r="BB275" t="str">
            <v>14030I0085</v>
          </cell>
          <cell r="BC275">
            <v>0</v>
          </cell>
        </row>
        <row r="276">
          <cell r="BB276" t="str">
            <v>14030I0086</v>
          </cell>
          <cell r="BC276">
            <v>0</v>
          </cell>
        </row>
        <row r="277">
          <cell r="BB277" t="str">
            <v>14030I0094</v>
          </cell>
          <cell r="BC277">
            <v>0</v>
          </cell>
        </row>
        <row r="278">
          <cell r="BB278" t="str">
            <v>14030I0125</v>
          </cell>
          <cell r="BC278">
            <v>0</v>
          </cell>
        </row>
        <row r="279">
          <cell r="BB279" t="str">
            <v>14030I0127</v>
          </cell>
          <cell r="BC279">
            <v>0</v>
          </cell>
        </row>
        <row r="280">
          <cell r="BB280" t="str">
            <v>14030I0134</v>
          </cell>
          <cell r="BC280">
            <v>0</v>
          </cell>
        </row>
        <row r="281">
          <cell r="BB281" t="str">
            <v>14030I0136</v>
          </cell>
          <cell r="BC281">
            <v>0</v>
          </cell>
        </row>
        <row r="282">
          <cell r="BB282" t="str">
            <v>14030I0138</v>
          </cell>
          <cell r="BC282">
            <v>0</v>
          </cell>
        </row>
        <row r="283">
          <cell r="BB283" t="str">
            <v>14030I0139</v>
          </cell>
          <cell r="BC283">
            <v>0</v>
          </cell>
        </row>
        <row r="284">
          <cell r="BB284" t="str">
            <v>14030I0147</v>
          </cell>
          <cell r="BC284">
            <v>-551.80999999999995</v>
          </cell>
        </row>
        <row r="285">
          <cell r="BB285" t="str">
            <v>14030I0149</v>
          </cell>
          <cell r="BC285">
            <v>-1094.52</v>
          </cell>
        </row>
        <row r="286">
          <cell r="BB286" t="str">
            <v>14030L0002</v>
          </cell>
          <cell r="BC286">
            <v>0</v>
          </cell>
        </row>
        <row r="287">
          <cell r="BB287" t="str">
            <v>14030L0005</v>
          </cell>
          <cell r="BC287">
            <v>0</v>
          </cell>
        </row>
        <row r="288">
          <cell r="BB288" t="str">
            <v>14030L0009</v>
          </cell>
          <cell r="BC288">
            <v>0</v>
          </cell>
        </row>
        <row r="289">
          <cell r="BB289" t="str">
            <v>14030L0010</v>
          </cell>
          <cell r="BC289">
            <v>133.15</v>
          </cell>
        </row>
        <row r="290">
          <cell r="BB290" t="str">
            <v>14030L0011</v>
          </cell>
          <cell r="BC290">
            <v>0</v>
          </cell>
        </row>
        <row r="291">
          <cell r="BB291" t="str">
            <v>14030L0014</v>
          </cell>
          <cell r="BC291">
            <v>0</v>
          </cell>
        </row>
        <row r="292">
          <cell r="BB292" t="str">
            <v>14030L0016</v>
          </cell>
          <cell r="BC292">
            <v>0</v>
          </cell>
        </row>
        <row r="293">
          <cell r="BB293" t="str">
            <v>14030L0017</v>
          </cell>
          <cell r="BC293">
            <v>0.01</v>
          </cell>
        </row>
        <row r="294">
          <cell r="BB294" t="str">
            <v>14030L0018</v>
          </cell>
          <cell r="BC294">
            <v>0</v>
          </cell>
        </row>
        <row r="295">
          <cell r="BB295" t="str">
            <v>14030L0024</v>
          </cell>
          <cell r="BC295">
            <v>76.8</v>
          </cell>
        </row>
        <row r="296">
          <cell r="BB296" t="str">
            <v>14030L0026</v>
          </cell>
          <cell r="BC296">
            <v>0</v>
          </cell>
        </row>
        <row r="297">
          <cell r="BB297" t="str">
            <v>14030L0033</v>
          </cell>
          <cell r="BC297">
            <v>0</v>
          </cell>
        </row>
        <row r="298">
          <cell r="BB298" t="str">
            <v>14030L0037</v>
          </cell>
          <cell r="BC298">
            <v>0</v>
          </cell>
        </row>
        <row r="299">
          <cell r="BB299" t="str">
            <v>14030L0038</v>
          </cell>
          <cell r="BC299">
            <v>0</v>
          </cell>
        </row>
        <row r="300">
          <cell r="BB300" t="str">
            <v>14030L0039</v>
          </cell>
          <cell r="BC300">
            <v>0</v>
          </cell>
        </row>
        <row r="301">
          <cell r="BB301" t="str">
            <v>14030L0041</v>
          </cell>
          <cell r="BC301">
            <v>0</v>
          </cell>
        </row>
        <row r="302">
          <cell r="BB302" t="str">
            <v>14030L0043</v>
          </cell>
          <cell r="BC302">
            <v>0</v>
          </cell>
        </row>
        <row r="303">
          <cell r="BB303" t="str">
            <v>14030L0044</v>
          </cell>
          <cell r="BC303">
            <v>0</v>
          </cell>
        </row>
        <row r="304">
          <cell r="BB304" t="str">
            <v>14030L0045</v>
          </cell>
          <cell r="BC304">
            <v>-49.76</v>
          </cell>
        </row>
        <row r="305">
          <cell r="BB305" t="str">
            <v>14030L0046</v>
          </cell>
          <cell r="BC305">
            <v>0</v>
          </cell>
        </row>
        <row r="306">
          <cell r="BB306" t="str">
            <v>14030L0048</v>
          </cell>
          <cell r="BC306">
            <v>0</v>
          </cell>
        </row>
        <row r="307">
          <cell r="BB307" t="str">
            <v>14030L0053</v>
          </cell>
          <cell r="BC307">
            <v>-2971.51</v>
          </cell>
        </row>
        <row r="308">
          <cell r="BB308" t="str">
            <v>14030L0054</v>
          </cell>
          <cell r="BC308">
            <v>-2342.92</v>
          </cell>
        </row>
        <row r="309">
          <cell r="BB309" t="str">
            <v>14030L0055</v>
          </cell>
          <cell r="BC309">
            <v>0</v>
          </cell>
        </row>
        <row r="310">
          <cell r="BB310" t="str">
            <v>14030L0056</v>
          </cell>
          <cell r="BC310">
            <v>0</v>
          </cell>
        </row>
        <row r="311">
          <cell r="BB311" t="str">
            <v>14030L0057</v>
          </cell>
          <cell r="BC311">
            <v>0</v>
          </cell>
        </row>
        <row r="312">
          <cell r="BB312" t="str">
            <v>14030L0061</v>
          </cell>
          <cell r="BC312">
            <v>-568.46</v>
          </cell>
        </row>
        <row r="313">
          <cell r="BB313" t="str">
            <v>14030L0062</v>
          </cell>
          <cell r="BC313">
            <v>-3580.72</v>
          </cell>
        </row>
        <row r="314">
          <cell r="BB314" t="str">
            <v>14030L0063</v>
          </cell>
          <cell r="BC314">
            <v>-1513.67</v>
          </cell>
        </row>
        <row r="315">
          <cell r="BB315" t="str">
            <v>14030L0064</v>
          </cell>
          <cell r="BC315">
            <v>-1511.28</v>
          </cell>
        </row>
        <row r="316">
          <cell r="BB316" t="str">
            <v>14030L0065</v>
          </cell>
          <cell r="BC316">
            <v>0</v>
          </cell>
        </row>
        <row r="317">
          <cell r="BB317" t="str">
            <v>14030L0066</v>
          </cell>
          <cell r="BC317">
            <v>0</v>
          </cell>
        </row>
        <row r="318">
          <cell r="BB318" t="str">
            <v>14030L0067</v>
          </cell>
          <cell r="BC318">
            <v>-141.12</v>
          </cell>
        </row>
        <row r="319">
          <cell r="BB319" t="str">
            <v>14030L0068</v>
          </cell>
          <cell r="BC319">
            <v>0</v>
          </cell>
        </row>
        <row r="320">
          <cell r="BB320" t="str">
            <v>14030L0069</v>
          </cell>
          <cell r="BC320">
            <v>498.84</v>
          </cell>
        </row>
        <row r="321">
          <cell r="BB321" t="str">
            <v>14030L0075</v>
          </cell>
          <cell r="BC321">
            <v>-523.95000000000005</v>
          </cell>
        </row>
        <row r="322">
          <cell r="BB322" t="str">
            <v>14030L0076</v>
          </cell>
          <cell r="BC322">
            <v>0</v>
          </cell>
        </row>
        <row r="323">
          <cell r="BB323" t="str">
            <v>14030L0077</v>
          </cell>
          <cell r="BC323">
            <v>0</v>
          </cell>
        </row>
        <row r="324">
          <cell r="BB324" t="str">
            <v>14030L0080</v>
          </cell>
          <cell r="BC324">
            <v>0</v>
          </cell>
        </row>
        <row r="325">
          <cell r="BB325" t="str">
            <v>14030L0081</v>
          </cell>
          <cell r="BC325">
            <v>0</v>
          </cell>
        </row>
        <row r="326">
          <cell r="BB326" t="str">
            <v>14030L0083</v>
          </cell>
          <cell r="BC326">
            <v>-1762.66</v>
          </cell>
        </row>
        <row r="327">
          <cell r="BB327" t="str">
            <v>14030L0087</v>
          </cell>
          <cell r="BC327">
            <v>0</v>
          </cell>
        </row>
        <row r="328">
          <cell r="BB328" t="str">
            <v>14030L0089</v>
          </cell>
          <cell r="BC328">
            <v>0</v>
          </cell>
        </row>
        <row r="329">
          <cell r="BB329" t="str">
            <v>14030L0090</v>
          </cell>
          <cell r="BC329">
            <v>0</v>
          </cell>
        </row>
        <row r="330">
          <cell r="BB330" t="str">
            <v>14030L0093</v>
          </cell>
          <cell r="BC330">
            <v>0</v>
          </cell>
        </row>
        <row r="331">
          <cell r="BB331" t="str">
            <v>14030L0094</v>
          </cell>
          <cell r="BC331">
            <v>0</v>
          </cell>
        </row>
        <row r="332">
          <cell r="BB332" t="str">
            <v>14030L0098</v>
          </cell>
          <cell r="BC332">
            <v>0</v>
          </cell>
        </row>
        <row r="333">
          <cell r="BB333" t="str">
            <v>14030L0100</v>
          </cell>
          <cell r="BC333">
            <v>-4920.28</v>
          </cell>
        </row>
        <row r="334">
          <cell r="BB334" t="str">
            <v>14030L0101</v>
          </cell>
          <cell r="BC334">
            <v>0</v>
          </cell>
        </row>
        <row r="335">
          <cell r="BB335" t="str">
            <v>14030L0103</v>
          </cell>
          <cell r="BC335">
            <v>0</v>
          </cell>
        </row>
        <row r="336">
          <cell r="BB336" t="str">
            <v>14030L0104</v>
          </cell>
          <cell r="BC336">
            <v>0</v>
          </cell>
        </row>
        <row r="337">
          <cell r="BB337" t="str">
            <v>14030L0105</v>
          </cell>
          <cell r="BC337">
            <v>-73.150000000000006</v>
          </cell>
        </row>
        <row r="338">
          <cell r="BB338" t="str">
            <v>14030L0106</v>
          </cell>
          <cell r="BC338">
            <v>0</v>
          </cell>
        </row>
        <row r="339">
          <cell r="BB339" t="str">
            <v>14030L0109</v>
          </cell>
          <cell r="BC339">
            <v>0</v>
          </cell>
        </row>
        <row r="340">
          <cell r="BB340" t="str">
            <v>14030L0110</v>
          </cell>
          <cell r="BC340">
            <v>-211.79</v>
          </cell>
        </row>
        <row r="341">
          <cell r="BB341" t="str">
            <v>14030L0111</v>
          </cell>
          <cell r="BC341">
            <v>-14.11</v>
          </cell>
        </row>
        <row r="342">
          <cell r="BB342" t="str">
            <v>14030L0113</v>
          </cell>
          <cell r="BC342">
            <v>0</v>
          </cell>
        </row>
        <row r="343">
          <cell r="BB343" t="str">
            <v>14030L0114</v>
          </cell>
          <cell r="BC343">
            <v>0</v>
          </cell>
        </row>
        <row r="344">
          <cell r="BB344" t="str">
            <v>14030L0115</v>
          </cell>
          <cell r="BC344">
            <v>0</v>
          </cell>
        </row>
        <row r="345">
          <cell r="BB345" t="str">
            <v>14030L0118</v>
          </cell>
          <cell r="BC345">
            <v>-10.59</v>
          </cell>
        </row>
        <row r="346">
          <cell r="BB346" t="str">
            <v>14030L0119</v>
          </cell>
          <cell r="BC346">
            <v>0</v>
          </cell>
        </row>
        <row r="347">
          <cell r="BB347" t="str">
            <v>14030L0120</v>
          </cell>
          <cell r="BC347">
            <v>0</v>
          </cell>
        </row>
        <row r="348">
          <cell r="BB348" t="str">
            <v>14030L0121</v>
          </cell>
          <cell r="BC348">
            <v>-143.27000000000001</v>
          </cell>
        </row>
        <row r="349">
          <cell r="BB349" t="str">
            <v>14030L0122</v>
          </cell>
          <cell r="BC349">
            <v>0</v>
          </cell>
        </row>
        <row r="350">
          <cell r="BB350" t="str">
            <v>14030L0123</v>
          </cell>
          <cell r="BC350">
            <v>0</v>
          </cell>
        </row>
        <row r="351">
          <cell r="BB351" t="str">
            <v>14030L0124</v>
          </cell>
          <cell r="BC351">
            <v>-1625.21</v>
          </cell>
        </row>
        <row r="352">
          <cell r="BB352" t="str">
            <v>14030L0125</v>
          </cell>
          <cell r="BC352">
            <v>0</v>
          </cell>
        </row>
        <row r="353">
          <cell r="BB353" t="str">
            <v>14030L0126</v>
          </cell>
          <cell r="BC353">
            <v>-9107.85</v>
          </cell>
        </row>
        <row r="354">
          <cell r="BB354" t="str">
            <v>14030U0002</v>
          </cell>
          <cell r="BC354">
            <v>0</v>
          </cell>
        </row>
        <row r="355">
          <cell r="BB355" t="str">
            <v>14030U0003</v>
          </cell>
          <cell r="BC355">
            <v>0</v>
          </cell>
        </row>
        <row r="356">
          <cell r="BB356" t="str">
            <v>14030U0004</v>
          </cell>
          <cell r="BC356">
            <v>-2993.05</v>
          </cell>
        </row>
        <row r="357">
          <cell r="BB357" t="str">
            <v>14030U0006</v>
          </cell>
          <cell r="BC357">
            <v>0</v>
          </cell>
        </row>
        <row r="358">
          <cell r="BB358" t="str">
            <v>14030U0009</v>
          </cell>
          <cell r="BC358">
            <v>250</v>
          </cell>
        </row>
        <row r="359">
          <cell r="BB359" t="str">
            <v>14030U0024</v>
          </cell>
          <cell r="BC359">
            <v>0</v>
          </cell>
        </row>
        <row r="360">
          <cell r="BB360" t="str">
            <v>14030U0042</v>
          </cell>
          <cell r="BC360">
            <v>0</v>
          </cell>
        </row>
        <row r="361">
          <cell r="BB361" t="str">
            <v>14030U0057</v>
          </cell>
          <cell r="BC361">
            <v>0</v>
          </cell>
        </row>
        <row r="362">
          <cell r="BB362" t="str">
            <v>14030U0059</v>
          </cell>
          <cell r="BC362">
            <v>0</v>
          </cell>
        </row>
        <row r="363">
          <cell r="BB363" t="str">
            <v>14030U0063</v>
          </cell>
          <cell r="BC363">
            <v>0</v>
          </cell>
        </row>
        <row r="364">
          <cell r="BB364" t="str">
            <v>14030U0065</v>
          </cell>
          <cell r="BC364">
            <v>-15840.97</v>
          </cell>
        </row>
        <row r="365">
          <cell r="BB365" t="str">
            <v>14030U0066</v>
          </cell>
          <cell r="BC365">
            <v>0</v>
          </cell>
        </row>
        <row r="366">
          <cell r="BB366" t="str">
            <v>14030U0069</v>
          </cell>
          <cell r="BC366">
            <v>-3199.99</v>
          </cell>
        </row>
        <row r="367">
          <cell r="BB367" t="str">
            <v>1600505005</v>
          </cell>
          <cell r="BC367">
            <v>-125614954.05</v>
          </cell>
        </row>
        <row r="368">
          <cell r="BB368" t="str">
            <v>1600505010</v>
          </cell>
          <cell r="BC368">
            <v>-29045554.100000001</v>
          </cell>
        </row>
        <row r="369">
          <cell r="BB369" t="str">
            <v>1600505011</v>
          </cell>
          <cell r="BC369">
            <v>-8571846.75</v>
          </cell>
        </row>
        <row r="370">
          <cell r="BB370" t="str">
            <v>1600505012</v>
          </cell>
          <cell r="BC370">
            <v>-4883314.45</v>
          </cell>
        </row>
        <row r="371">
          <cell r="BB371" t="str">
            <v>1600505020</v>
          </cell>
          <cell r="BC371">
            <v>-25890074.379999999</v>
          </cell>
        </row>
        <row r="372">
          <cell r="BB372" t="str">
            <v>1600505025</v>
          </cell>
          <cell r="BC372">
            <v>296082.74</v>
          </cell>
        </row>
        <row r="373">
          <cell r="BB373" t="str">
            <v>1600510020</v>
          </cell>
          <cell r="BC373">
            <v>92824.76</v>
          </cell>
        </row>
        <row r="374">
          <cell r="BB374" t="str">
            <v>1600510030</v>
          </cell>
          <cell r="BC374">
            <v>-63.26</v>
          </cell>
        </row>
        <row r="375">
          <cell r="BB375" t="str">
            <v>1600525005</v>
          </cell>
          <cell r="BC375">
            <v>127867.66</v>
          </cell>
        </row>
        <row r="376">
          <cell r="BB376" t="str">
            <v>1600525011</v>
          </cell>
          <cell r="BC376">
            <v>-1752.09</v>
          </cell>
        </row>
        <row r="377">
          <cell r="BB377" t="str">
            <v>1600530005</v>
          </cell>
          <cell r="BC377">
            <v>-95794840.719999999</v>
          </cell>
        </row>
        <row r="378">
          <cell r="BB378" t="str">
            <v>1600530010</v>
          </cell>
          <cell r="BC378">
            <v>0</v>
          </cell>
        </row>
        <row r="379">
          <cell r="BB379" t="str">
            <v>1600530015</v>
          </cell>
          <cell r="BC379">
            <v>96269940.129999995</v>
          </cell>
        </row>
        <row r="380">
          <cell r="BB380" t="str">
            <v>1600530020</v>
          </cell>
          <cell r="BC380">
            <v>-475099.65</v>
          </cell>
        </row>
        <row r="381">
          <cell r="BB381" t="str">
            <v>1600530030</v>
          </cell>
          <cell r="BC381">
            <v>-1476781.3292221001</v>
          </cell>
        </row>
        <row r="382">
          <cell r="BB382" t="str">
            <v>1600530098</v>
          </cell>
          <cell r="BC382">
            <v>0</v>
          </cell>
        </row>
        <row r="383">
          <cell r="BB383" t="str">
            <v>1600530099</v>
          </cell>
          <cell r="BC383">
            <v>0</v>
          </cell>
        </row>
        <row r="384">
          <cell r="BB384" t="str">
            <v>1701010005</v>
          </cell>
          <cell r="BC384">
            <v>-10548105.99</v>
          </cell>
        </row>
        <row r="385">
          <cell r="BB385" t="str">
            <v>1701035005</v>
          </cell>
          <cell r="BC385">
            <v>-1904821.3</v>
          </cell>
        </row>
        <row r="386">
          <cell r="BB386" t="str">
            <v>1701035010</v>
          </cell>
          <cell r="BC386">
            <v>49447.489999999991</v>
          </cell>
        </row>
        <row r="387">
          <cell r="BB387" t="str">
            <v>1701045005</v>
          </cell>
          <cell r="BC387">
            <v>-9660378.9399999995</v>
          </cell>
        </row>
        <row r="388">
          <cell r="BB388" t="str">
            <v>1701045010</v>
          </cell>
          <cell r="BC388">
            <v>-610663.82999999996</v>
          </cell>
        </row>
        <row r="389">
          <cell r="BB389" t="str">
            <v>1702005005</v>
          </cell>
          <cell r="BC389">
            <v>-24498919.859999999</v>
          </cell>
        </row>
        <row r="390">
          <cell r="BB390" t="str">
            <v>1702005021</v>
          </cell>
          <cell r="BC390">
            <v>-280372.09000000003</v>
          </cell>
        </row>
        <row r="391">
          <cell r="BB391" t="str">
            <v>1702005023</v>
          </cell>
          <cell r="BC391">
            <v>-158812.74</v>
          </cell>
        </row>
        <row r="392">
          <cell r="BB392" t="str">
            <v>1702005025</v>
          </cell>
          <cell r="BC392">
            <v>2101.79</v>
          </cell>
        </row>
        <row r="393">
          <cell r="BB393" t="str">
            <v>1702005098</v>
          </cell>
          <cell r="BC393">
            <v>0</v>
          </cell>
        </row>
        <row r="394">
          <cell r="BB394" t="str">
            <v>1702005099</v>
          </cell>
          <cell r="BC394">
            <v>0</v>
          </cell>
        </row>
        <row r="395">
          <cell r="BB395" t="str">
            <v>1702010005</v>
          </cell>
          <cell r="BC395">
            <v>-752005.01</v>
          </cell>
        </row>
        <row r="396">
          <cell r="BB396" t="str">
            <v>1702010015</v>
          </cell>
          <cell r="BC396">
            <v>-115491626.13</v>
          </cell>
        </row>
        <row r="397">
          <cell r="BB397" t="str">
            <v>1702020020</v>
          </cell>
          <cell r="BC397">
            <v>-256291755.37</v>
          </cell>
        </row>
        <row r="398">
          <cell r="BB398" t="str">
            <v>1800151520</v>
          </cell>
          <cell r="BC398">
            <v>-12644750.800000001</v>
          </cell>
        </row>
        <row r="399">
          <cell r="BB399" t="str">
            <v>1800151525</v>
          </cell>
          <cell r="BC399">
            <v>1952484.32</v>
          </cell>
        </row>
        <row r="400">
          <cell r="BB400" t="str">
            <v>1800505005</v>
          </cell>
          <cell r="BC400">
            <v>-7887612.0899999999</v>
          </cell>
        </row>
        <row r="401">
          <cell r="BB401" t="str">
            <v>1800505098</v>
          </cell>
          <cell r="BC401">
            <v>0</v>
          </cell>
        </row>
        <row r="402">
          <cell r="BB402" t="str">
            <v>1800505099</v>
          </cell>
          <cell r="BC402">
            <v>0</v>
          </cell>
        </row>
        <row r="403">
          <cell r="BB403" t="str">
            <v>1800510005</v>
          </cell>
          <cell r="BC403">
            <v>-165546.81</v>
          </cell>
        </row>
        <row r="404">
          <cell r="BB404" t="str">
            <v>1900505005</v>
          </cell>
          <cell r="BC404">
            <v>-10779846.120952381</v>
          </cell>
        </row>
        <row r="405">
          <cell r="BB405" t="str">
            <v>1900505006</v>
          </cell>
          <cell r="BC405">
            <v>-1899239.6660869564</v>
          </cell>
        </row>
        <row r="406">
          <cell r="BB406" t="str">
            <v>1900505009</v>
          </cell>
          <cell r="BC406">
            <v>-2478918.85</v>
          </cell>
        </row>
        <row r="407">
          <cell r="BB407" t="str">
            <v>1900505011</v>
          </cell>
          <cell r="BC407">
            <v>-94982.9</v>
          </cell>
        </row>
        <row r="408">
          <cell r="BB408" t="str">
            <v>1900505013</v>
          </cell>
          <cell r="BC408">
            <v>-22355.56</v>
          </cell>
        </row>
        <row r="409">
          <cell r="BB409" t="str">
            <v>1900505025</v>
          </cell>
          <cell r="BC409">
            <v>-137602.44</v>
          </cell>
        </row>
        <row r="410">
          <cell r="BB410" t="str">
            <v>1900505050</v>
          </cell>
          <cell r="BC410">
            <v>1729951.0292221</v>
          </cell>
        </row>
        <row r="411">
          <cell r="BB411" t="str">
            <v>1900505090</v>
          </cell>
          <cell r="BC411">
            <v>0</v>
          </cell>
        </row>
        <row r="412">
          <cell r="BB412" t="str">
            <v>1900505099</v>
          </cell>
          <cell r="BC412">
            <v>-117994.33</v>
          </cell>
        </row>
        <row r="413">
          <cell r="BB413" t="str">
            <v>1900510005</v>
          </cell>
          <cell r="BC413">
            <v>-21730.12</v>
          </cell>
        </row>
        <row r="414">
          <cell r="BB414" t="str">
            <v>2000505005</v>
          </cell>
          <cell r="BC414">
            <v>8458825.4299999997</v>
          </cell>
        </row>
        <row r="415">
          <cell r="BB415" t="str">
            <v>2000505012</v>
          </cell>
          <cell r="BC415">
            <v>312883.37</v>
          </cell>
        </row>
        <row r="416">
          <cell r="BB416" t="str">
            <v>2000510005</v>
          </cell>
          <cell r="BC416">
            <v>40688866.240000002</v>
          </cell>
        </row>
        <row r="417">
          <cell r="BB417" t="str">
            <v>2000510010</v>
          </cell>
          <cell r="BC417">
            <v>12206794.619999999</v>
          </cell>
        </row>
        <row r="418">
          <cell r="BB418" t="str">
            <v>2000510011</v>
          </cell>
          <cell r="BC418">
            <v>6316004.4800000004</v>
          </cell>
        </row>
        <row r="419">
          <cell r="BB419" t="str">
            <v>2000510012</v>
          </cell>
          <cell r="BC419">
            <v>629989.87</v>
          </cell>
        </row>
        <row r="420">
          <cell r="BB420" t="str">
            <v>2000510015</v>
          </cell>
          <cell r="BC420">
            <v>9599.8700000000008</v>
          </cell>
        </row>
        <row r="421">
          <cell r="BB421" t="str">
            <v>2000515005</v>
          </cell>
          <cell r="BC421">
            <v>11633275.449999999</v>
          </cell>
        </row>
        <row r="422">
          <cell r="BB422" t="str">
            <v>2000515010</v>
          </cell>
          <cell r="BC422">
            <v>467244.11</v>
          </cell>
        </row>
        <row r="423">
          <cell r="BB423" t="str">
            <v>2000515011</v>
          </cell>
          <cell r="BC423">
            <v>6155262.9199999999</v>
          </cell>
        </row>
        <row r="424">
          <cell r="BB424" t="str">
            <v>2000515015</v>
          </cell>
          <cell r="BC424">
            <v>5886359.7699999996</v>
          </cell>
        </row>
        <row r="425">
          <cell r="BB425" t="str">
            <v>2000515016</v>
          </cell>
          <cell r="BC425">
            <v>2010158.48</v>
          </cell>
        </row>
        <row r="426">
          <cell r="BB426" t="str">
            <v>2300505005</v>
          </cell>
          <cell r="BC426">
            <v>2934220.48</v>
          </cell>
        </row>
        <row r="427">
          <cell r="BB427" t="str">
            <v>2300505010</v>
          </cell>
          <cell r="BC427">
            <v>783707.9</v>
          </cell>
        </row>
        <row r="428">
          <cell r="BB428" t="str">
            <v>2300505011</v>
          </cell>
          <cell r="BC428">
            <v>309178.76</v>
          </cell>
        </row>
        <row r="429">
          <cell r="BB429" t="str">
            <v>2300505012</v>
          </cell>
          <cell r="BC429">
            <v>155608.62</v>
          </cell>
        </row>
        <row r="430">
          <cell r="BB430" t="str">
            <v>2300505015</v>
          </cell>
          <cell r="BC430">
            <v>3618153.26621</v>
          </cell>
        </row>
        <row r="431">
          <cell r="BB431" t="str">
            <v>2300505030</v>
          </cell>
          <cell r="BC431">
            <v>567989.86</v>
          </cell>
        </row>
        <row r="432">
          <cell r="BB432" t="str">
            <v>2302005005</v>
          </cell>
          <cell r="BC432">
            <v>3734182.94</v>
          </cell>
        </row>
        <row r="433">
          <cell r="BB433" t="str">
            <v>2302005006</v>
          </cell>
          <cell r="BC433">
            <v>38982.58</v>
          </cell>
        </row>
        <row r="434">
          <cell r="BB434" t="str">
            <v>2302005015</v>
          </cell>
          <cell r="BC434">
            <v>56997.09</v>
          </cell>
        </row>
        <row r="435">
          <cell r="BB435" t="str">
            <v>2302005020</v>
          </cell>
          <cell r="BC435">
            <v>144079.20000000001</v>
          </cell>
        </row>
        <row r="436">
          <cell r="BB436" t="str">
            <v>2302005025</v>
          </cell>
          <cell r="BC436">
            <v>404608.49</v>
          </cell>
        </row>
        <row r="437">
          <cell r="BB437" t="str">
            <v>2302005030</v>
          </cell>
          <cell r="BC437">
            <v>477414.21</v>
          </cell>
        </row>
        <row r="438">
          <cell r="BB438" t="str">
            <v>2302005035</v>
          </cell>
          <cell r="BC438">
            <v>145151.17000000001</v>
          </cell>
        </row>
        <row r="439">
          <cell r="BB439" t="str">
            <v>2302005045</v>
          </cell>
          <cell r="BC439">
            <v>306503.94</v>
          </cell>
        </row>
        <row r="440">
          <cell r="BB440" t="str">
            <v>2302005050</v>
          </cell>
          <cell r="BC440">
            <v>7.89</v>
          </cell>
        </row>
        <row r="441">
          <cell r="BB441" t="str">
            <v>2302005055</v>
          </cell>
          <cell r="BC441">
            <v>17994.509999999998</v>
          </cell>
        </row>
        <row r="442">
          <cell r="BB442" t="str">
            <v>2302010005</v>
          </cell>
          <cell r="BC442">
            <v>121131.35</v>
          </cell>
        </row>
        <row r="443">
          <cell r="BB443" t="str">
            <v>2302010010</v>
          </cell>
          <cell r="BC443">
            <v>2232.42</v>
          </cell>
        </row>
        <row r="444">
          <cell r="BB444" t="str">
            <v>2302010015</v>
          </cell>
          <cell r="BC444">
            <v>41319.83</v>
          </cell>
        </row>
        <row r="445">
          <cell r="BB445" t="str">
            <v>2302010020</v>
          </cell>
          <cell r="BC445">
            <v>511.48</v>
          </cell>
        </row>
        <row r="446">
          <cell r="BB446" t="str">
            <v>2302010025</v>
          </cell>
          <cell r="BC446">
            <v>8416.2800000000007</v>
          </cell>
        </row>
        <row r="447">
          <cell r="BB447" t="str">
            <v>2302010030</v>
          </cell>
          <cell r="BC447">
            <v>52933.5</v>
          </cell>
        </row>
        <row r="448">
          <cell r="BB448" t="str">
            <v>2302015005</v>
          </cell>
          <cell r="BC448">
            <v>68550.39</v>
          </cell>
        </row>
        <row r="449">
          <cell r="BB449" t="str">
            <v>2302015015</v>
          </cell>
          <cell r="BC449">
            <v>55664.6</v>
          </cell>
        </row>
        <row r="450">
          <cell r="BB450" t="str">
            <v>2302015020</v>
          </cell>
          <cell r="BC450">
            <v>703.97</v>
          </cell>
        </row>
        <row r="451">
          <cell r="BB451" t="str">
            <v>2302015025</v>
          </cell>
          <cell r="BC451">
            <v>885.03</v>
          </cell>
        </row>
        <row r="452">
          <cell r="BB452" t="str">
            <v>2302015030</v>
          </cell>
          <cell r="BC452">
            <v>7839.69</v>
          </cell>
        </row>
        <row r="453">
          <cell r="BB453" t="str">
            <v>2302015035</v>
          </cell>
          <cell r="BC453">
            <v>5416.27</v>
          </cell>
        </row>
        <row r="454">
          <cell r="BB454" t="str">
            <v>2302015040</v>
          </cell>
          <cell r="BC454">
            <v>23795.79</v>
          </cell>
        </row>
        <row r="455">
          <cell r="BB455" t="str">
            <v>2302015045</v>
          </cell>
          <cell r="BC455">
            <v>145371.26</v>
          </cell>
        </row>
        <row r="456">
          <cell r="BB456" t="str">
            <v>2302015046</v>
          </cell>
          <cell r="BC456">
            <v>36723.74</v>
          </cell>
        </row>
        <row r="457">
          <cell r="BB457" t="str">
            <v>2302015050</v>
          </cell>
          <cell r="BC457">
            <v>17585.330000000002</v>
          </cell>
        </row>
        <row r="458">
          <cell r="BB458" t="str">
            <v>2302020005</v>
          </cell>
          <cell r="BC458">
            <v>226704.8</v>
          </cell>
        </row>
        <row r="459">
          <cell r="BB459" t="str">
            <v>2302020010</v>
          </cell>
          <cell r="BC459">
            <v>5080.0600000000004</v>
          </cell>
        </row>
        <row r="460">
          <cell r="BB460" t="str">
            <v>2302020015</v>
          </cell>
          <cell r="BC460">
            <v>32712.92</v>
          </cell>
        </row>
        <row r="461">
          <cell r="BB461" t="str">
            <v>2302020020</v>
          </cell>
          <cell r="BC461">
            <v>550.9</v>
          </cell>
        </row>
        <row r="462">
          <cell r="BB462" t="str">
            <v>2302020025</v>
          </cell>
          <cell r="BC462">
            <v>26489.16</v>
          </cell>
        </row>
        <row r="463">
          <cell r="BB463" t="str">
            <v>2302025005</v>
          </cell>
          <cell r="BC463">
            <v>199079.48</v>
          </cell>
        </row>
        <row r="464">
          <cell r="BB464" t="str">
            <v>2302025010</v>
          </cell>
          <cell r="BC464">
            <v>7426.62</v>
          </cell>
        </row>
        <row r="465">
          <cell r="BB465" t="str">
            <v>2302025015</v>
          </cell>
          <cell r="BC465">
            <v>55614.83</v>
          </cell>
        </row>
        <row r="466">
          <cell r="BB466" t="str">
            <v>2302025020</v>
          </cell>
          <cell r="BC466">
            <v>5103.84</v>
          </cell>
        </row>
        <row r="467">
          <cell r="BB467" t="str">
            <v>2302030005</v>
          </cell>
          <cell r="BC467">
            <v>228231.67999999999</v>
          </cell>
        </row>
        <row r="468">
          <cell r="BB468" t="str">
            <v>2302030010</v>
          </cell>
          <cell r="BC468">
            <v>25971.919999999998</v>
          </cell>
        </row>
        <row r="469">
          <cell r="BB469" t="str">
            <v>2302030015</v>
          </cell>
          <cell r="BC469">
            <v>4947.96</v>
          </cell>
        </row>
        <row r="470">
          <cell r="BB470" t="str">
            <v>2302030016</v>
          </cell>
          <cell r="BC470">
            <v>1280.17</v>
          </cell>
        </row>
        <row r="471">
          <cell r="BB471" t="str">
            <v>2302035005</v>
          </cell>
          <cell r="BC471">
            <v>146669.82</v>
          </cell>
        </row>
        <row r="472">
          <cell r="BB472" t="str">
            <v>2302035010</v>
          </cell>
          <cell r="BC472">
            <v>62701.88</v>
          </cell>
        </row>
        <row r="473">
          <cell r="BB473" t="str">
            <v>2302040005</v>
          </cell>
          <cell r="BC473">
            <v>21183.22</v>
          </cell>
        </row>
        <row r="474">
          <cell r="BB474" t="str">
            <v>2302040010</v>
          </cell>
          <cell r="BC474">
            <v>33792.83</v>
          </cell>
        </row>
        <row r="475">
          <cell r="BB475" t="str">
            <v>2302045015</v>
          </cell>
          <cell r="BC475">
            <v>134990.35</v>
          </cell>
        </row>
        <row r="476">
          <cell r="BB476" t="str">
            <v>2302045016</v>
          </cell>
          <cell r="BC476">
            <v>45793.3</v>
          </cell>
        </row>
        <row r="477">
          <cell r="BB477" t="str">
            <v>2302045020</v>
          </cell>
          <cell r="BC477">
            <v>40048.99</v>
          </cell>
        </row>
        <row r="478">
          <cell r="BB478" t="str">
            <v>2302045030</v>
          </cell>
          <cell r="BC478">
            <v>294048.52</v>
          </cell>
        </row>
        <row r="479">
          <cell r="BB479" t="str">
            <v>2302045036</v>
          </cell>
          <cell r="BC479">
            <v>62061.94</v>
          </cell>
        </row>
        <row r="480">
          <cell r="BB480" t="str">
            <v>2302045040</v>
          </cell>
          <cell r="BC480">
            <v>82959.509999999995</v>
          </cell>
        </row>
        <row r="481">
          <cell r="BB481" t="str">
            <v>2302045050</v>
          </cell>
          <cell r="BC481">
            <v>13.84</v>
          </cell>
        </row>
        <row r="482">
          <cell r="BB482" t="str">
            <v>2302045055</v>
          </cell>
          <cell r="BC482">
            <v>279591.69</v>
          </cell>
        </row>
        <row r="483">
          <cell r="BB483" t="str">
            <v>2302050020</v>
          </cell>
          <cell r="BC483">
            <v>44139.81</v>
          </cell>
        </row>
        <row r="484">
          <cell r="BB484" t="str">
            <v>2302050025</v>
          </cell>
          <cell r="BC484">
            <v>116871.93</v>
          </cell>
        </row>
        <row r="485">
          <cell r="BB485" t="str">
            <v>2302050030</v>
          </cell>
          <cell r="BC485">
            <v>26466.51</v>
          </cell>
        </row>
        <row r="486">
          <cell r="BB486" t="str">
            <v>2302050035</v>
          </cell>
          <cell r="BC486">
            <v>9.56</v>
          </cell>
        </row>
        <row r="487">
          <cell r="BB487" t="str">
            <v>2302050040</v>
          </cell>
          <cell r="BC487">
            <v>1509.93</v>
          </cell>
        </row>
        <row r="488">
          <cell r="BB488" t="str">
            <v>2302050045</v>
          </cell>
          <cell r="BC488">
            <v>486.56</v>
          </cell>
        </row>
        <row r="489">
          <cell r="BB489" t="str">
            <v>2302050055</v>
          </cell>
          <cell r="BC489">
            <v>29909.4</v>
          </cell>
        </row>
        <row r="490">
          <cell r="BB490" t="str">
            <v>2302050060</v>
          </cell>
          <cell r="BC490">
            <v>-0.01</v>
          </cell>
        </row>
        <row r="491">
          <cell r="BB491" t="str">
            <v>2302050065</v>
          </cell>
          <cell r="BC491">
            <v>28793.07</v>
          </cell>
        </row>
        <row r="492">
          <cell r="BB492" t="str">
            <v>2302055005</v>
          </cell>
          <cell r="BC492">
            <v>129493.6</v>
          </cell>
        </row>
        <row r="493">
          <cell r="BB493" t="str">
            <v>2302055020</v>
          </cell>
          <cell r="BC493">
            <v>87978.91</v>
          </cell>
        </row>
        <row r="494">
          <cell r="BB494" t="str">
            <v>2302055035</v>
          </cell>
          <cell r="BC494">
            <v>83434.83</v>
          </cell>
        </row>
        <row r="495">
          <cell r="BB495" t="str">
            <v>2302055040</v>
          </cell>
          <cell r="BC495">
            <v>37541.230000000003</v>
          </cell>
        </row>
        <row r="496">
          <cell r="BB496" t="str">
            <v>2302055045</v>
          </cell>
          <cell r="BC496">
            <v>1145.08</v>
          </cell>
        </row>
        <row r="497">
          <cell r="BB497" t="str">
            <v>2302055050</v>
          </cell>
          <cell r="BC497">
            <v>24187.52</v>
          </cell>
        </row>
        <row r="498">
          <cell r="BB498" t="str">
            <v>2302055055</v>
          </cell>
          <cell r="BC498">
            <v>31181.040000000001</v>
          </cell>
        </row>
        <row r="499">
          <cell r="BB499" t="str">
            <v>2302055060</v>
          </cell>
          <cell r="BC499">
            <v>795.2</v>
          </cell>
        </row>
        <row r="500">
          <cell r="BB500" t="str">
            <v>2302055061</v>
          </cell>
          <cell r="BC500">
            <v>307.3</v>
          </cell>
        </row>
        <row r="501">
          <cell r="BB501" t="str">
            <v>2302055070</v>
          </cell>
          <cell r="BC501">
            <v>941744.83000000007</v>
          </cell>
        </row>
        <row r="502">
          <cell r="BB502" t="str">
            <v>2302055088</v>
          </cell>
          <cell r="BC502">
            <v>371.56</v>
          </cell>
        </row>
        <row r="503">
          <cell r="BB503" t="str">
            <v>2302060005</v>
          </cell>
          <cell r="BC503">
            <v>8113.65</v>
          </cell>
        </row>
        <row r="504">
          <cell r="BB504" t="str">
            <v>2302060010</v>
          </cell>
          <cell r="BC504">
            <v>30997.83</v>
          </cell>
        </row>
        <row r="505">
          <cell r="BB505" t="str">
            <v>2302060025</v>
          </cell>
          <cell r="BC505">
            <v>10776.05</v>
          </cell>
        </row>
        <row r="506">
          <cell r="BB506" t="str">
            <v>2302065005</v>
          </cell>
          <cell r="BC506">
            <v>503114.18</v>
          </cell>
        </row>
        <row r="507">
          <cell r="BB507" t="str">
            <v>2302065006</v>
          </cell>
          <cell r="BC507">
            <v>9.5299999999999994</v>
          </cell>
        </row>
        <row r="508">
          <cell r="BB508" t="str">
            <v>2302065007</v>
          </cell>
          <cell r="BC508">
            <v>39943.81</v>
          </cell>
        </row>
        <row r="509">
          <cell r="BB509" t="str">
            <v>2302065010</v>
          </cell>
          <cell r="BC509">
            <v>256506.08</v>
          </cell>
        </row>
        <row r="510">
          <cell r="BB510" t="str">
            <v>2302065015</v>
          </cell>
          <cell r="BC510">
            <v>10812.58</v>
          </cell>
        </row>
        <row r="511">
          <cell r="BB511" t="str">
            <v>2302065020</v>
          </cell>
          <cell r="BC511">
            <v>3856.05</v>
          </cell>
        </row>
        <row r="512">
          <cell r="BB512" t="str">
            <v>2302065025</v>
          </cell>
          <cell r="BC512">
            <v>34240.14</v>
          </cell>
        </row>
        <row r="513">
          <cell r="BB513" t="str">
            <v>2302065035</v>
          </cell>
          <cell r="BC513">
            <v>22859.52</v>
          </cell>
        </row>
        <row r="514">
          <cell r="BB514" t="str">
            <v>2302065040</v>
          </cell>
          <cell r="BC514">
            <v>21944.32</v>
          </cell>
        </row>
        <row r="515">
          <cell r="BB515" t="str">
            <v>2302065041</v>
          </cell>
          <cell r="BC515">
            <v>930.56</v>
          </cell>
        </row>
        <row r="516">
          <cell r="BB516" t="str">
            <v>2302065042</v>
          </cell>
          <cell r="BC516">
            <v>2810.64</v>
          </cell>
        </row>
        <row r="517">
          <cell r="BB517" t="str">
            <v>2302065045</v>
          </cell>
          <cell r="BC517">
            <v>6833.3</v>
          </cell>
        </row>
        <row r="518">
          <cell r="BB518" t="str">
            <v>2302065050</v>
          </cell>
          <cell r="BC518">
            <v>4565.0600000000004</v>
          </cell>
        </row>
        <row r="519">
          <cell r="BB519" t="str">
            <v>2302065060</v>
          </cell>
          <cell r="BC519">
            <v>275746.37</v>
          </cell>
        </row>
        <row r="520">
          <cell r="BB520" t="str">
            <v>2302065061</v>
          </cell>
          <cell r="BC520">
            <v>-22.72</v>
          </cell>
        </row>
        <row r="521">
          <cell r="BB521" t="str">
            <v>2302065065</v>
          </cell>
          <cell r="BC521">
            <v>3976.51</v>
          </cell>
        </row>
        <row r="522">
          <cell r="BB522" t="str">
            <v>2302070005</v>
          </cell>
          <cell r="BC522">
            <v>-202356.59</v>
          </cell>
        </row>
        <row r="523">
          <cell r="BB523" t="str">
            <v>2302070010</v>
          </cell>
          <cell r="BC523">
            <v>63516.72</v>
          </cell>
        </row>
        <row r="524">
          <cell r="BB524" t="str">
            <v>2302070015</v>
          </cell>
          <cell r="BC524">
            <v>142505.70000000001</v>
          </cell>
        </row>
        <row r="525">
          <cell r="BB525" t="str">
            <v>2302070020</v>
          </cell>
          <cell r="BC525">
            <v>1321.03</v>
          </cell>
        </row>
        <row r="526">
          <cell r="BB526" t="str">
            <v>2302085005</v>
          </cell>
          <cell r="BC526">
            <v>-2026343.02</v>
          </cell>
        </row>
        <row r="527">
          <cell r="BB527" t="str">
            <v>2302085010</v>
          </cell>
          <cell r="BC527">
            <v>360573.08</v>
          </cell>
        </row>
        <row r="528">
          <cell r="BB528" t="str">
            <v>2302085015</v>
          </cell>
          <cell r="BC528">
            <v>51849.93</v>
          </cell>
        </row>
        <row r="529">
          <cell r="BB529" t="str">
            <v>2302085025</v>
          </cell>
          <cell r="BC529">
            <v>18100.23</v>
          </cell>
        </row>
        <row r="530">
          <cell r="BB530" t="str">
            <v>2302085030</v>
          </cell>
          <cell r="BC530">
            <v>0</v>
          </cell>
        </row>
        <row r="531">
          <cell r="BB531" t="str">
            <v>2302085040</v>
          </cell>
          <cell r="BC531">
            <v>7465.32</v>
          </cell>
        </row>
        <row r="532">
          <cell r="BB532" t="str">
            <v>2302085048</v>
          </cell>
          <cell r="BC532">
            <v>111596.54</v>
          </cell>
        </row>
        <row r="533">
          <cell r="BB533" t="str">
            <v>2302085050</v>
          </cell>
          <cell r="BC533">
            <v>11206.26</v>
          </cell>
        </row>
        <row r="534">
          <cell r="BB534" t="str">
            <v>2302085055</v>
          </cell>
          <cell r="BC534">
            <v>21700.57</v>
          </cell>
        </row>
        <row r="535">
          <cell r="BB535" t="str">
            <v>2302085060</v>
          </cell>
          <cell r="BC535">
            <v>659.53</v>
          </cell>
        </row>
        <row r="536">
          <cell r="BB536" t="str">
            <v>2302085070</v>
          </cell>
          <cell r="BC536">
            <v>6665.38</v>
          </cell>
        </row>
        <row r="537">
          <cell r="BB537" t="str">
            <v>2302085071</v>
          </cell>
          <cell r="BC537">
            <v>16844.169999999998</v>
          </cell>
        </row>
        <row r="538">
          <cell r="BB538" t="str">
            <v>2302090005</v>
          </cell>
          <cell r="BC538">
            <v>16707.63</v>
          </cell>
        </row>
        <row r="539">
          <cell r="BB539" t="str">
            <v>2302090010</v>
          </cell>
          <cell r="BC539">
            <v>8293.18</v>
          </cell>
        </row>
        <row r="540">
          <cell r="BB540" t="str">
            <v>2302090015</v>
          </cell>
          <cell r="BC540">
            <v>1022.9899999999907</v>
          </cell>
        </row>
        <row r="541">
          <cell r="BB541" t="str">
            <v>2302090020</v>
          </cell>
          <cell r="BC541">
            <v>83809.62</v>
          </cell>
        </row>
        <row r="542">
          <cell r="BB542" t="str">
            <v>2302090025</v>
          </cell>
          <cell r="BC542">
            <v>1223.46</v>
          </cell>
        </row>
        <row r="543">
          <cell r="BB543" t="str">
            <v>2302095005</v>
          </cell>
          <cell r="BC543">
            <v>2315980.8237900874</v>
          </cell>
        </row>
        <row r="544">
          <cell r="BB544" t="str">
            <v>2302095006</v>
          </cell>
          <cell r="BC544">
            <v>100197.04</v>
          </cell>
        </row>
        <row r="545">
          <cell r="BB545" t="str">
            <v>2302095010</v>
          </cell>
          <cell r="BC545">
            <v>-0.01</v>
          </cell>
        </row>
        <row r="546">
          <cell r="BB546" t="str">
            <v>2302095025</v>
          </cell>
          <cell r="BC546">
            <v>-456703.46</v>
          </cell>
        </row>
        <row r="547">
          <cell r="BB547" t="str">
            <v>2302095030</v>
          </cell>
          <cell r="BC547">
            <v>0</v>
          </cell>
        </row>
        <row r="548">
          <cell r="BB548" t="str">
            <v>2302095035</v>
          </cell>
          <cell r="BC548">
            <v>-94749.781895043736</v>
          </cell>
        </row>
        <row r="549">
          <cell r="BB549" t="str">
            <v>2302095040</v>
          </cell>
          <cell r="BC549">
            <v>-38700.15</v>
          </cell>
        </row>
        <row r="550">
          <cell r="BB550" t="str">
            <v>2302095200</v>
          </cell>
          <cell r="BC550">
            <v>-11957.97</v>
          </cell>
        </row>
        <row r="551">
          <cell r="BB551" t="str">
            <v>2302095201</v>
          </cell>
          <cell r="BC551">
            <v>33.53</v>
          </cell>
        </row>
        <row r="552">
          <cell r="BB552" t="str">
            <v>2400505005</v>
          </cell>
          <cell r="BC552">
            <v>10439486.050000001</v>
          </cell>
        </row>
        <row r="553">
          <cell r="BB553" t="str">
            <v>2400505006</v>
          </cell>
          <cell r="BC553">
            <v>0</v>
          </cell>
        </row>
        <row r="554">
          <cell r="BB554" t="str">
            <v>2400505007</v>
          </cell>
          <cell r="BC554">
            <v>9035</v>
          </cell>
        </row>
        <row r="555">
          <cell r="BB555" t="str">
            <v>2400505008</v>
          </cell>
          <cell r="BC555">
            <v>68187.5</v>
          </cell>
        </row>
        <row r="556">
          <cell r="BB556" t="str">
            <v>2400505009</v>
          </cell>
          <cell r="BC556">
            <v>3342758.17</v>
          </cell>
        </row>
        <row r="557">
          <cell r="BB557" t="str">
            <v>2400505011</v>
          </cell>
          <cell r="BC557">
            <v>939.29</v>
          </cell>
        </row>
        <row r="558">
          <cell r="BB558" t="str">
            <v>2400505012</v>
          </cell>
          <cell r="BC558">
            <v>-18781.32</v>
          </cell>
        </row>
        <row r="559">
          <cell r="BB559" t="str">
            <v>2400505013</v>
          </cell>
          <cell r="BC559">
            <v>18989.46</v>
          </cell>
        </row>
        <row r="560">
          <cell r="BB560" t="str">
            <v>2400505014</v>
          </cell>
          <cell r="BC560">
            <v>109240.25</v>
          </cell>
        </row>
        <row r="561">
          <cell r="BB561" t="str">
            <v>2400505015</v>
          </cell>
          <cell r="BC561">
            <v>623171.49</v>
          </cell>
        </row>
        <row r="562">
          <cell r="BB562" t="str">
            <v>2400505016</v>
          </cell>
          <cell r="BC562">
            <v>29912.05</v>
          </cell>
        </row>
        <row r="563">
          <cell r="BB563" t="str">
            <v>2400505017</v>
          </cell>
          <cell r="BC563">
            <v>348634.45</v>
          </cell>
        </row>
        <row r="564">
          <cell r="BB564" t="str">
            <v>2400505018</v>
          </cell>
          <cell r="BC564">
            <v>5487</v>
          </cell>
        </row>
        <row r="565">
          <cell r="BB565" t="str">
            <v>2400535005</v>
          </cell>
          <cell r="BC565">
            <v>17881.71</v>
          </cell>
        </row>
        <row r="566">
          <cell r="BB566" t="str">
            <v>2400555005</v>
          </cell>
          <cell r="BC566">
            <v>497967</v>
          </cell>
        </row>
        <row r="567">
          <cell r="BB567" t="str">
            <v>2400560005</v>
          </cell>
          <cell r="BC567">
            <v>279.92</v>
          </cell>
        </row>
        <row r="568">
          <cell r="BB568" t="str">
            <v>2400565005</v>
          </cell>
          <cell r="BC568">
            <v>843444.25</v>
          </cell>
        </row>
        <row r="569">
          <cell r="BB569" t="str">
            <v>2400570005</v>
          </cell>
          <cell r="BC569">
            <v>1576900.55</v>
          </cell>
        </row>
        <row r="570">
          <cell r="BB570" t="str">
            <v>2400575005</v>
          </cell>
          <cell r="BC570">
            <v>605233.14</v>
          </cell>
        </row>
        <row r="571">
          <cell r="BB571" t="str">
            <v>2401505005</v>
          </cell>
          <cell r="BC571">
            <v>73419434.340000004</v>
          </cell>
        </row>
        <row r="572">
          <cell r="BB572" t="str">
            <v>2401505021</v>
          </cell>
          <cell r="BC572">
            <v>1361495.86</v>
          </cell>
        </row>
        <row r="573">
          <cell r="BB573" t="str">
            <v>2401505098</v>
          </cell>
          <cell r="BC573">
            <v>0</v>
          </cell>
        </row>
        <row r="574">
          <cell r="BB574" t="str">
            <v>2401505099</v>
          </cell>
          <cell r="BC574">
            <v>0</v>
          </cell>
        </row>
        <row r="575">
          <cell r="BB575" t="str">
            <v>2401510005</v>
          </cell>
          <cell r="BC575">
            <v>1101267.3899999999</v>
          </cell>
        </row>
        <row r="576">
          <cell r="BB576" t="str">
            <v>2401515015</v>
          </cell>
          <cell r="BC576">
            <v>122316041.8</v>
          </cell>
        </row>
        <row r="577">
          <cell r="BB577" t="str">
            <v>2401515020</v>
          </cell>
          <cell r="BC577">
            <v>249471485.81</v>
          </cell>
        </row>
        <row r="578">
          <cell r="BB578" t="str">
            <v>2500505005</v>
          </cell>
          <cell r="BC578">
            <v>83224194.950000003</v>
          </cell>
        </row>
        <row r="579">
          <cell r="BB579" t="str">
            <v>2500505098</v>
          </cell>
          <cell r="BC579">
            <v>0</v>
          </cell>
        </row>
        <row r="580">
          <cell r="BB580" t="str">
            <v>2500505099</v>
          </cell>
          <cell r="BC580">
            <v>0</v>
          </cell>
        </row>
        <row r="581">
          <cell r="BB581" t="str">
            <v>2501010005</v>
          </cell>
          <cell r="BC581">
            <v>58001.69</v>
          </cell>
        </row>
        <row r="582">
          <cell r="BB582" t="str">
            <v>2501010010</v>
          </cell>
          <cell r="BC582">
            <v>10761606.890000001</v>
          </cell>
        </row>
        <row r="583">
          <cell r="BB583" t="str">
            <v>3001025005</v>
          </cell>
          <cell r="BC583">
            <v>-6025.28</v>
          </cell>
        </row>
        <row r="584">
          <cell r="BB584" t="str">
            <v>3001025010</v>
          </cell>
          <cell r="BC584">
            <v>-21343.360000000001</v>
          </cell>
        </row>
        <row r="585">
          <cell r="BB585" t="str">
            <v>3001030005</v>
          </cell>
          <cell r="BC585">
            <v>-790523.42</v>
          </cell>
        </row>
        <row r="586">
          <cell r="BB586" t="str">
            <v>3200500005</v>
          </cell>
          <cell r="BC586">
            <v>554551.57999999996</v>
          </cell>
        </row>
        <row r="587">
          <cell r="BB587" t="str">
            <v>3201000010</v>
          </cell>
          <cell r="BC587">
            <v>212457.98</v>
          </cell>
        </row>
        <row r="588">
          <cell r="BB588" t="str">
            <v>3202500005</v>
          </cell>
          <cell r="BC588">
            <v>10857.27</v>
          </cell>
        </row>
        <row r="589">
          <cell r="BB589" t="str">
            <v>3400510005</v>
          </cell>
          <cell r="BC589">
            <v>66424.84</v>
          </cell>
        </row>
        <row r="590">
          <cell r="BB590" t="str">
            <v>3400510030</v>
          </cell>
          <cell r="BC590">
            <v>-81068.88</v>
          </cell>
        </row>
        <row r="591">
          <cell r="BB591" t="str">
            <v>3400555005</v>
          </cell>
          <cell r="BC591">
            <v>-82.9</v>
          </cell>
        </row>
        <row r="592">
          <cell r="BB592" t="str">
            <v>3400555010</v>
          </cell>
          <cell r="BC592">
            <v>-279.81</v>
          </cell>
        </row>
        <row r="593">
          <cell r="BB593" t="str">
            <v>3400555015</v>
          </cell>
          <cell r="BC593">
            <v>-24.44</v>
          </cell>
        </row>
        <row r="594">
          <cell r="BB594" t="str">
            <v>3400555020</v>
          </cell>
          <cell r="BC594">
            <v>-635.37</v>
          </cell>
        </row>
        <row r="595">
          <cell r="BB595" t="str">
            <v>3400555030</v>
          </cell>
          <cell r="BC595">
            <v>0</v>
          </cell>
        </row>
        <row r="596">
          <cell r="BB596" t="str">
            <v>3400555040</v>
          </cell>
          <cell r="BC596">
            <v>0</v>
          </cell>
        </row>
        <row r="597">
          <cell r="BB597" t="str">
            <v>3601000005</v>
          </cell>
          <cell r="BC597">
            <v>11315.19</v>
          </cell>
        </row>
        <row r="598">
          <cell r="BB598">
            <v>0</v>
          </cell>
          <cell r="BC598">
            <v>0</v>
          </cell>
        </row>
        <row r="599">
          <cell r="BB599">
            <v>0</v>
          </cell>
          <cell r="BC599">
            <v>0</v>
          </cell>
        </row>
        <row r="600">
          <cell r="BB600">
            <v>0</v>
          </cell>
          <cell r="BC600">
            <v>0</v>
          </cell>
        </row>
        <row r="601">
          <cell r="BB601">
            <v>0</v>
          </cell>
          <cell r="BC601">
            <v>0</v>
          </cell>
        </row>
        <row r="602">
          <cell r="BB602">
            <v>0</v>
          </cell>
          <cell r="BC602">
            <v>0</v>
          </cell>
        </row>
        <row r="603">
          <cell r="BB603">
            <v>0</v>
          </cell>
          <cell r="BC603">
            <v>0</v>
          </cell>
        </row>
        <row r="604">
          <cell r="BB604">
            <v>0</v>
          </cell>
          <cell r="BC604">
            <v>0</v>
          </cell>
        </row>
        <row r="605">
          <cell r="BB605">
            <v>0</v>
          </cell>
          <cell r="BC605">
            <v>0</v>
          </cell>
        </row>
        <row r="606">
          <cell r="BB606">
            <v>0</v>
          </cell>
          <cell r="BC606">
            <v>0</v>
          </cell>
        </row>
        <row r="607">
          <cell r="BB607">
            <v>0</v>
          </cell>
          <cell r="BC607">
            <v>0</v>
          </cell>
        </row>
        <row r="608">
          <cell r="BB608">
            <v>0</v>
          </cell>
          <cell r="BC608">
            <v>0</v>
          </cell>
        </row>
        <row r="609">
          <cell r="BB609">
            <v>0</v>
          </cell>
          <cell r="BC609">
            <v>0</v>
          </cell>
        </row>
        <row r="610">
          <cell r="BB610">
            <v>0</v>
          </cell>
          <cell r="BC610">
            <v>0</v>
          </cell>
        </row>
        <row r="611">
          <cell r="BB611">
            <v>0</v>
          </cell>
          <cell r="BC611">
            <v>0</v>
          </cell>
        </row>
        <row r="612">
          <cell r="BB612">
            <v>0</v>
          </cell>
          <cell r="BC612">
            <v>0</v>
          </cell>
        </row>
        <row r="613">
          <cell r="BB613">
            <v>0</v>
          </cell>
          <cell r="BC613">
            <v>0</v>
          </cell>
        </row>
        <row r="614">
          <cell r="BB614">
            <v>0</v>
          </cell>
          <cell r="BC614">
            <v>0</v>
          </cell>
        </row>
        <row r="615">
          <cell r="BB615">
            <v>0</v>
          </cell>
          <cell r="BC615">
            <v>0</v>
          </cell>
        </row>
        <row r="616">
          <cell r="BB616">
            <v>0</v>
          </cell>
          <cell r="BC616">
            <v>0</v>
          </cell>
        </row>
        <row r="617">
          <cell r="BB617">
            <v>0</v>
          </cell>
          <cell r="BC617">
            <v>0</v>
          </cell>
        </row>
        <row r="618">
          <cell r="BB618">
            <v>0</v>
          </cell>
          <cell r="BC618">
            <v>0</v>
          </cell>
        </row>
        <row r="619">
          <cell r="BB619">
            <v>0</v>
          </cell>
          <cell r="BC619">
            <v>0</v>
          </cell>
        </row>
        <row r="620">
          <cell r="BB620">
            <v>0</v>
          </cell>
          <cell r="BC620">
            <v>0</v>
          </cell>
        </row>
        <row r="621">
          <cell r="BB621">
            <v>0</v>
          </cell>
          <cell r="BC621">
            <v>0</v>
          </cell>
        </row>
        <row r="622">
          <cell r="BB622">
            <v>0</v>
          </cell>
          <cell r="BC622">
            <v>0</v>
          </cell>
        </row>
        <row r="623">
          <cell r="BB623">
            <v>0</v>
          </cell>
          <cell r="BC623">
            <v>0</v>
          </cell>
        </row>
        <row r="624">
          <cell r="BB624">
            <v>0</v>
          </cell>
          <cell r="BC624">
            <v>0</v>
          </cell>
        </row>
        <row r="625">
          <cell r="BB625">
            <v>0</v>
          </cell>
          <cell r="BC625">
            <v>0</v>
          </cell>
        </row>
        <row r="626">
          <cell r="BB626">
            <v>0</v>
          </cell>
          <cell r="BC626">
            <v>0</v>
          </cell>
        </row>
        <row r="627">
          <cell r="BB627">
            <v>0</v>
          </cell>
          <cell r="BC627">
            <v>0</v>
          </cell>
        </row>
        <row r="628">
          <cell r="BB628">
            <v>0</v>
          </cell>
          <cell r="BC628">
            <v>0</v>
          </cell>
        </row>
        <row r="629">
          <cell r="BB629">
            <v>0</v>
          </cell>
          <cell r="BC629">
            <v>0</v>
          </cell>
        </row>
        <row r="630">
          <cell r="BB630">
            <v>0</v>
          </cell>
          <cell r="BC630">
            <v>0</v>
          </cell>
        </row>
        <row r="631">
          <cell r="BB631">
            <v>0</v>
          </cell>
          <cell r="BC631">
            <v>0</v>
          </cell>
        </row>
        <row r="632">
          <cell r="BB632">
            <v>0</v>
          </cell>
          <cell r="BC632">
            <v>0</v>
          </cell>
        </row>
        <row r="633">
          <cell r="BB633">
            <v>0</v>
          </cell>
          <cell r="BC633">
            <v>0</v>
          </cell>
        </row>
        <row r="634">
          <cell r="BB634">
            <v>0</v>
          </cell>
          <cell r="BC634">
            <v>0</v>
          </cell>
        </row>
        <row r="635">
          <cell r="BB635">
            <v>0</v>
          </cell>
          <cell r="BC635">
            <v>0</v>
          </cell>
        </row>
        <row r="636">
          <cell r="BB636">
            <v>0</v>
          </cell>
          <cell r="BC636">
            <v>0</v>
          </cell>
        </row>
        <row r="637">
          <cell r="BB637">
            <v>0</v>
          </cell>
          <cell r="BC637">
            <v>0</v>
          </cell>
        </row>
        <row r="638">
          <cell r="BB638">
            <v>0</v>
          </cell>
          <cell r="BC638">
            <v>0</v>
          </cell>
        </row>
        <row r="639">
          <cell r="BB639">
            <v>0</v>
          </cell>
          <cell r="BC639">
            <v>0</v>
          </cell>
        </row>
        <row r="640">
          <cell r="BB640">
            <v>0</v>
          </cell>
          <cell r="BC640">
            <v>0</v>
          </cell>
        </row>
        <row r="641">
          <cell r="BB641">
            <v>0</v>
          </cell>
          <cell r="BC641">
            <v>0</v>
          </cell>
        </row>
        <row r="642">
          <cell r="BB642">
            <v>0</v>
          </cell>
          <cell r="BC642">
            <v>0</v>
          </cell>
        </row>
        <row r="643">
          <cell r="BB643">
            <v>0</v>
          </cell>
          <cell r="BC643">
            <v>0</v>
          </cell>
        </row>
        <row r="644">
          <cell r="BB644">
            <v>0</v>
          </cell>
          <cell r="BC644">
            <v>0</v>
          </cell>
        </row>
        <row r="645">
          <cell r="BB645">
            <v>0</v>
          </cell>
          <cell r="BC645">
            <v>0</v>
          </cell>
        </row>
        <row r="646">
          <cell r="BB646">
            <v>0</v>
          </cell>
          <cell r="BC646">
            <v>0</v>
          </cell>
        </row>
        <row r="647">
          <cell r="BB647">
            <v>0</v>
          </cell>
          <cell r="BC647">
            <v>0</v>
          </cell>
        </row>
        <row r="648">
          <cell r="BB648">
            <v>0</v>
          </cell>
          <cell r="BC648">
            <v>0</v>
          </cell>
        </row>
        <row r="649">
          <cell r="BB649">
            <v>0</v>
          </cell>
          <cell r="BC649">
            <v>0</v>
          </cell>
        </row>
        <row r="650">
          <cell r="BB650">
            <v>0</v>
          </cell>
          <cell r="BC650">
            <v>0</v>
          </cell>
        </row>
        <row r="651">
          <cell r="BB651">
            <v>0</v>
          </cell>
          <cell r="BC651">
            <v>0</v>
          </cell>
        </row>
        <row r="652">
          <cell r="BB652">
            <v>0</v>
          </cell>
          <cell r="BC652">
            <v>0</v>
          </cell>
        </row>
        <row r="653">
          <cell r="BB653">
            <v>0</v>
          </cell>
          <cell r="BC653">
            <v>0</v>
          </cell>
        </row>
        <row r="654">
          <cell r="BB654">
            <v>0</v>
          </cell>
          <cell r="BC654">
            <v>0</v>
          </cell>
        </row>
        <row r="655">
          <cell r="BB655">
            <v>0</v>
          </cell>
          <cell r="BC655">
            <v>0</v>
          </cell>
        </row>
        <row r="656">
          <cell r="BB656">
            <v>0</v>
          </cell>
          <cell r="BC656">
            <v>0</v>
          </cell>
        </row>
        <row r="657">
          <cell r="BB657">
            <v>0</v>
          </cell>
          <cell r="BC657">
            <v>0</v>
          </cell>
        </row>
        <row r="658">
          <cell r="BB658">
            <v>0</v>
          </cell>
          <cell r="BC658">
            <v>0</v>
          </cell>
        </row>
        <row r="659">
          <cell r="BB659">
            <v>0</v>
          </cell>
          <cell r="BC659">
            <v>0</v>
          </cell>
        </row>
        <row r="660">
          <cell r="BB660">
            <v>0</v>
          </cell>
          <cell r="BC660">
            <v>0</v>
          </cell>
        </row>
        <row r="661">
          <cell r="BB661">
            <v>0</v>
          </cell>
          <cell r="BC661">
            <v>0</v>
          </cell>
        </row>
        <row r="662">
          <cell r="BB662">
            <v>0</v>
          </cell>
          <cell r="BC662">
            <v>0</v>
          </cell>
        </row>
        <row r="663">
          <cell r="BB663">
            <v>0</v>
          </cell>
          <cell r="BC663">
            <v>0</v>
          </cell>
        </row>
        <row r="664">
          <cell r="BB664">
            <v>0</v>
          </cell>
          <cell r="BC664">
            <v>0</v>
          </cell>
        </row>
        <row r="665">
          <cell r="BB665">
            <v>0</v>
          </cell>
          <cell r="BC665">
            <v>0</v>
          </cell>
        </row>
        <row r="666">
          <cell r="BB666">
            <v>0</v>
          </cell>
          <cell r="BC666">
            <v>0</v>
          </cell>
        </row>
        <row r="667">
          <cell r="BB667">
            <v>0</v>
          </cell>
          <cell r="BC667">
            <v>0</v>
          </cell>
        </row>
        <row r="668">
          <cell r="BB668" t="str">
            <v>Shareholder Gains</v>
          </cell>
          <cell r="BC668">
            <v>1055629</v>
          </cell>
        </row>
        <row r="669">
          <cell r="BB669" t="str">
            <v>Software Adjustment</v>
          </cell>
          <cell r="BC669">
            <v>0</v>
          </cell>
        </row>
        <row r="670">
          <cell r="BB670" t="str">
            <v>Liability Adjustments</v>
          </cell>
          <cell r="BC670">
            <v>12026317</v>
          </cell>
        </row>
        <row r="671">
          <cell r="BB671" t="str">
            <v>Required Equity Movement</v>
          </cell>
          <cell r="BC671">
            <v>-74065</v>
          </cell>
        </row>
        <row r="672">
          <cell r="BB672" t="str">
            <v>Asset Adjustments</v>
          </cell>
          <cell r="BC672">
            <v>-12026317</v>
          </cell>
        </row>
        <row r="673">
          <cell r="BB673" t="str">
            <v>Required Equity</v>
          </cell>
          <cell r="BC673">
            <v>-1059854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acctlookup"/>
      <sheetName val="Notes"/>
      <sheetName val="Rollforward"/>
      <sheetName val="7M01CV00_Initial"/>
      <sheetName val="7M01CV00_Final"/>
      <sheetName val="Check_RIAS"/>
      <sheetName val="Check_Ledger"/>
      <sheetName val="Check_AT"/>
      <sheetName val="ACT_Final"/>
      <sheetName val="Uploads_Reversing_SANS_DACVOBA"/>
      <sheetName val="Uploads_Yearend Rev_SANSDACVOBA"/>
      <sheetName val="Uploads_Yearend_SANS_DACVOBA"/>
      <sheetName val="SUMMARY"/>
    </sheetNames>
    <sheetDataSet>
      <sheetData sheetId="0" refreshError="1"/>
      <sheetData sheetId="1" refreshError="1"/>
      <sheetData sheetId="2" refreshError="1"/>
      <sheetData sheetId="3" refreshError="1"/>
      <sheetData sheetId="4" refreshError="1">
        <row r="1">
          <cell r="A1" t="str">
            <v>*Range_Name:  TB_Final</v>
          </cell>
          <cell r="B1" t="str">
            <v>*Last Updated:  1/4/2003</v>
          </cell>
          <cell r="D1" t="str">
            <v>Dec_YTD</v>
          </cell>
          <cell r="E1" t="str">
            <v>Company</v>
          </cell>
          <cell r="F1" t="str">
            <v>Current Year Actual</v>
          </cell>
          <cell r="G1" t="str">
            <v>Line of Business</v>
          </cell>
          <cell r="H1" t="str">
            <v>6GB-OTHER</v>
          </cell>
          <cell r="I1" t="str">
            <v>R-RETROCEDED</v>
          </cell>
        </row>
        <row r="2">
          <cell r="C2" t="str">
            <v>Cash_Ledger</v>
          </cell>
          <cell r="D2" t="str">
            <v>STAT_Ledger</v>
          </cell>
          <cell r="E2" t="str">
            <v>GAAP Only</v>
          </cell>
          <cell r="F2" t="str">
            <v>Stat Rep</v>
          </cell>
          <cell r="G2" t="str">
            <v>GAAP Rep</v>
          </cell>
        </row>
        <row r="3">
          <cell r="A3" t="str">
            <v>1111432</v>
          </cell>
          <cell r="B3" t="str">
            <v>1111432 -DUE FROM COINSURER    -AN</v>
          </cell>
          <cell r="C3" t="str">
            <v>0</v>
          </cell>
          <cell r="D3">
            <v>1185363.1100000001</v>
          </cell>
          <cell r="E3" t="str">
            <v>0</v>
          </cell>
          <cell r="F3">
            <v>1185363.1100000001</v>
          </cell>
          <cell r="G3">
            <v>1185363.1100000001</v>
          </cell>
        </row>
        <row r="4">
          <cell r="A4" t="str">
            <v>1502832</v>
          </cell>
          <cell r="B4" t="str">
            <v>1502832 -REN DUE PREM-CEDED    -AN</v>
          </cell>
          <cell r="C4" t="str">
            <v>0</v>
          </cell>
          <cell r="D4">
            <v>6585.85</v>
          </cell>
          <cell r="E4" t="str">
            <v>0</v>
          </cell>
          <cell r="F4">
            <v>6585.85</v>
          </cell>
          <cell r="G4">
            <v>6585.85</v>
          </cell>
        </row>
        <row r="5">
          <cell r="A5" t="str">
            <v>2042C32</v>
          </cell>
          <cell r="B5" t="str">
            <v>2042C32 -ICOS OTHER C          -AN</v>
          </cell>
          <cell r="C5" t="str">
            <v>0</v>
          </cell>
          <cell r="D5">
            <v>-14.169999999925494</v>
          </cell>
          <cell r="E5" t="str">
            <v>0</v>
          </cell>
          <cell r="F5">
            <v>-14.169999999925494</v>
          </cell>
          <cell r="G5">
            <v>-14.169999999925494</v>
          </cell>
        </row>
        <row r="6">
          <cell r="A6" t="str">
            <v>2090C32</v>
          </cell>
          <cell r="B6" t="str">
            <v>2090C32 -PY ACCT BALANCE C     -AN</v>
          </cell>
          <cell r="C6" t="str">
            <v>0</v>
          </cell>
          <cell r="D6" t="str">
            <v>0</v>
          </cell>
          <cell r="E6">
            <v>5982202.1699999999</v>
          </cell>
          <cell r="F6" t="str">
            <v>0</v>
          </cell>
          <cell r="G6">
            <v>5982202.1699999999</v>
          </cell>
        </row>
        <row r="7">
          <cell r="A7" t="str">
            <v>2091C32</v>
          </cell>
          <cell r="B7" t="str">
            <v>2091C32 -DEPOSITS C            -AN</v>
          </cell>
          <cell r="C7" t="str">
            <v>0</v>
          </cell>
          <cell r="D7" t="str">
            <v>0</v>
          </cell>
          <cell r="E7">
            <v>356951.15</v>
          </cell>
          <cell r="F7" t="str">
            <v>0</v>
          </cell>
          <cell r="G7">
            <v>356951.15</v>
          </cell>
        </row>
        <row r="8">
          <cell r="A8" t="str">
            <v>2095C32</v>
          </cell>
          <cell r="B8" t="str">
            <v>2095C32 -INTEREST CREDITED C   -AN</v>
          </cell>
          <cell r="C8" t="str">
            <v>0</v>
          </cell>
          <cell r="D8" t="str">
            <v>0</v>
          </cell>
          <cell r="E8">
            <v>4586146.76</v>
          </cell>
          <cell r="F8" t="str">
            <v>0</v>
          </cell>
          <cell r="G8">
            <v>4586146.76</v>
          </cell>
        </row>
        <row r="9">
          <cell r="A9" t="str">
            <v>2097C32</v>
          </cell>
          <cell r="B9" t="str">
            <v>2097C32 -SURR CHRG ASSESSED C  -AG</v>
          </cell>
          <cell r="C9" t="str">
            <v>0</v>
          </cell>
          <cell r="D9" t="str">
            <v>0</v>
          </cell>
          <cell r="E9">
            <v>-309531.21999999997</v>
          </cell>
          <cell r="F9" t="str">
            <v>0</v>
          </cell>
          <cell r="G9">
            <v>-309531.21999999997</v>
          </cell>
        </row>
        <row r="10">
          <cell r="A10" t="str">
            <v>2098C32</v>
          </cell>
          <cell r="B10" t="str">
            <v>2098C32 -FULL SURRENDERS C     -AN</v>
          </cell>
          <cell r="C10" t="str">
            <v>0</v>
          </cell>
          <cell r="D10" t="str">
            <v>0</v>
          </cell>
          <cell r="E10">
            <v>-8937192.8999999985</v>
          </cell>
          <cell r="F10" t="str">
            <v>0</v>
          </cell>
          <cell r="G10">
            <v>-8937192.8999999985</v>
          </cell>
        </row>
        <row r="11">
          <cell r="A11" t="str">
            <v>209LC32</v>
          </cell>
          <cell r="B11" t="str">
            <v>209LC32 -OTHER C               -AN</v>
          </cell>
          <cell r="C11" t="str">
            <v>0</v>
          </cell>
          <cell r="D11" t="str">
            <v>0</v>
          </cell>
          <cell r="E11">
            <v>3440534.27</v>
          </cell>
          <cell r="F11" t="str">
            <v>0</v>
          </cell>
          <cell r="G11">
            <v>3440534.27</v>
          </cell>
        </row>
        <row r="12">
          <cell r="A12" t="str">
            <v>2802732</v>
          </cell>
          <cell r="B12" t="str">
            <v>2802732 -ACCRD COMM REN-ASSM   -AN</v>
          </cell>
          <cell r="C12" t="str">
            <v>0</v>
          </cell>
          <cell r="D12">
            <v>-91.5</v>
          </cell>
          <cell r="E12" t="str">
            <v>0</v>
          </cell>
          <cell r="F12">
            <v>-91.5</v>
          </cell>
          <cell r="G12">
            <v>-91.5</v>
          </cell>
        </row>
        <row r="13">
          <cell r="A13" t="str">
            <v>4441532</v>
          </cell>
          <cell r="B13" t="str">
            <v>4441532 -NON-TRAD SURR CHRG    -AN</v>
          </cell>
          <cell r="C13" t="str">
            <v>0</v>
          </cell>
          <cell r="D13" t="str">
            <v>0</v>
          </cell>
          <cell r="E13">
            <v>309531.21999999997</v>
          </cell>
          <cell r="F13" t="str">
            <v>0</v>
          </cell>
          <cell r="G13">
            <v>309531.21999999997</v>
          </cell>
        </row>
        <row r="14">
          <cell r="A14" t="str">
            <v>4821132</v>
          </cell>
          <cell r="B14" t="str">
            <v>4821132 -CEDED REN PREM        -AN</v>
          </cell>
          <cell r="C14">
            <v>356949</v>
          </cell>
          <cell r="D14">
            <v>2.1499999999978172</v>
          </cell>
          <cell r="E14">
            <v>-356951.15</v>
          </cell>
          <cell r="F14">
            <v>356951.15</v>
          </cell>
          <cell r="G14">
            <v>-1.8189894035458565E-12</v>
          </cell>
        </row>
        <row r="15">
          <cell r="A15" t="str">
            <v>5821132</v>
          </cell>
          <cell r="B15" t="str">
            <v>5821132 -CEDED REN             -AN</v>
          </cell>
          <cell r="C15">
            <v>-34234</v>
          </cell>
          <cell r="D15">
            <v>91.5</v>
          </cell>
          <cell r="E15">
            <v>0</v>
          </cell>
          <cell r="F15">
            <v>-34142.5</v>
          </cell>
          <cell r="G15">
            <v>-34142.5</v>
          </cell>
        </row>
        <row r="16">
          <cell r="A16" t="str">
            <v>6172232</v>
          </cell>
          <cell r="B16" t="str">
            <v>6172232 -CED REIN RLTD RES ADJ -AN</v>
          </cell>
          <cell r="C16">
            <v>4662457</v>
          </cell>
          <cell r="D16">
            <v>-1221922.73</v>
          </cell>
          <cell r="E16">
            <v>-3440534.27</v>
          </cell>
          <cell r="F16">
            <v>3440534.27</v>
          </cell>
          <cell r="G16">
            <v>-1.0913936421275139E-10</v>
          </cell>
        </row>
        <row r="17">
          <cell r="A17" t="str">
            <v>6172332</v>
          </cell>
          <cell r="B17" t="str">
            <v>6172332 -CED RE RLTD RES INTCRD-AN</v>
          </cell>
          <cell r="C17">
            <v>5690423</v>
          </cell>
          <cell r="D17">
            <v>36558.689999999944</v>
          </cell>
          <cell r="E17">
            <v>0</v>
          </cell>
          <cell r="F17">
            <v>5726981.6900000013</v>
          </cell>
          <cell r="G17">
            <v>5726981.6900000013</v>
          </cell>
        </row>
        <row r="18">
          <cell r="A18" t="str">
            <v>6211032</v>
          </cell>
          <cell r="B18" t="str">
            <v>6211032 -LIFE SURR BEN CASH VAL-AN</v>
          </cell>
          <cell r="C18">
            <v>-942259</v>
          </cell>
          <cell r="D18">
            <v>0.930000000007567</v>
          </cell>
          <cell r="E18">
            <v>942258.07</v>
          </cell>
          <cell r="F18">
            <v>-942258.07</v>
          </cell>
          <cell r="G18">
            <v>7.2759576141834259E-12</v>
          </cell>
        </row>
        <row r="19">
          <cell r="A19" t="str">
            <v>6385132</v>
          </cell>
          <cell r="B19" t="str">
            <v>6385132 -NONTRAD INT CREDITED  -AN</v>
          </cell>
          <cell r="C19" t="str">
            <v>0</v>
          </cell>
          <cell r="D19" t="str">
            <v>0</v>
          </cell>
          <cell r="E19">
            <v>-4586146.76</v>
          </cell>
          <cell r="F19" t="str">
            <v>0</v>
          </cell>
          <cell r="G19">
            <v>-4586146.76</v>
          </cell>
        </row>
        <row r="20">
          <cell r="A20" t="str">
            <v>6811232</v>
          </cell>
          <cell r="B20" t="str">
            <v>6811232 -CEDED ANNUITY BENEFIT -AN</v>
          </cell>
          <cell r="C20">
            <v>-7994949</v>
          </cell>
          <cell r="D20">
            <v>14.169999999925494</v>
          </cell>
          <cell r="E20">
            <v>7994934.8300000001</v>
          </cell>
          <cell r="F20">
            <v>-7994934.8300000001</v>
          </cell>
          <cell r="G20">
            <v>1.1641532182693481E-10</v>
          </cell>
        </row>
        <row r="21">
          <cell r="A21" t="str">
            <v>STAT Reporting</v>
          </cell>
          <cell r="B21" t="str">
            <v>STAT Reporting</v>
          </cell>
          <cell r="C21">
            <v>1738387</v>
          </cell>
          <cell r="D21">
            <v>6587.9999999995343</v>
          </cell>
          <cell r="E21">
            <v>5982202.1699999981</v>
          </cell>
          <cell r="F21">
            <v>1744975</v>
          </cell>
          <cell r="G21">
            <v>7727177.1699999981</v>
          </cell>
        </row>
        <row r="22">
          <cell r="B22" t="str">
            <v>Verify_Totals:</v>
          </cell>
          <cell r="C22">
            <v>1738387</v>
          </cell>
          <cell r="D22">
            <v>6588.0000000000728</v>
          </cell>
          <cell r="E22">
            <v>5982202.1699999999</v>
          </cell>
          <cell r="F22">
            <v>1744975.0000000019</v>
          </cell>
          <cell r="G22">
            <v>7727177.1700000037</v>
          </cell>
        </row>
        <row r="23">
          <cell r="B23" t="str">
            <v>Verify_Income:</v>
          </cell>
          <cell r="C23">
            <v>1738387</v>
          </cell>
          <cell r="D23">
            <v>-1185255.2900000003</v>
          </cell>
          <cell r="E23">
            <v>863091.93999999948</v>
          </cell>
          <cell r="F23">
            <v>553131.71000000089</v>
          </cell>
          <cell r="G23">
            <v>1416223.650000001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acctlookup"/>
      <sheetName val="Notes"/>
      <sheetName val="Rollforward"/>
      <sheetName val="7M01CV00_Initial"/>
      <sheetName val="7M01CV00_Final"/>
      <sheetName val="Check_RIAS"/>
      <sheetName val="Check_Ledger"/>
      <sheetName val="Check_AT"/>
      <sheetName val="ACT_Final"/>
      <sheetName val="Uploads_Reversing_SANS_DACVOBA"/>
      <sheetName val="Uploads_Yearend Rev_SANSDACVOBA"/>
      <sheetName val="Uploads_Yearend_SANS_DACVOBA"/>
      <sheetName val="SUMMARY"/>
      <sheetName val="Uploads_Yearend_Rev_SANSDACVOBA"/>
      <sheetName val="Uploads_Yearend_Rev_SANSDACVOB1"/>
    </sheetNames>
    <sheetDataSet>
      <sheetData sheetId="0" refreshError="1"/>
      <sheetData sheetId="1" refreshError="1"/>
      <sheetData sheetId="2" refreshError="1"/>
      <sheetData sheetId="3" refreshError="1"/>
      <sheetData sheetId="4" refreshError="1">
        <row r="1">
          <cell r="A1" t="str">
            <v>*Range_Name:  TB_Final</v>
          </cell>
          <cell r="B1" t="str">
            <v>*Last Updated:  1/4/2003</v>
          </cell>
          <cell r="D1" t="str">
            <v>Dec_YTD</v>
          </cell>
          <cell r="E1" t="str">
            <v>Company</v>
          </cell>
          <cell r="F1" t="str">
            <v>Current Year Actual</v>
          </cell>
          <cell r="G1" t="str">
            <v>Line of Business</v>
          </cell>
          <cell r="H1" t="str">
            <v>6GB-OTHER</v>
          </cell>
          <cell r="I1" t="str">
            <v>R-RETROCEDED</v>
          </cell>
        </row>
        <row r="2">
          <cell r="C2" t="str">
            <v>Cash_Ledger</v>
          </cell>
          <cell r="D2" t="str">
            <v>STAT_Ledger</v>
          </cell>
          <cell r="E2" t="str">
            <v>GAAP Only</v>
          </cell>
          <cell r="F2" t="str">
            <v>Stat Rep</v>
          </cell>
          <cell r="G2" t="str">
            <v>GAAP Rep</v>
          </cell>
        </row>
        <row r="3">
          <cell r="A3" t="str">
            <v>1111432</v>
          </cell>
          <cell r="B3" t="str">
            <v>1111432 -DUE FROM COINSURER    -AN</v>
          </cell>
          <cell r="C3" t="str">
            <v>0</v>
          </cell>
          <cell r="D3">
            <v>1185363.1100000001</v>
          </cell>
          <cell r="E3" t="str">
            <v>0</v>
          </cell>
          <cell r="F3">
            <v>1185363.1100000001</v>
          </cell>
          <cell r="G3">
            <v>1185363.1100000001</v>
          </cell>
        </row>
        <row r="4">
          <cell r="A4" t="str">
            <v>1502832</v>
          </cell>
          <cell r="B4" t="str">
            <v>1502832 -REN DUE PREM-CEDED    -AN</v>
          </cell>
          <cell r="C4" t="str">
            <v>0</v>
          </cell>
          <cell r="D4">
            <v>6585.85</v>
          </cell>
          <cell r="E4" t="str">
            <v>0</v>
          </cell>
          <cell r="F4">
            <v>6585.85</v>
          </cell>
          <cell r="G4">
            <v>6585.85</v>
          </cell>
        </row>
        <row r="5">
          <cell r="A5" t="str">
            <v>2042C32</v>
          </cell>
          <cell r="B5" t="str">
            <v>2042C32 -ICOS OTHER C          -AN</v>
          </cell>
          <cell r="C5" t="str">
            <v>0</v>
          </cell>
          <cell r="D5">
            <v>-14.169999999925494</v>
          </cell>
          <cell r="E5" t="str">
            <v>0</v>
          </cell>
          <cell r="F5">
            <v>-14.169999999925494</v>
          </cell>
          <cell r="G5">
            <v>-14.169999999925494</v>
          </cell>
        </row>
        <row r="6">
          <cell r="A6" t="str">
            <v>2090C32</v>
          </cell>
          <cell r="B6" t="str">
            <v>2090C32 -PY ACCT BALANCE C     -AN</v>
          </cell>
          <cell r="C6" t="str">
            <v>0</v>
          </cell>
          <cell r="D6" t="str">
            <v>0</v>
          </cell>
          <cell r="E6">
            <v>5982202.1699999999</v>
          </cell>
          <cell r="F6" t="str">
            <v>0</v>
          </cell>
          <cell r="G6">
            <v>5982202.1699999999</v>
          </cell>
        </row>
        <row r="7">
          <cell r="A7" t="str">
            <v>2091C32</v>
          </cell>
          <cell r="B7" t="str">
            <v>2091C32 -DEPOSITS C            -AN</v>
          </cell>
          <cell r="C7" t="str">
            <v>0</v>
          </cell>
          <cell r="D7" t="str">
            <v>0</v>
          </cell>
          <cell r="E7">
            <v>356951.15</v>
          </cell>
          <cell r="F7" t="str">
            <v>0</v>
          </cell>
          <cell r="G7">
            <v>356951.15</v>
          </cell>
        </row>
        <row r="8">
          <cell r="A8" t="str">
            <v>2095C32</v>
          </cell>
          <cell r="B8" t="str">
            <v>2095C32 -INTEREST CREDITED C   -AN</v>
          </cell>
          <cell r="C8" t="str">
            <v>0</v>
          </cell>
          <cell r="D8" t="str">
            <v>0</v>
          </cell>
          <cell r="E8">
            <v>4586146.76</v>
          </cell>
          <cell r="F8" t="str">
            <v>0</v>
          </cell>
          <cell r="G8">
            <v>4586146.76</v>
          </cell>
        </row>
        <row r="9">
          <cell r="A9" t="str">
            <v>2097C32</v>
          </cell>
          <cell r="B9" t="str">
            <v>2097C32 -SURR CHRG ASSESSED C  -AG</v>
          </cell>
          <cell r="C9" t="str">
            <v>0</v>
          </cell>
          <cell r="D9" t="str">
            <v>0</v>
          </cell>
          <cell r="E9">
            <v>-309531.21999999997</v>
          </cell>
          <cell r="F9" t="str">
            <v>0</v>
          </cell>
          <cell r="G9">
            <v>-309531.21999999997</v>
          </cell>
        </row>
        <row r="10">
          <cell r="A10" t="str">
            <v>2098C32</v>
          </cell>
          <cell r="B10" t="str">
            <v>2098C32 -FULL SURRENDERS C     -AN</v>
          </cell>
          <cell r="C10" t="str">
            <v>0</v>
          </cell>
          <cell r="D10" t="str">
            <v>0</v>
          </cell>
          <cell r="E10">
            <v>-8937192.8999999985</v>
          </cell>
          <cell r="F10" t="str">
            <v>0</v>
          </cell>
          <cell r="G10">
            <v>-8937192.8999999985</v>
          </cell>
        </row>
        <row r="11">
          <cell r="A11" t="str">
            <v>209LC32</v>
          </cell>
          <cell r="B11" t="str">
            <v>209LC32 -OTHER C               -AN</v>
          </cell>
          <cell r="C11" t="str">
            <v>0</v>
          </cell>
          <cell r="D11" t="str">
            <v>0</v>
          </cell>
          <cell r="E11">
            <v>3440534.27</v>
          </cell>
          <cell r="F11" t="str">
            <v>0</v>
          </cell>
          <cell r="G11">
            <v>3440534.27</v>
          </cell>
        </row>
        <row r="12">
          <cell r="A12" t="str">
            <v>2802732</v>
          </cell>
          <cell r="B12" t="str">
            <v>2802732 -ACCRD COMM REN-ASSM   -AN</v>
          </cell>
          <cell r="C12" t="str">
            <v>0</v>
          </cell>
          <cell r="D12">
            <v>-91.5</v>
          </cell>
          <cell r="E12" t="str">
            <v>0</v>
          </cell>
          <cell r="F12">
            <v>-91.5</v>
          </cell>
          <cell r="G12">
            <v>-91.5</v>
          </cell>
        </row>
        <row r="13">
          <cell r="A13" t="str">
            <v>4441532</v>
          </cell>
          <cell r="B13" t="str">
            <v>4441532 -NON-TRAD SURR CHRG    -AN</v>
          </cell>
          <cell r="C13" t="str">
            <v>0</v>
          </cell>
          <cell r="D13" t="str">
            <v>0</v>
          </cell>
          <cell r="E13">
            <v>309531.21999999997</v>
          </cell>
          <cell r="F13" t="str">
            <v>0</v>
          </cell>
          <cell r="G13">
            <v>309531.21999999997</v>
          </cell>
        </row>
        <row r="14">
          <cell r="A14" t="str">
            <v>4821132</v>
          </cell>
          <cell r="B14" t="str">
            <v>4821132 -CEDED REN PREM        -AN</v>
          </cell>
          <cell r="C14">
            <v>356949</v>
          </cell>
          <cell r="D14">
            <v>2.1499999999978172</v>
          </cell>
          <cell r="E14">
            <v>-356951.15</v>
          </cell>
          <cell r="F14">
            <v>356951.15</v>
          </cell>
          <cell r="G14">
            <v>-1.8189894035458565E-12</v>
          </cell>
        </row>
        <row r="15">
          <cell r="A15" t="str">
            <v>5821132</v>
          </cell>
          <cell r="B15" t="str">
            <v>5821132 -CEDED REN             -AN</v>
          </cell>
          <cell r="C15">
            <v>-34234</v>
          </cell>
          <cell r="D15">
            <v>91.5</v>
          </cell>
          <cell r="E15">
            <v>0</v>
          </cell>
          <cell r="F15">
            <v>-34142.5</v>
          </cell>
          <cell r="G15">
            <v>-34142.5</v>
          </cell>
        </row>
        <row r="16">
          <cell r="A16" t="str">
            <v>6172232</v>
          </cell>
          <cell r="B16" t="str">
            <v>6172232 -CED REIN RLTD RES ADJ -AN</v>
          </cell>
          <cell r="C16">
            <v>4662457</v>
          </cell>
          <cell r="D16">
            <v>-1221922.73</v>
          </cell>
          <cell r="E16">
            <v>-3440534.27</v>
          </cell>
          <cell r="F16">
            <v>3440534.27</v>
          </cell>
          <cell r="G16">
            <v>-1.0913936421275139E-10</v>
          </cell>
        </row>
        <row r="17">
          <cell r="A17" t="str">
            <v>6172332</v>
          </cell>
          <cell r="B17" t="str">
            <v>6172332 -CED RE RLTD RES INTCRD-AN</v>
          </cell>
          <cell r="C17">
            <v>5690423</v>
          </cell>
          <cell r="D17">
            <v>36558.689999999944</v>
          </cell>
          <cell r="E17">
            <v>0</v>
          </cell>
          <cell r="F17">
            <v>5726981.6900000013</v>
          </cell>
          <cell r="G17">
            <v>5726981.6900000013</v>
          </cell>
        </row>
        <row r="18">
          <cell r="A18" t="str">
            <v>6211032</v>
          </cell>
          <cell r="B18" t="str">
            <v>6211032 -LIFE SURR BEN CASH VAL-AN</v>
          </cell>
          <cell r="C18">
            <v>-942259</v>
          </cell>
          <cell r="D18">
            <v>0.930000000007567</v>
          </cell>
          <cell r="E18">
            <v>942258.07</v>
          </cell>
          <cell r="F18">
            <v>-942258.07</v>
          </cell>
          <cell r="G18">
            <v>7.2759576141834259E-12</v>
          </cell>
        </row>
        <row r="19">
          <cell r="A19" t="str">
            <v>6385132</v>
          </cell>
          <cell r="B19" t="str">
            <v>6385132 -NONTRAD INT CREDITED  -AN</v>
          </cell>
          <cell r="C19" t="str">
            <v>0</v>
          </cell>
          <cell r="D19" t="str">
            <v>0</v>
          </cell>
          <cell r="E19">
            <v>-4586146.76</v>
          </cell>
          <cell r="F19" t="str">
            <v>0</v>
          </cell>
          <cell r="G19">
            <v>-4586146.76</v>
          </cell>
        </row>
        <row r="20">
          <cell r="A20" t="str">
            <v>6811232</v>
          </cell>
          <cell r="B20" t="str">
            <v>6811232 -CEDED ANNUITY BENEFIT -AN</v>
          </cell>
          <cell r="C20">
            <v>-7994949</v>
          </cell>
          <cell r="D20">
            <v>14.169999999925494</v>
          </cell>
          <cell r="E20">
            <v>7994934.8300000001</v>
          </cell>
          <cell r="F20">
            <v>-7994934.8300000001</v>
          </cell>
          <cell r="G20">
            <v>1.1641532182693481E-10</v>
          </cell>
        </row>
        <row r="21">
          <cell r="A21" t="str">
            <v>STAT Reporting</v>
          </cell>
          <cell r="B21" t="str">
            <v>STAT Reporting</v>
          </cell>
          <cell r="C21">
            <v>1738387</v>
          </cell>
          <cell r="D21">
            <v>6587.9999999995343</v>
          </cell>
          <cell r="E21">
            <v>5982202.1699999981</v>
          </cell>
          <cell r="F21">
            <v>1744975</v>
          </cell>
          <cell r="G21">
            <v>7727177.1699999981</v>
          </cell>
        </row>
        <row r="22">
          <cell r="B22" t="str">
            <v>Verify_Totals:</v>
          </cell>
          <cell r="C22">
            <v>1738387</v>
          </cell>
          <cell r="D22">
            <v>6588.0000000000728</v>
          </cell>
          <cell r="E22">
            <v>5982202.1699999999</v>
          </cell>
          <cell r="F22">
            <v>1744975.0000000019</v>
          </cell>
          <cell r="G22">
            <v>7727177.1700000037</v>
          </cell>
        </row>
        <row r="23">
          <cell r="B23" t="str">
            <v>Verify_Income:</v>
          </cell>
          <cell r="C23">
            <v>1738387</v>
          </cell>
          <cell r="D23">
            <v>-1185255.2900000003</v>
          </cell>
          <cell r="E23">
            <v>863091.93999999948</v>
          </cell>
          <cell r="F23">
            <v>553131.71000000089</v>
          </cell>
          <cell r="G23">
            <v>1416223.650000001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Set>
  </externalBook>
</externalLink>
</file>

<file path=xl/externalLinks/externalLink3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DATA"/>
      <sheetName val="PLUG"/>
      <sheetName val="TBL_ACCT_KEEP"/>
      <sheetName val="Standalone_Pull_2011"/>
    </sheetNames>
    <sheetDataSet>
      <sheetData sheetId="0"/>
      <sheetData sheetId="1"/>
      <sheetData sheetId="2"/>
      <sheetData sheetId="3">
        <row r="1">
          <cell r="A1" t="str">
            <v>TBL_ACCT_KEEP</v>
          </cell>
          <cell r="B1" t="str">
            <v>Category</v>
          </cell>
          <cell r="C1" t="str">
            <v>Keep?</v>
          </cell>
        </row>
        <row r="2">
          <cell r="A2">
            <v>1601570</v>
          </cell>
          <cell r="B2" t="str">
            <v>Accrued</v>
          </cell>
          <cell r="C2" t="str">
            <v>KEEP</v>
          </cell>
        </row>
        <row r="3">
          <cell r="A3">
            <v>7109570</v>
          </cell>
          <cell r="B3" t="str">
            <v>Inc_Earned</v>
          </cell>
          <cell r="C3" t="str">
            <v>KEEP</v>
          </cell>
        </row>
        <row r="4">
          <cell r="A4" t="str">
            <v>1004370</v>
          </cell>
          <cell r="B4" t="str">
            <v>Unassigned</v>
          </cell>
          <cell r="C4" t="str">
            <v>EXCLUDE</v>
          </cell>
        </row>
        <row r="5">
          <cell r="A5" t="str">
            <v>1004970</v>
          </cell>
          <cell r="B5" t="str">
            <v>Unassigned</v>
          </cell>
          <cell r="C5" t="str">
            <v>EXCLUDE</v>
          </cell>
        </row>
        <row r="6">
          <cell r="A6" t="str">
            <v>1017170</v>
          </cell>
          <cell r="B6" t="str">
            <v>Asset_BV</v>
          </cell>
          <cell r="C6" t="str">
            <v>KEEP</v>
          </cell>
        </row>
        <row r="7">
          <cell r="A7" t="str">
            <v>1017171</v>
          </cell>
          <cell r="B7" t="str">
            <v>Asset_BV</v>
          </cell>
          <cell r="C7" t="str">
            <v>KEEP</v>
          </cell>
        </row>
        <row r="8">
          <cell r="A8" t="str">
            <v>1017370</v>
          </cell>
          <cell r="B8" t="str">
            <v>Asset_BV</v>
          </cell>
          <cell r="C8" t="str">
            <v>KEEP</v>
          </cell>
        </row>
        <row r="9">
          <cell r="A9" t="str">
            <v>1017371</v>
          </cell>
          <cell r="B9" t="str">
            <v>Asset_BV</v>
          </cell>
          <cell r="C9" t="str">
            <v>KEEP</v>
          </cell>
        </row>
        <row r="10">
          <cell r="A10" t="str">
            <v>1017670</v>
          </cell>
          <cell r="B10" t="str">
            <v>Asset_BV</v>
          </cell>
          <cell r="C10" t="str">
            <v>KEEP</v>
          </cell>
        </row>
        <row r="11">
          <cell r="A11" t="str">
            <v>1017671</v>
          </cell>
          <cell r="B11" t="str">
            <v>Asset_BV</v>
          </cell>
          <cell r="C11" t="str">
            <v>KEEP</v>
          </cell>
        </row>
        <row r="12">
          <cell r="A12" t="str">
            <v>1017672</v>
          </cell>
          <cell r="B12" t="str">
            <v>Asset_BV</v>
          </cell>
          <cell r="C12" t="str">
            <v>KEEP</v>
          </cell>
        </row>
        <row r="13">
          <cell r="A13" t="str">
            <v>1017F70</v>
          </cell>
          <cell r="B13" t="str">
            <v>Asset_BV</v>
          </cell>
          <cell r="C13" t="str">
            <v>KEEP</v>
          </cell>
        </row>
        <row r="14">
          <cell r="A14" t="str">
            <v>1017R70</v>
          </cell>
          <cell r="B14" t="str">
            <v>Asset_BV</v>
          </cell>
          <cell r="C14" t="str">
            <v>KEEP</v>
          </cell>
        </row>
        <row r="15">
          <cell r="A15" t="str">
            <v>1017S70</v>
          </cell>
          <cell r="B15" t="str">
            <v>Asset_BV</v>
          </cell>
          <cell r="C15" t="str">
            <v>KEEP</v>
          </cell>
        </row>
        <row r="16">
          <cell r="A16" t="str">
            <v>1017S71</v>
          </cell>
          <cell r="B16" t="str">
            <v>Asset_BV</v>
          </cell>
          <cell r="C16" t="str">
            <v>KEEP</v>
          </cell>
        </row>
        <row r="17">
          <cell r="A17" t="str">
            <v>1018071</v>
          </cell>
          <cell r="B17" t="str">
            <v>Asset_BV</v>
          </cell>
          <cell r="C17" t="str">
            <v>KEEP</v>
          </cell>
        </row>
        <row r="18">
          <cell r="A18" t="str">
            <v>1018570</v>
          </cell>
          <cell r="B18" t="str">
            <v>Asset_BV</v>
          </cell>
          <cell r="C18" t="str">
            <v>KEEP</v>
          </cell>
        </row>
        <row r="19">
          <cell r="A19" t="str">
            <v>1018571</v>
          </cell>
          <cell r="B19" t="str">
            <v>Asset_BV</v>
          </cell>
          <cell r="C19" t="str">
            <v>KEEP</v>
          </cell>
        </row>
        <row r="20">
          <cell r="A20" t="str">
            <v>1018571</v>
          </cell>
          <cell r="B20" t="str">
            <v>Asset_BV</v>
          </cell>
          <cell r="C20" t="str">
            <v>KEEP</v>
          </cell>
        </row>
        <row r="21">
          <cell r="A21" t="str">
            <v>1018A70</v>
          </cell>
          <cell r="B21" t="str">
            <v>Asset_BV</v>
          </cell>
          <cell r="C21" t="str">
            <v>KEEP</v>
          </cell>
        </row>
        <row r="22">
          <cell r="A22" t="str">
            <v>1018B71</v>
          </cell>
          <cell r="B22" t="str">
            <v>Unassigned</v>
          </cell>
          <cell r="C22" t="str">
            <v>EXCLUDE</v>
          </cell>
        </row>
        <row r="23">
          <cell r="A23" t="str">
            <v>1018E70</v>
          </cell>
          <cell r="B23" t="str">
            <v>Asset_BV</v>
          </cell>
          <cell r="C23" t="str">
            <v>KEEP</v>
          </cell>
        </row>
        <row r="24">
          <cell r="A24" t="str">
            <v>1018F70</v>
          </cell>
          <cell r="B24" t="str">
            <v>Asset_BV</v>
          </cell>
          <cell r="C24" t="str">
            <v>KEEP</v>
          </cell>
        </row>
        <row r="25">
          <cell r="A25" t="str">
            <v>1019F70</v>
          </cell>
          <cell r="B25" t="str">
            <v>Asset_BV</v>
          </cell>
          <cell r="C25" t="str">
            <v>KEEP</v>
          </cell>
        </row>
        <row r="26">
          <cell r="A26" t="str">
            <v>101C500</v>
          </cell>
          <cell r="B26" t="str">
            <v>Unassigned</v>
          </cell>
          <cell r="C26" t="str">
            <v>EXCLUDE</v>
          </cell>
        </row>
        <row r="27">
          <cell r="A27" t="str">
            <v>101G170</v>
          </cell>
          <cell r="B27" t="str">
            <v>Unassigned</v>
          </cell>
          <cell r="C27" t="str">
            <v>EXCLUDE</v>
          </cell>
        </row>
        <row r="28">
          <cell r="A28" t="str">
            <v>1020000</v>
          </cell>
          <cell r="B28" t="str">
            <v>Unassigned</v>
          </cell>
          <cell r="C28" t="str">
            <v>EXCLUDE</v>
          </cell>
        </row>
        <row r="29">
          <cell r="A29" t="str">
            <v>1020370</v>
          </cell>
          <cell r="B29" t="str">
            <v>Asset_BV</v>
          </cell>
          <cell r="C29" t="str">
            <v>KEEP</v>
          </cell>
        </row>
        <row r="30">
          <cell r="A30" t="str">
            <v>1020570</v>
          </cell>
          <cell r="B30" t="str">
            <v>Asset_BV</v>
          </cell>
          <cell r="C30" t="str">
            <v>KEEP</v>
          </cell>
        </row>
        <row r="31">
          <cell r="A31" t="str">
            <v>1020572</v>
          </cell>
          <cell r="B31" t="str">
            <v>Asset_BV</v>
          </cell>
          <cell r="C31" t="str">
            <v>KEEP</v>
          </cell>
        </row>
        <row r="32">
          <cell r="A32" t="str">
            <v>1020670</v>
          </cell>
          <cell r="B32" t="str">
            <v>Asset_BV</v>
          </cell>
          <cell r="C32" t="str">
            <v>KEEP</v>
          </cell>
        </row>
        <row r="33">
          <cell r="A33" t="str">
            <v>1020671</v>
          </cell>
          <cell r="B33" t="str">
            <v>Asset_BV</v>
          </cell>
          <cell r="C33" t="str">
            <v>KEEP</v>
          </cell>
        </row>
        <row r="34">
          <cell r="A34" t="str">
            <v>1020672</v>
          </cell>
          <cell r="B34" t="str">
            <v>Asset_BV</v>
          </cell>
          <cell r="C34" t="str">
            <v>KEEP</v>
          </cell>
        </row>
        <row r="35">
          <cell r="A35" t="str">
            <v>1020870</v>
          </cell>
          <cell r="B35" t="str">
            <v>Asset_BV</v>
          </cell>
          <cell r="C35" t="str">
            <v>KEEP</v>
          </cell>
        </row>
        <row r="36">
          <cell r="A36" t="str">
            <v>1020G71</v>
          </cell>
          <cell r="B36" t="str">
            <v>Unassigned</v>
          </cell>
          <cell r="C36" t="str">
            <v>EXCLUDE</v>
          </cell>
        </row>
        <row r="37">
          <cell r="A37" t="str">
            <v>1020H70</v>
          </cell>
          <cell r="B37" t="str">
            <v>Asset_BV</v>
          </cell>
          <cell r="C37" t="str">
            <v>KEEP</v>
          </cell>
        </row>
        <row r="38">
          <cell r="A38" t="str">
            <v>1020H71</v>
          </cell>
          <cell r="B38" t="str">
            <v>Asset_BV</v>
          </cell>
          <cell r="C38" t="str">
            <v>KEEP</v>
          </cell>
        </row>
        <row r="39">
          <cell r="A39" t="str">
            <v>1020N71</v>
          </cell>
          <cell r="B39" t="str">
            <v>Asset_BV</v>
          </cell>
          <cell r="C39" t="str">
            <v>KEEP</v>
          </cell>
        </row>
        <row r="40">
          <cell r="A40" t="str">
            <v>1020Q71</v>
          </cell>
          <cell r="B40" t="str">
            <v>Asset_BV</v>
          </cell>
          <cell r="C40" t="str">
            <v>KEEP</v>
          </cell>
        </row>
        <row r="41">
          <cell r="A41" t="str">
            <v>1020X71</v>
          </cell>
          <cell r="B41" t="str">
            <v>Asset_BV</v>
          </cell>
          <cell r="C41" t="str">
            <v>KEEP</v>
          </cell>
        </row>
        <row r="42">
          <cell r="A42" t="str">
            <v>1023070</v>
          </cell>
          <cell r="B42" t="str">
            <v>Asset_Unrlzd</v>
          </cell>
          <cell r="C42" t="str">
            <v>KEEP</v>
          </cell>
        </row>
        <row r="43">
          <cell r="A43" t="str">
            <v>1023072</v>
          </cell>
          <cell r="B43" t="str">
            <v>Asset_Unrlzd</v>
          </cell>
          <cell r="C43" t="str">
            <v>KEEP</v>
          </cell>
        </row>
        <row r="44">
          <cell r="A44" t="str">
            <v>1023270</v>
          </cell>
          <cell r="B44" t="str">
            <v>Asset_Unrlzd</v>
          </cell>
          <cell r="C44" t="str">
            <v>KEEP</v>
          </cell>
        </row>
        <row r="45">
          <cell r="A45" t="str">
            <v>1025700</v>
          </cell>
          <cell r="B45" t="str">
            <v>Unassigned</v>
          </cell>
          <cell r="C45" t="str">
            <v>EXCLUDE</v>
          </cell>
        </row>
        <row r="46">
          <cell r="A46" t="str">
            <v>1027000</v>
          </cell>
          <cell r="B46" t="str">
            <v>Unassigned</v>
          </cell>
          <cell r="C46" t="str">
            <v>EXCLUDE</v>
          </cell>
        </row>
        <row r="47">
          <cell r="A47" t="str">
            <v>1027070</v>
          </cell>
          <cell r="B47" t="str">
            <v>Asset_Unrlzd</v>
          </cell>
          <cell r="C47" t="str">
            <v>KEEP</v>
          </cell>
        </row>
        <row r="48">
          <cell r="A48" t="str">
            <v>1027071</v>
          </cell>
          <cell r="B48" t="str">
            <v>Asset_Unrlzd</v>
          </cell>
          <cell r="C48" t="str">
            <v>KEEP</v>
          </cell>
        </row>
        <row r="49">
          <cell r="A49" t="str">
            <v>1027072</v>
          </cell>
          <cell r="B49" t="str">
            <v>Asset_Unrlzd</v>
          </cell>
          <cell r="C49" t="str">
            <v>KEEP</v>
          </cell>
        </row>
        <row r="50">
          <cell r="A50" t="str">
            <v>1027270</v>
          </cell>
          <cell r="B50" t="str">
            <v>Unassigned</v>
          </cell>
          <cell r="C50" t="str">
            <v>EXCLUDE</v>
          </cell>
        </row>
        <row r="51">
          <cell r="A51" t="str">
            <v>1027271</v>
          </cell>
          <cell r="B51" t="str">
            <v>Unassigned</v>
          </cell>
          <cell r="C51" t="str">
            <v>EXCLUDE</v>
          </cell>
        </row>
        <row r="52">
          <cell r="A52" t="str">
            <v>1027472</v>
          </cell>
          <cell r="B52" t="str">
            <v>Asset_Unrlzd</v>
          </cell>
          <cell r="C52" t="str">
            <v>KEEP</v>
          </cell>
        </row>
        <row r="53">
          <cell r="A53" t="str">
            <v>1027571</v>
          </cell>
          <cell r="B53" t="str">
            <v>Asset_BV</v>
          </cell>
          <cell r="C53" t="str">
            <v>KEEP</v>
          </cell>
        </row>
        <row r="54">
          <cell r="A54" t="str">
            <v>1027572</v>
          </cell>
          <cell r="B54" t="str">
            <v>Asset_BV</v>
          </cell>
          <cell r="C54" t="str">
            <v>KEEP</v>
          </cell>
        </row>
        <row r="55">
          <cell r="A55" t="str">
            <v>1027770</v>
          </cell>
          <cell r="B55" t="str">
            <v>Unassigned</v>
          </cell>
          <cell r="C55" t="str">
            <v>EXCLUDE</v>
          </cell>
        </row>
        <row r="56">
          <cell r="A56" t="str">
            <v>1027771</v>
          </cell>
          <cell r="B56" t="str">
            <v>Unassigned</v>
          </cell>
          <cell r="C56" t="str">
            <v>EXCLUDE</v>
          </cell>
        </row>
        <row r="57">
          <cell r="A57" t="str">
            <v>1027772</v>
          </cell>
          <cell r="B57" t="str">
            <v>Unassigned</v>
          </cell>
          <cell r="C57" t="str">
            <v>EXCLUDE</v>
          </cell>
        </row>
        <row r="58">
          <cell r="A58" t="str">
            <v>1027C72</v>
          </cell>
          <cell r="B58" t="str">
            <v>Asset_Unrlzd</v>
          </cell>
          <cell r="C58" t="str">
            <v>KEEP</v>
          </cell>
        </row>
        <row r="59">
          <cell r="A59" t="str">
            <v>1027F70</v>
          </cell>
          <cell r="B59" t="str">
            <v>Asset_BV</v>
          </cell>
          <cell r="C59" t="str">
            <v>KEEP</v>
          </cell>
        </row>
        <row r="60">
          <cell r="A60" t="str">
            <v>1027G71</v>
          </cell>
          <cell r="B60" t="str">
            <v>Unassigned</v>
          </cell>
          <cell r="C60" t="str">
            <v>EXCLUDE</v>
          </cell>
        </row>
        <row r="61">
          <cell r="A61" t="str">
            <v>1027H70</v>
          </cell>
          <cell r="B61" t="str">
            <v>Asset_Unrlzd</v>
          </cell>
          <cell r="C61" t="str">
            <v>KEEP</v>
          </cell>
        </row>
        <row r="62">
          <cell r="A62" t="str">
            <v>1027H71</v>
          </cell>
          <cell r="B62" t="str">
            <v>Asset_Unrlzd</v>
          </cell>
          <cell r="C62" t="str">
            <v>KEEP</v>
          </cell>
        </row>
        <row r="63">
          <cell r="A63" t="str">
            <v>1027P70</v>
          </cell>
          <cell r="B63" t="str">
            <v>Asset_Unrlzd</v>
          </cell>
          <cell r="C63" t="str">
            <v>KEEP</v>
          </cell>
        </row>
        <row r="64">
          <cell r="A64" t="str">
            <v>1027P72</v>
          </cell>
          <cell r="B64" t="str">
            <v>Asset_Unrlzd</v>
          </cell>
          <cell r="C64" t="str">
            <v>KEEP</v>
          </cell>
        </row>
        <row r="65">
          <cell r="A65" t="str">
            <v>1027T70</v>
          </cell>
          <cell r="B65" t="str">
            <v>Asset_Unrlzd</v>
          </cell>
          <cell r="C65" t="str">
            <v>KEEP</v>
          </cell>
        </row>
        <row r="66">
          <cell r="A66" t="str">
            <v>1027T71</v>
          </cell>
          <cell r="B66" t="str">
            <v>Asset_Unrlzd</v>
          </cell>
          <cell r="C66" t="str">
            <v>KEEP</v>
          </cell>
        </row>
        <row r="67">
          <cell r="A67" t="str">
            <v>1027T72</v>
          </cell>
          <cell r="B67" t="str">
            <v>Asset_Unrlzd</v>
          </cell>
          <cell r="C67" t="str">
            <v>KEEP</v>
          </cell>
        </row>
        <row r="68">
          <cell r="A68" t="str">
            <v>1027V72</v>
          </cell>
          <cell r="B68" t="str">
            <v>Asset_Unrlzd</v>
          </cell>
          <cell r="C68" t="str">
            <v>KEEP</v>
          </cell>
        </row>
        <row r="69">
          <cell r="A69" t="str">
            <v>1027X71</v>
          </cell>
          <cell r="B69" t="str">
            <v>Asset_BV</v>
          </cell>
          <cell r="C69" t="str">
            <v>KEEP</v>
          </cell>
        </row>
        <row r="70">
          <cell r="A70" t="str">
            <v>1028070</v>
          </cell>
          <cell r="B70" t="str">
            <v>Asset_Unrlzd</v>
          </cell>
          <cell r="C70" t="str">
            <v>KEEP</v>
          </cell>
        </row>
        <row r="71">
          <cell r="A71" t="str">
            <v>1028071</v>
          </cell>
          <cell r="B71" t="str">
            <v>Asset_Unrlzd</v>
          </cell>
          <cell r="C71" t="str">
            <v>KEEP</v>
          </cell>
        </row>
        <row r="72">
          <cell r="A72" t="str">
            <v>102CC72</v>
          </cell>
          <cell r="B72" t="str">
            <v>Asset_BV</v>
          </cell>
          <cell r="C72" t="str">
            <v>KEEP</v>
          </cell>
        </row>
        <row r="73">
          <cell r="A73" t="str">
            <v>102FH70</v>
          </cell>
          <cell r="B73" t="str">
            <v>Unassigned</v>
          </cell>
          <cell r="C73" t="str">
            <v>EXCLUDE</v>
          </cell>
        </row>
        <row r="74">
          <cell r="A74" t="str">
            <v>102HT70</v>
          </cell>
          <cell r="B74" t="str">
            <v>Asset_Unrlzd</v>
          </cell>
          <cell r="C74" t="str">
            <v>KEEP</v>
          </cell>
        </row>
        <row r="75">
          <cell r="A75" t="str">
            <v>102HT71</v>
          </cell>
          <cell r="B75" t="str">
            <v>Asset_Unrlzd</v>
          </cell>
          <cell r="C75" t="str">
            <v>KEEP</v>
          </cell>
        </row>
        <row r="76">
          <cell r="A76" t="str">
            <v>102HT72</v>
          </cell>
          <cell r="B76" t="str">
            <v>Asset_Unrlzd</v>
          </cell>
          <cell r="C76" t="str">
            <v>KEEP</v>
          </cell>
        </row>
        <row r="77">
          <cell r="A77" t="str">
            <v>102R671</v>
          </cell>
          <cell r="B77" t="str">
            <v>Asset_BV</v>
          </cell>
          <cell r="C77" t="str">
            <v>KEEP</v>
          </cell>
        </row>
        <row r="78">
          <cell r="A78" t="str">
            <v>102R672</v>
          </cell>
          <cell r="B78" t="str">
            <v>Asset_BV</v>
          </cell>
          <cell r="C78" t="str">
            <v>KEEP</v>
          </cell>
        </row>
        <row r="79">
          <cell r="A79" t="str">
            <v>102R672</v>
          </cell>
          <cell r="B79" t="str">
            <v>Asset_BV</v>
          </cell>
          <cell r="C79" t="str">
            <v>KEEP</v>
          </cell>
        </row>
        <row r="80">
          <cell r="A80" t="str">
            <v>102R672</v>
          </cell>
          <cell r="B80" t="str">
            <v>Asset_BV</v>
          </cell>
          <cell r="C80" t="str">
            <v>KEEP</v>
          </cell>
        </row>
        <row r="81">
          <cell r="A81" t="str">
            <v>102R672</v>
          </cell>
          <cell r="B81" t="str">
            <v>Asset_BV</v>
          </cell>
          <cell r="C81" t="str">
            <v>KEEP</v>
          </cell>
        </row>
        <row r="82">
          <cell r="A82" t="str">
            <v>102R672</v>
          </cell>
          <cell r="B82" t="str">
            <v>Asset_BV</v>
          </cell>
          <cell r="C82" t="str">
            <v>KEEP</v>
          </cell>
        </row>
        <row r="83">
          <cell r="A83" t="str">
            <v>102V671</v>
          </cell>
          <cell r="B83" t="str">
            <v>Asset_BV</v>
          </cell>
          <cell r="C83" t="str">
            <v>KEEP</v>
          </cell>
        </row>
        <row r="84">
          <cell r="A84" t="str">
            <v>102V672</v>
          </cell>
          <cell r="B84" t="str">
            <v>Asset_BV</v>
          </cell>
          <cell r="C84" t="str">
            <v>KEEP</v>
          </cell>
        </row>
        <row r="85">
          <cell r="A85" t="str">
            <v>1030170</v>
          </cell>
          <cell r="B85" t="str">
            <v>Asset_BV</v>
          </cell>
          <cell r="C85" t="str">
            <v>KEEP</v>
          </cell>
        </row>
        <row r="86">
          <cell r="A86" t="str">
            <v>1030171</v>
          </cell>
          <cell r="B86" t="str">
            <v>Asset_BV</v>
          </cell>
          <cell r="C86" t="str">
            <v>KEEP</v>
          </cell>
        </row>
        <row r="87">
          <cell r="A87" t="str">
            <v>1030172</v>
          </cell>
          <cell r="B87" t="str">
            <v>Asset_BV</v>
          </cell>
          <cell r="C87" t="str">
            <v>KEEP</v>
          </cell>
        </row>
        <row r="88">
          <cell r="A88" t="str">
            <v>1030270</v>
          </cell>
          <cell r="B88" t="str">
            <v>Asset_BV</v>
          </cell>
          <cell r="C88" t="str">
            <v>KEEP</v>
          </cell>
        </row>
        <row r="89">
          <cell r="A89" t="str">
            <v>1030271</v>
          </cell>
          <cell r="B89" t="str">
            <v>Asset_BV</v>
          </cell>
          <cell r="C89" t="str">
            <v>KEEP</v>
          </cell>
        </row>
        <row r="90">
          <cell r="A90" t="str">
            <v>1030272</v>
          </cell>
          <cell r="B90" t="str">
            <v>Asset_BV</v>
          </cell>
          <cell r="C90" t="str">
            <v>KEEP</v>
          </cell>
        </row>
        <row r="91">
          <cell r="A91" t="str">
            <v>1033170</v>
          </cell>
          <cell r="B91" t="str">
            <v>Asset_Unrlzd</v>
          </cell>
          <cell r="C91" t="str">
            <v>KEEP</v>
          </cell>
        </row>
        <row r="92">
          <cell r="A92" t="str">
            <v>1033171</v>
          </cell>
          <cell r="B92" t="str">
            <v>Asset_Unrlzd</v>
          </cell>
          <cell r="C92" t="str">
            <v>KEEP</v>
          </cell>
        </row>
        <row r="93">
          <cell r="A93" t="str">
            <v>1033172</v>
          </cell>
          <cell r="B93" t="str">
            <v>Asset_Unrlzd</v>
          </cell>
          <cell r="C93" t="str">
            <v>KEEP</v>
          </cell>
        </row>
        <row r="94">
          <cell r="A94" t="str">
            <v>1033270</v>
          </cell>
          <cell r="B94" t="str">
            <v>Asset_Unrlzd</v>
          </cell>
          <cell r="C94" t="str">
            <v>KEEP</v>
          </cell>
        </row>
        <row r="95">
          <cell r="A95" t="str">
            <v>1033270</v>
          </cell>
          <cell r="B95" t="str">
            <v>Asset_Unrlzd</v>
          </cell>
          <cell r="C95" t="str">
            <v>KEEP</v>
          </cell>
        </row>
        <row r="96">
          <cell r="A96" t="str">
            <v>1033272</v>
          </cell>
          <cell r="B96" t="str">
            <v>Asset_Unrlzd</v>
          </cell>
          <cell r="C96" t="str">
            <v>KEEP</v>
          </cell>
        </row>
        <row r="97">
          <cell r="A97" t="str">
            <v>1033T70</v>
          </cell>
          <cell r="B97" t="str">
            <v>Unassigned</v>
          </cell>
          <cell r="C97" t="str">
            <v>EXCLUDE</v>
          </cell>
        </row>
        <row r="98">
          <cell r="A98" t="str">
            <v>1033T72</v>
          </cell>
          <cell r="B98" t="str">
            <v>Unassigned</v>
          </cell>
          <cell r="C98" t="str">
            <v>EXCLUDE</v>
          </cell>
        </row>
        <row r="99">
          <cell r="A99" t="str">
            <v>1037670</v>
          </cell>
          <cell r="B99" t="str">
            <v>Unassigned</v>
          </cell>
          <cell r="C99" t="str">
            <v>EXCLUDE</v>
          </cell>
        </row>
        <row r="100">
          <cell r="A100" t="str">
            <v>1037671</v>
          </cell>
          <cell r="B100" t="str">
            <v>Unassigned</v>
          </cell>
          <cell r="C100" t="str">
            <v>EXCLUDE</v>
          </cell>
        </row>
        <row r="101">
          <cell r="A101" t="str">
            <v>1037672</v>
          </cell>
          <cell r="B101" t="str">
            <v>Unassigned</v>
          </cell>
          <cell r="C101" t="str">
            <v>EXCLUDE</v>
          </cell>
        </row>
        <row r="102">
          <cell r="A102" t="str">
            <v>103R671</v>
          </cell>
          <cell r="B102" t="str">
            <v>Asset_BV</v>
          </cell>
          <cell r="C102" t="str">
            <v>KEEP</v>
          </cell>
        </row>
        <row r="103">
          <cell r="A103" t="str">
            <v>103R672</v>
          </cell>
          <cell r="B103" t="str">
            <v>Asset_BV</v>
          </cell>
          <cell r="C103" t="str">
            <v>KEEP</v>
          </cell>
        </row>
        <row r="104">
          <cell r="A104" t="str">
            <v>1050170</v>
          </cell>
          <cell r="B104" t="str">
            <v>Asset_BV</v>
          </cell>
          <cell r="C104" t="str">
            <v>KEEP</v>
          </cell>
        </row>
        <row r="105">
          <cell r="A105" t="str">
            <v>1050370</v>
          </cell>
          <cell r="B105" t="str">
            <v>Asset_BV</v>
          </cell>
          <cell r="C105" t="str">
            <v>KEEP</v>
          </cell>
        </row>
        <row r="106">
          <cell r="A106" t="str">
            <v>1050670</v>
          </cell>
          <cell r="B106" t="str">
            <v>Unassigned</v>
          </cell>
          <cell r="C106" t="str">
            <v>EXCLUDE</v>
          </cell>
        </row>
        <row r="107">
          <cell r="A107" t="str">
            <v>1051170</v>
          </cell>
          <cell r="B107" t="str">
            <v>Unassigned</v>
          </cell>
          <cell r="C107" t="str">
            <v>EXCLUDE</v>
          </cell>
        </row>
        <row r="108">
          <cell r="A108" t="str">
            <v>1051270</v>
          </cell>
          <cell r="B108" t="str">
            <v>Asset_BV</v>
          </cell>
          <cell r="C108" t="str">
            <v>KEEP</v>
          </cell>
        </row>
        <row r="109">
          <cell r="A109" t="str">
            <v>1051272</v>
          </cell>
          <cell r="B109" t="str">
            <v>Unassigned</v>
          </cell>
          <cell r="C109" t="str">
            <v>EXCLUDE</v>
          </cell>
        </row>
        <row r="110">
          <cell r="A110" t="str">
            <v>1051370</v>
          </cell>
          <cell r="B110" t="str">
            <v>Unassigned</v>
          </cell>
          <cell r="C110" t="str">
            <v>EXCLUDE</v>
          </cell>
        </row>
        <row r="111">
          <cell r="A111" t="str">
            <v>1051470</v>
          </cell>
          <cell r="B111" t="str">
            <v>Unassigned</v>
          </cell>
          <cell r="C111" t="str">
            <v>EXCLUDE</v>
          </cell>
        </row>
        <row r="112">
          <cell r="A112" t="str">
            <v>1051570</v>
          </cell>
          <cell r="B112" t="str">
            <v>Unassigned</v>
          </cell>
          <cell r="C112" t="str">
            <v>EXCLUDE</v>
          </cell>
        </row>
        <row r="113">
          <cell r="A113" t="str">
            <v>1054270</v>
          </cell>
          <cell r="B113" t="str">
            <v>Unassigned</v>
          </cell>
          <cell r="C113" t="str">
            <v>EXCLUDE</v>
          </cell>
        </row>
        <row r="114">
          <cell r="A114" t="str">
            <v>1054670</v>
          </cell>
          <cell r="B114" t="str">
            <v>Asset_BV</v>
          </cell>
          <cell r="C114" t="str">
            <v>KEEP</v>
          </cell>
        </row>
        <row r="115">
          <cell r="A115" t="str">
            <v>1054C70</v>
          </cell>
          <cell r="B115" t="str">
            <v>Unassigned</v>
          </cell>
          <cell r="C115" t="str">
            <v>EXCLUDE</v>
          </cell>
        </row>
        <row r="116">
          <cell r="A116" t="str">
            <v>1054D70</v>
          </cell>
          <cell r="B116" t="str">
            <v>Unassigned</v>
          </cell>
          <cell r="C116" t="str">
            <v>EXCLUDE</v>
          </cell>
        </row>
        <row r="117">
          <cell r="A117" t="str">
            <v>1057472</v>
          </cell>
          <cell r="B117" t="str">
            <v>Unassigned</v>
          </cell>
          <cell r="C117" t="str">
            <v>EXCLUDE</v>
          </cell>
        </row>
        <row r="118">
          <cell r="A118" t="str">
            <v>1057571</v>
          </cell>
          <cell r="B118" t="str">
            <v>Unassigned</v>
          </cell>
          <cell r="C118" t="str">
            <v>EXCLUDE</v>
          </cell>
        </row>
        <row r="119">
          <cell r="A119" t="str">
            <v>1057572</v>
          </cell>
          <cell r="B119" t="str">
            <v>Unassigned</v>
          </cell>
          <cell r="C119" t="str">
            <v>EXCLUDE</v>
          </cell>
        </row>
        <row r="120">
          <cell r="A120" t="str">
            <v>1058071</v>
          </cell>
          <cell r="B120" t="str">
            <v>Unassigned</v>
          </cell>
          <cell r="C120" t="str">
            <v>EXCLUDE</v>
          </cell>
        </row>
        <row r="121">
          <cell r="A121" t="str">
            <v>105B170</v>
          </cell>
          <cell r="B121" t="str">
            <v>Asset_BV</v>
          </cell>
          <cell r="C121" t="str">
            <v>KEEP</v>
          </cell>
        </row>
        <row r="122">
          <cell r="A122" t="str">
            <v>105B270</v>
          </cell>
          <cell r="B122" t="str">
            <v>Asset_BV</v>
          </cell>
          <cell r="C122" t="str">
            <v>KEEP</v>
          </cell>
        </row>
        <row r="123">
          <cell r="A123" t="str">
            <v>105B470</v>
          </cell>
          <cell r="B123" t="str">
            <v>Asset_BV</v>
          </cell>
          <cell r="C123" t="str">
            <v>KEEP</v>
          </cell>
        </row>
        <row r="124">
          <cell r="A124" t="str">
            <v>1080570</v>
          </cell>
          <cell r="B124" t="str">
            <v>Asset_BV</v>
          </cell>
          <cell r="C124" t="str">
            <v>KEEP</v>
          </cell>
        </row>
        <row r="125">
          <cell r="A125" t="str">
            <v>1080670</v>
          </cell>
          <cell r="B125" t="str">
            <v>Asset_BV</v>
          </cell>
          <cell r="C125" t="str">
            <v>KEEP</v>
          </cell>
        </row>
        <row r="126">
          <cell r="A126" t="str">
            <v>1080970</v>
          </cell>
          <cell r="B126" t="str">
            <v>Asset_BV</v>
          </cell>
          <cell r="C126" t="str">
            <v>KEEP</v>
          </cell>
        </row>
        <row r="127">
          <cell r="A127" t="str">
            <v>1080B71</v>
          </cell>
          <cell r="B127" t="str">
            <v>Unassigned</v>
          </cell>
          <cell r="C127" t="str">
            <v>EXCLUDE</v>
          </cell>
        </row>
        <row r="128">
          <cell r="A128" t="str">
            <v>1081371</v>
          </cell>
          <cell r="B128" t="str">
            <v>Unassigned</v>
          </cell>
          <cell r="C128" t="str">
            <v>EXCLUDE</v>
          </cell>
        </row>
        <row r="129">
          <cell r="A129" t="str">
            <v>1081471</v>
          </cell>
          <cell r="B129" t="str">
            <v>Unassigned</v>
          </cell>
          <cell r="C129" t="str">
            <v>EXCLUDE</v>
          </cell>
        </row>
        <row r="130">
          <cell r="A130" t="str">
            <v>1085070</v>
          </cell>
          <cell r="B130" t="str">
            <v>Asset_BV</v>
          </cell>
          <cell r="C130" t="str">
            <v>KEEP</v>
          </cell>
        </row>
        <row r="131">
          <cell r="A131" t="str">
            <v>1085170</v>
          </cell>
          <cell r="B131" t="str">
            <v>Asset_BV</v>
          </cell>
          <cell r="C131" t="str">
            <v>KEEP</v>
          </cell>
        </row>
        <row r="132">
          <cell r="A132" t="str">
            <v>1090170</v>
          </cell>
          <cell r="B132" t="str">
            <v>Asset_BV</v>
          </cell>
          <cell r="C132" t="str">
            <v>KEEP</v>
          </cell>
        </row>
        <row r="133">
          <cell r="A133" t="str">
            <v>1090171</v>
          </cell>
          <cell r="B133" t="str">
            <v>Asset_BV</v>
          </cell>
          <cell r="C133" t="str">
            <v>KEEP</v>
          </cell>
        </row>
        <row r="134">
          <cell r="A134" t="str">
            <v>1090370</v>
          </cell>
          <cell r="B134" t="str">
            <v>Asset_BV</v>
          </cell>
          <cell r="C134" t="str">
            <v>KEEP</v>
          </cell>
        </row>
        <row r="135">
          <cell r="A135" t="str">
            <v>1090670</v>
          </cell>
          <cell r="B135" t="str">
            <v>Unassigned</v>
          </cell>
          <cell r="C135" t="str">
            <v>EXCLUDE</v>
          </cell>
        </row>
        <row r="136">
          <cell r="A136" t="str">
            <v>1090671</v>
          </cell>
          <cell r="B136" t="str">
            <v>Unassigned</v>
          </cell>
          <cell r="C136" t="str">
            <v>EXCLUDE</v>
          </cell>
        </row>
        <row r="137">
          <cell r="A137" t="str">
            <v>1091470</v>
          </cell>
          <cell r="B137" t="str">
            <v>Asset_Unrlzd</v>
          </cell>
          <cell r="C137" t="str">
            <v>KEEP</v>
          </cell>
        </row>
        <row r="138">
          <cell r="A138" t="str">
            <v>1091571</v>
          </cell>
          <cell r="B138" t="str">
            <v>Unassigned</v>
          </cell>
          <cell r="C138" t="str">
            <v>EXCLUDE</v>
          </cell>
        </row>
        <row r="139">
          <cell r="A139" t="str">
            <v>1097170</v>
          </cell>
          <cell r="B139" t="str">
            <v>Asset_Unrlzd</v>
          </cell>
          <cell r="C139" t="str">
            <v>KEEP</v>
          </cell>
        </row>
        <row r="140">
          <cell r="A140" t="str">
            <v>1097171</v>
          </cell>
          <cell r="B140" t="str">
            <v>Asset_Unrlzd</v>
          </cell>
          <cell r="C140" t="str">
            <v>KEEP</v>
          </cell>
        </row>
        <row r="141">
          <cell r="A141" t="str">
            <v>1097571</v>
          </cell>
          <cell r="B141" t="str">
            <v>Unassigned</v>
          </cell>
          <cell r="C141" t="str">
            <v>EXCLUDE</v>
          </cell>
        </row>
        <row r="142">
          <cell r="A142" t="str">
            <v>1097572</v>
          </cell>
          <cell r="B142" t="str">
            <v>Unassigned</v>
          </cell>
          <cell r="C142" t="str">
            <v>EXCLUDE</v>
          </cell>
        </row>
        <row r="143">
          <cell r="A143" t="str">
            <v>1097572</v>
          </cell>
          <cell r="B143" t="str">
            <v>Unassigned</v>
          </cell>
          <cell r="C143" t="str">
            <v>EXCLUDE</v>
          </cell>
        </row>
        <row r="144">
          <cell r="A144" t="str">
            <v>1097670</v>
          </cell>
          <cell r="B144" t="str">
            <v>Asset_Unrlzd</v>
          </cell>
          <cell r="C144" t="str">
            <v>KEEP</v>
          </cell>
        </row>
        <row r="145">
          <cell r="A145" t="str">
            <v>1097671</v>
          </cell>
          <cell r="B145" t="str">
            <v>Asset_Unrlzd</v>
          </cell>
          <cell r="C145" t="str">
            <v>KEEP</v>
          </cell>
        </row>
        <row r="146">
          <cell r="A146" t="str">
            <v>1097772</v>
          </cell>
          <cell r="B146" t="str">
            <v>Unassigned</v>
          </cell>
          <cell r="C146" t="str">
            <v>EXCLUDE</v>
          </cell>
        </row>
        <row r="147">
          <cell r="A147" t="str">
            <v>1097H72</v>
          </cell>
          <cell r="B147" t="str">
            <v>Unassigned</v>
          </cell>
          <cell r="C147" t="str">
            <v>EXCLUDE</v>
          </cell>
        </row>
        <row r="148">
          <cell r="A148" t="str">
            <v>1097S72</v>
          </cell>
          <cell r="B148" t="str">
            <v>Unassigned</v>
          </cell>
          <cell r="C148" t="str">
            <v>EXCLUDE</v>
          </cell>
        </row>
        <row r="149">
          <cell r="A149" t="str">
            <v>1098671</v>
          </cell>
          <cell r="B149" t="str">
            <v>Unassigned</v>
          </cell>
          <cell r="C149" t="str">
            <v>EXCLUDE</v>
          </cell>
        </row>
        <row r="150">
          <cell r="A150" t="str">
            <v>10A4570</v>
          </cell>
          <cell r="B150" t="str">
            <v>Unassigned</v>
          </cell>
          <cell r="C150" t="str">
            <v>EXCLUDE</v>
          </cell>
        </row>
        <row r="151">
          <cell r="A151" t="str">
            <v>13C1X00</v>
          </cell>
          <cell r="B151" t="str">
            <v>Unassigned</v>
          </cell>
          <cell r="C151" t="str">
            <v>EXCLUDE</v>
          </cell>
        </row>
        <row r="152">
          <cell r="A152" t="str">
            <v>1601100</v>
          </cell>
          <cell r="B152" t="str">
            <v>Accrued</v>
          </cell>
          <cell r="C152" t="str">
            <v>KEEP</v>
          </cell>
        </row>
        <row r="153">
          <cell r="A153" t="str">
            <v>1601170</v>
          </cell>
          <cell r="B153" t="str">
            <v>Accrued</v>
          </cell>
          <cell r="C153" t="str">
            <v>KEEP</v>
          </cell>
        </row>
        <row r="154">
          <cell r="A154" t="str">
            <v>1601370</v>
          </cell>
          <cell r="B154" t="str">
            <v>Accrued</v>
          </cell>
          <cell r="C154" t="str">
            <v>KEEP</v>
          </cell>
        </row>
        <row r="155">
          <cell r="A155" t="str">
            <v>1601570</v>
          </cell>
          <cell r="B155" t="str">
            <v>Accrued</v>
          </cell>
          <cell r="C155" t="str">
            <v>KEEP</v>
          </cell>
        </row>
        <row r="156">
          <cell r="A156" t="str">
            <v>1601670</v>
          </cell>
          <cell r="B156" t="str">
            <v>Accrued</v>
          </cell>
          <cell r="C156" t="str">
            <v>KEEP</v>
          </cell>
        </row>
        <row r="157">
          <cell r="A157" t="str">
            <v>1601671</v>
          </cell>
          <cell r="B157" t="str">
            <v>Accrued</v>
          </cell>
          <cell r="C157" t="str">
            <v>KEEP</v>
          </cell>
        </row>
        <row r="158">
          <cell r="A158" t="str">
            <v>1601671</v>
          </cell>
          <cell r="B158" t="str">
            <v>Accrued</v>
          </cell>
          <cell r="C158" t="str">
            <v>KEEP</v>
          </cell>
        </row>
        <row r="159">
          <cell r="A159" t="str">
            <v>1601870</v>
          </cell>
          <cell r="B159" t="str">
            <v>Accrued</v>
          </cell>
          <cell r="C159" t="str">
            <v>KEEP</v>
          </cell>
        </row>
        <row r="160">
          <cell r="A160" t="str">
            <v>1601871</v>
          </cell>
          <cell r="B160" t="str">
            <v>Accrued</v>
          </cell>
          <cell r="C160" t="str">
            <v>KEEP</v>
          </cell>
        </row>
        <row r="161">
          <cell r="A161" t="str">
            <v>1601B71</v>
          </cell>
          <cell r="B161" t="str">
            <v>Accrued</v>
          </cell>
          <cell r="C161" t="str">
            <v>KEEP</v>
          </cell>
        </row>
        <row r="162">
          <cell r="A162" t="str">
            <v>1601D71</v>
          </cell>
          <cell r="B162" t="str">
            <v>Accrued</v>
          </cell>
          <cell r="C162" t="str">
            <v>KEEP</v>
          </cell>
        </row>
        <row r="163">
          <cell r="A163" t="str">
            <v>1601F70</v>
          </cell>
          <cell r="B163" t="str">
            <v>Accrued</v>
          </cell>
          <cell r="C163" t="str">
            <v>KEEP</v>
          </cell>
        </row>
        <row r="164">
          <cell r="A164" t="str">
            <v>1601R70</v>
          </cell>
          <cell r="B164" t="str">
            <v>Accrued</v>
          </cell>
          <cell r="C164" t="str">
            <v>KEEP</v>
          </cell>
        </row>
        <row r="165">
          <cell r="A165" t="str">
            <v>1601S71</v>
          </cell>
          <cell r="B165" t="str">
            <v>Accrued</v>
          </cell>
          <cell r="C165" t="str">
            <v>KEEP</v>
          </cell>
        </row>
        <row r="166">
          <cell r="A166" t="str">
            <v>1602370</v>
          </cell>
          <cell r="B166" t="str">
            <v>Accrued</v>
          </cell>
          <cell r="C166" t="str">
            <v>KEEP</v>
          </cell>
        </row>
        <row r="167">
          <cell r="A167" t="str">
            <v>1602371</v>
          </cell>
          <cell r="B167" t="str">
            <v>Accrued</v>
          </cell>
          <cell r="C167" t="str">
            <v>KEEP</v>
          </cell>
        </row>
        <row r="168">
          <cell r="A168" t="str">
            <v>1602470</v>
          </cell>
          <cell r="B168" t="str">
            <v>Accrued</v>
          </cell>
          <cell r="C168" t="str">
            <v>KEEP</v>
          </cell>
        </row>
        <row r="169">
          <cell r="A169" t="str">
            <v>1602570</v>
          </cell>
          <cell r="B169" t="str">
            <v>Accrued</v>
          </cell>
          <cell r="C169" t="str">
            <v>KEEP</v>
          </cell>
        </row>
        <row r="170">
          <cell r="A170" t="str">
            <v>1602572</v>
          </cell>
          <cell r="B170" t="str">
            <v>Accrued</v>
          </cell>
          <cell r="C170" t="str">
            <v>KEEP</v>
          </cell>
        </row>
        <row r="171">
          <cell r="A171" t="str">
            <v>1602F70</v>
          </cell>
          <cell r="B171" t="str">
            <v>Accrued</v>
          </cell>
          <cell r="C171" t="str">
            <v>KEEP</v>
          </cell>
        </row>
        <row r="172">
          <cell r="A172" t="str">
            <v>1602H70</v>
          </cell>
          <cell r="B172" t="str">
            <v>Accrued</v>
          </cell>
          <cell r="C172" t="str">
            <v>KEEP</v>
          </cell>
        </row>
        <row r="173">
          <cell r="A173" t="str">
            <v>1602X71</v>
          </cell>
          <cell r="B173" t="str">
            <v>Accrued</v>
          </cell>
          <cell r="C173" t="str">
            <v>KEEP</v>
          </cell>
        </row>
        <row r="174">
          <cell r="A174" t="str">
            <v>1603170</v>
          </cell>
          <cell r="B174" t="str">
            <v>Accrued</v>
          </cell>
          <cell r="C174" t="str">
            <v>KEEP</v>
          </cell>
        </row>
        <row r="175">
          <cell r="A175" t="str">
            <v>1603270</v>
          </cell>
          <cell r="B175" t="str">
            <v>Accrued</v>
          </cell>
          <cell r="C175" t="str">
            <v>KEEP</v>
          </cell>
        </row>
        <row r="176">
          <cell r="A176" t="str">
            <v>1603271</v>
          </cell>
          <cell r="B176" t="str">
            <v>Accrued</v>
          </cell>
          <cell r="C176" t="str">
            <v>KEEP</v>
          </cell>
        </row>
        <row r="177">
          <cell r="A177" t="str">
            <v>1605170</v>
          </cell>
          <cell r="B177" t="str">
            <v>Accrued</v>
          </cell>
          <cell r="C177" t="str">
            <v>KEEP</v>
          </cell>
        </row>
        <row r="178">
          <cell r="A178" t="str">
            <v>1605370</v>
          </cell>
          <cell r="B178" t="str">
            <v>Accrued</v>
          </cell>
          <cell r="C178" t="str">
            <v>KEEP</v>
          </cell>
        </row>
        <row r="179">
          <cell r="A179" t="str">
            <v>1608970</v>
          </cell>
          <cell r="B179" t="str">
            <v>Accrued</v>
          </cell>
          <cell r="C179" t="str">
            <v>KEEP</v>
          </cell>
        </row>
        <row r="180">
          <cell r="A180" t="str">
            <v>1609171</v>
          </cell>
          <cell r="B180" t="str">
            <v>Accrued</v>
          </cell>
          <cell r="C180" t="str">
            <v>KEEP</v>
          </cell>
        </row>
        <row r="181">
          <cell r="A181" t="str">
            <v>1609172</v>
          </cell>
          <cell r="B181" t="str">
            <v>Accrued</v>
          </cell>
          <cell r="C181" t="str">
            <v>KEEP</v>
          </cell>
        </row>
        <row r="182">
          <cell r="A182" t="str">
            <v>160FH70</v>
          </cell>
          <cell r="B182" t="str">
            <v>Accrued</v>
          </cell>
          <cell r="C182" t="str">
            <v>KEEP</v>
          </cell>
        </row>
        <row r="183">
          <cell r="A183" t="str">
            <v>160S170</v>
          </cell>
          <cell r="B183" t="str">
            <v>Accrued</v>
          </cell>
          <cell r="C183" t="str">
            <v>KEEP</v>
          </cell>
        </row>
        <row r="184">
          <cell r="A184" t="str">
            <v>1809100</v>
          </cell>
          <cell r="B184" t="str">
            <v>Unassigned</v>
          </cell>
          <cell r="C184" t="str">
            <v>EXCLUDE</v>
          </cell>
        </row>
        <row r="185">
          <cell r="A185" t="str">
            <v>1819471</v>
          </cell>
          <cell r="B185" t="str">
            <v>Unassigned</v>
          </cell>
          <cell r="C185" t="str">
            <v>EXCLUDE</v>
          </cell>
        </row>
        <row r="186">
          <cell r="A186" t="str">
            <v>1819571</v>
          </cell>
          <cell r="B186" t="str">
            <v>Unassigned</v>
          </cell>
          <cell r="C186" t="str">
            <v>EXCLUDE</v>
          </cell>
        </row>
        <row r="187">
          <cell r="A187" t="str">
            <v>1819971</v>
          </cell>
          <cell r="B187" t="str">
            <v>Unassigned</v>
          </cell>
          <cell r="C187" t="str">
            <v>EXCLUDE</v>
          </cell>
        </row>
        <row r="188">
          <cell r="A188" t="str">
            <v>1880370</v>
          </cell>
          <cell r="B188" t="str">
            <v>Unassigned</v>
          </cell>
          <cell r="C188" t="str">
            <v>EXCLUDE</v>
          </cell>
        </row>
        <row r="189">
          <cell r="A189" t="str">
            <v>1CC0072</v>
          </cell>
          <cell r="B189" t="str">
            <v>Unassigned</v>
          </cell>
          <cell r="C189" t="str">
            <v>EXCLUDE</v>
          </cell>
        </row>
        <row r="190">
          <cell r="A190" t="str">
            <v>1D06900</v>
          </cell>
          <cell r="B190" t="str">
            <v>Unassigned</v>
          </cell>
          <cell r="C190" t="str">
            <v>EXCLUDE</v>
          </cell>
        </row>
        <row r="191">
          <cell r="A191" t="str">
            <v>1P35270</v>
          </cell>
          <cell r="B191" t="str">
            <v>Unassigned</v>
          </cell>
          <cell r="C191" t="str">
            <v>EXCLUDE</v>
          </cell>
        </row>
        <row r="192">
          <cell r="A192" t="str">
            <v>2490370</v>
          </cell>
          <cell r="B192" t="str">
            <v>Asset_BV</v>
          </cell>
          <cell r="C192" t="str">
            <v>KEEP</v>
          </cell>
        </row>
        <row r="193">
          <cell r="A193" t="str">
            <v>2490371</v>
          </cell>
          <cell r="B193" t="str">
            <v>Asset_BV</v>
          </cell>
          <cell r="C193" t="str">
            <v>KEEP</v>
          </cell>
        </row>
        <row r="194">
          <cell r="A194" t="str">
            <v>2491470</v>
          </cell>
          <cell r="B194" t="str">
            <v>Asset_Unrlzd</v>
          </cell>
          <cell r="C194" t="str">
            <v>KEEP</v>
          </cell>
        </row>
        <row r="195">
          <cell r="A195" t="str">
            <v>2491471</v>
          </cell>
          <cell r="B195" t="str">
            <v>Asset_Unrlzd</v>
          </cell>
          <cell r="C195" t="str">
            <v>KEEP</v>
          </cell>
        </row>
        <row r="196">
          <cell r="A196" t="str">
            <v>2499170</v>
          </cell>
          <cell r="B196" t="str">
            <v>Accrued</v>
          </cell>
          <cell r="C196" t="str">
            <v>KEEP</v>
          </cell>
        </row>
        <row r="197">
          <cell r="A197" t="str">
            <v>2499171</v>
          </cell>
          <cell r="B197" t="str">
            <v>Accrued</v>
          </cell>
          <cell r="C197" t="str">
            <v>KEEP</v>
          </cell>
        </row>
        <row r="198">
          <cell r="A198" t="str">
            <v>2499172</v>
          </cell>
          <cell r="B198" t="str">
            <v>Accrued</v>
          </cell>
          <cell r="C198" t="str">
            <v>KEEP</v>
          </cell>
        </row>
        <row r="199">
          <cell r="A199" t="str">
            <v>6DIA071</v>
          </cell>
          <cell r="B199" t="str">
            <v>Unassigned</v>
          </cell>
          <cell r="C199" t="str">
            <v>EXCLUDE</v>
          </cell>
        </row>
        <row r="200">
          <cell r="A200" t="str">
            <v>6DIA072</v>
          </cell>
          <cell r="B200" t="str">
            <v>Unassigned</v>
          </cell>
          <cell r="C200" t="str">
            <v>EXCLUDE</v>
          </cell>
        </row>
        <row r="201">
          <cell r="A201" t="str">
            <v>7100170</v>
          </cell>
          <cell r="B201" t="str">
            <v>Inc_Earned</v>
          </cell>
          <cell r="C201" t="str">
            <v>KEEP</v>
          </cell>
        </row>
        <row r="202">
          <cell r="A202" t="str">
            <v>7100370</v>
          </cell>
          <cell r="B202" t="str">
            <v>Inc_Earned</v>
          </cell>
          <cell r="C202" t="str">
            <v>KEEP</v>
          </cell>
        </row>
        <row r="203">
          <cell r="A203" t="str">
            <v>7100570</v>
          </cell>
          <cell r="B203" t="str">
            <v>Inc_Earned</v>
          </cell>
          <cell r="C203" t="str">
            <v>KEEP</v>
          </cell>
        </row>
        <row r="204">
          <cell r="A204" t="str">
            <v>7100670</v>
          </cell>
          <cell r="B204" t="str">
            <v>Inc_Earned</v>
          </cell>
          <cell r="C204" t="str">
            <v>KEEP</v>
          </cell>
        </row>
        <row r="205">
          <cell r="A205" t="str">
            <v>7100671</v>
          </cell>
          <cell r="B205" t="str">
            <v>Inc_Earned</v>
          </cell>
          <cell r="C205" t="str">
            <v>KEEP</v>
          </cell>
        </row>
        <row r="206">
          <cell r="A206" t="str">
            <v>7100870</v>
          </cell>
          <cell r="B206" t="str">
            <v>Inc_Earned</v>
          </cell>
          <cell r="C206" t="str">
            <v>KEEP</v>
          </cell>
        </row>
        <row r="207">
          <cell r="A207" t="str">
            <v>7100971</v>
          </cell>
          <cell r="B207" t="str">
            <v>Unassigned</v>
          </cell>
          <cell r="C207" t="str">
            <v>EXCLUDE</v>
          </cell>
        </row>
        <row r="208">
          <cell r="A208" t="str">
            <v>7100F70</v>
          </cell>
          <cell r="B208" t="str">
            <v>Unassigned</v>
          </cell>
          <cell r="C208" t="str">
            <v>EXCLUDE</v>
          </cell>
        </row>
        <row r="209">
          <cell r="A209" t="str">
            <v>7100R70</v>
          </cell>
          <cell r="B209" t="str">
            <v>Inc_Earned</v>
          </cell>
          <cell r="C209" t="str">
            <v>KEEP</v>
          </cell>
        </row>
        <row r="210">
          <cell r="A210" t="str">
            <v>7100S70</v>
          </cell>
          <cell r="B210" t="str">
            <v>Inc_Earned</v>
          </cell>
          <cell r="C210" t="str">
            <v>KEEP</v>
          </cell>
        </row>
        <row r="211">
          <cell r="A211" t="str">
            <v>7100S71</v>
          </cell>
          <cell r="B211" t="str">
            <v>Inc_Earned</v>
          </cell>
          <cell r="C211" t="str">
            <v>KEEP</v>
          </cell>
        </row>
        <row r="212">
          <cell r="A212" t="str">
            <v>7101370</v>
          </cell>
          <cell r="B212" t="str">
            <v>Inc_Earned</v>
          </cell>
          <cell r="C212" t="str">
            <v>KEEP</v>
          </cell>
        </row>
        <row r="213">
          <cell r="A213" t="str">
            <v>7101371</v>
          </cell>
          <cell r="B213" t="str">
            <v>Inc_Earned</v>
          </cell>
          <cell r="C213" t="str">
            <v>KEEP</v>
          </cell>
        </row>
        <row r="214">
          <cell r="A214" t="str">
            <v>7101470</v>
          </cell>
          <cell r="B214" t="str">
            <v>Inc_Earned</v>
          </cell>
          <cell r="C214" t="str">
            <v>KEEP</v>
          </cell>
        </row>
        <row r="215">
          <cell r="A215" t="str">
            <v>7101570</v>
          </cell>
          <cell r="B215" t="str">
            <v>Inc_Earned</v>
          </cell>
          <cell r="C215" t="str">
            <v>KEEP</v>
          </cell>
        </row>
        <row r="216">
          <cell r="A216" t="str">
            <v>7101670</v>
          </cell>
          <cell r="B216" t="str">
            <v>Unassigned</v>
          </cell>
          <cell r="C216" t="str">
            <v>EXCLUDE</v>
          </cell>
        </row>
        <row r="217">
          <cell r="A217" t="str">
            <v>7101770</v>
          </cell>
          <cell r="B217" t="str">
            <v>Inc_Earned</v>
          </cell>
          <cell r="C217" t="str">
            <v>KEEP</v>
          </cell>
        </row>
        <row r="218">
          <cell r="A218" t="str">
            <v>7101771</v>
          </cell>
          <cell r="B218" t="str">
            <v>Inc_Earned</v>
          </cell>
          <cell r="C218" t="str">
            <v>KEEP</v>
          </cell>
        </row>
        <row r="219">
          <cell r="A219" t="str">
            <v>7102170</v>
          </cell>
          <cell r="B219" t="str">
            <v>Inc_Earned</v>
          </cell>
          <cell r="C219" t="str">
            <v>KEEP</v>
          </cell>
        </row>
        <row r="220">
          <cell r="A220" t="str">
            <v>7102670</v>
          </cell>
          <cell r="B220" t="str">
            <v>Unassigned</v>
          </cell>
          <cell r="C220" t="str">
            <v>EXCLUDE</v>
          </cell>
        </row>
        <row r="221">
          <cell r="A221" t="str">
            <v>7109100</v>
          </cell>
          <cell r="B221" t="str">
            <v>Inc_Earned</v>
          </cell>
          <cell r="C221" t="str">
            <v>KEEP</v>
          </cell>
        </row>
        <row r="222">
          <cell r="A222" t="str">
            <v>7109170</v>
          </cell>
          <cell r="B222" t="str">
            <v>Inc_Earned</v>
          </cell>
          <cell r="C222" t="str">
            <v>KEEP</v>
          </cell>
        </row>
        <row r="223">
          <cell r="A223" t="str">
            <v>7109370</v>
          </cell>
          <cell r="B223" t="str">
            <v>Inc_Earned</v>
          </cell>
          <cell r="C223" t="str">
            <v>KEEP</v>
          </cell>
        </row>
        <row r="224">
          <cell r="A224" t="str">
            <v>7109371</v>
          </cell>
          <cell r="B224" t="str">
            <v>Inc_Earned</v>
          </cell>
          <cell r="C224" t="str">
            <v>KEEP</v>
          </cell>
        </row>
        <row r="225">
          <cell r="A225" t="str">
            <v>7109570</v>
          </cell>
          <cell r="B225" t="str">
            <v>Inc_Earned</v>
          </cell>
          <cell r="C225" t="str">
            <v>KEEP</v>
          </cell>
        </row>
        <row r="226">
          <cell r="A226" t="str">
            <v>7109670</v>
          </cell>
          <cell r="B226" t="str">
            <v>Inc_Earned</v>
          </cell>
          <cell r="C226" t="str">
            <v>KEEP</v>
          </cell>
        </row>
        <row r="227">
          <cell r="A227" t="str">
            <v>7109671</v>
          </cell>
          <cell r="B227" t="str">
            <v>Inc_Earned</v>
          </cell>
          <cell r="C227" t="str">
            <v>KEEP</v>
          </cell>
        </row>
        <row r="228">
          <cell r="A228" t="str">
            <v>7109671</v>
          </cell>
          <cell r="B228" t="str">
            <v>Inc_Earned</v>
          </cell>
          <cell r="C228" t="str">
            <v>KEEP</v>
          </cell>
        </row>
        <row r="229">
          <cell r="A229" t="str">
            <v>7109870</v>
          </cell>
          <cell r="B229" t="str">
            <v>Inc_Earned</v>
          </cell>
          <cell r="C229" t="str">
            <v>KEEP</v>
          </cell>
        </row>
        <row r="230">
          <cell r="A230" t="str">
            <v>7109871</v>
          </cell>
          <cell r="B230" t="str">
            <v>Inc_Earned</v>
          </cell>
          <cell r="C230" t="str">
            <v>KEEP</v>
          </cell>
        </row>
        <row r="231">
          <cell r="A231" t="str">
            <v>7109D71</v>
          </cell>
          <cell r="B231" t="str">
            <v>Inc_Earned</v>
          </cell>
          <cell r="C231" t="str">
            <v>KEEP</v>
          </cell>
        </row>
        <row r="232">
          <cell r="A232" t="str">
            <v>7109F70</v>
          </cell>
          <cell r="B232" t="str">
            <v>Unassigned</v>
          </cell>
          <cell r="C232" t="str">
            <v>EXCLUDE</v>
          </cell>
        </row>
        <row r="233">
          <cell r="A233" t="str">
            <v>7109R70</v>
          </cell>
          <cell r="B233" t="str">
            <v>Inc_Earned</v>
          </cell>
          <cell r="C233" t="str">
            <v>KEEP</v>
          </cell>
        </row>
        <row r="234">
          <cell r="A234" t="str">
            <v>710S170</v>
          </cell>
          <cell r="B234" t="str">
            <v>Inc_Earned</v>
          </cell>
          <cell r="C234" t="str">
            <v>KEEP</v>
          </cell>
        </row>
        <row r="235">
          <cell r="A235" t="str">
            <v>7200270</v>
          </cell>
          <cell r="B235" t="str">
            <v>Inc_Earned</v>
          </cell>
          <cell r="C235" t="str">
            <v>KEEP</v>
          </cell>
        </row>
        <row r="236">
          <cell r="A236" t="str">
            <v>7200370</v>
          </cell>
          <cell r="B236" t="str">
            <v>Inc_Earned</v>
          </cell>
          <cell r="C236" t="str">
            <v>KEEP</v>
          </cell>
        </row>
        <row r="237">
          <cell r="A237" t="str">
            <v>7200371</v>
          </cell>
          <cell r="B237" t="str">
            <v>Inc_Earned</v>
          </cell>
          <cell r="C237" t="str">
            <v>KEEP</v>
          </cell>
        </row>
        <row r="238">
          <cell r="A238" t="str">
            <v>7200470</v>
          </cell>
          <cell r="B238" t="str">
            <v>Inc_Earned</v>
          </cell>
          <cell r="C238" t="str">
            <v>KEEP</v>
          </cell>
        </row>
        <row r="239">
          <cell r="A239" t="str">
            <v>7200570</v>
          </cell>
          <cell r="B239" t="str">
            <v>Inc_Earned</v>
          </cell>
          <cell r="C239" t="str">
            <v>KEEP</v>
          </cell>
        </row>
        <row r="240">
          <cell r="A240" t="str">
            <v>7200572</v>
          </cell>
          <cell r="B240" t="str">
            <v>Inc_Earned</v>
          </cell>
          <cell r="C240" t="str">
            <v>KEEP</v>
          </cell>
        </row>
        <row r="241">
          <cell r="A241" t="str">
            <v>7200F70</v>
          </cell>
          <cell r="B241" t="str">
            <v>Inc_Earned</v>
          </cell>
          <cell r="C241" t="str">
            <v>KEEP</v>
          </cell>
        </row>
        <row r="242">
          <cell r="A242" t="str">
            <v>7200H70</v>
          </cell>
          <cell r="B242" t="str">
            <v>Inc_Earned</v>
          </cell>
          <cell r="C242" t="str">
            <v>KEEP</v>
          </cell>
        </row>
        <row r="243">
          <cell r="A243" t="str">
            <v>7200H71</v>
          </cell>
          <cell r="B243" t="str">
            <v>Inc_Earned</v>
          </cell>
          <cell r="C243" t="str">
            <v>KEEP</v>
          </cell>
        </row>
        <row r="244">
          <cell r="A244" t="str">
            <v>7201171</v>
          </cell>
          <cell r="B244" t="str">
            <v>Inc_Earned</v>
          </cell>
          <cell r="C244" t="str">
            <v>KEEP</v>
          </cell>
        </row>
        <row r="245">
          <cell r="A245" t="str">
            <v>7201370</v>
          </cell>
          <cell r="B245" t="str">
            <v>Inc_Earned</v>
          </cell>
          <cell r="C245" t="str">
            <v>KEEP</v>
          </cell>
        </row>
        <row r="246">
          <cell r="A246" t="str">
            <v>7201371</v>
          </cell>
          <cell r="B246" t="str">
            <v>Inc_Earned</v>
          </cell>
          <cell r="C246" t="str">
            <v>KEEP</v>
          </cell>
        </row>
        <row r="247">
          <cell r="A247" t="str">
            <v>7201470</v>
          </cell>
          <cell r="B247" t="str">
            <v>Inc_Earned</v>
          </cell>
          <cell r="C247" t="str">
            <v>KEEP</v>
          </cell>
        </row>
        <row r="248">
          <cell r="A248" t="str">
            <v>7201570</v>
          </cell>
          <cell r="B248" t="str">
            <v>Inc_Earned</v>
          </cell>
          <cell r="C248" t="str">
            <v>KEEP</v>
          </cell>
        </row>
        <row r="249">
          <cell r="A249" t="str">
            <v>7201571</v>
          </cell>
          <cell r="B249" t="str">
            <v>Inc_Earned</v>
          </cell>
          <cell r="C249" t="str">
            <v>KEEP</v>
          </cell>
        </row>
        <row r="250">
          <cell r="A250" t="str">
            <v>7201572</v>
          </cell>
          <cell r="B250" t="str">
            <v>Inc_Earned</v>
          </cell>
          <cell r="C250" t="str">
            <v>KEEP</v>
          </cell>
        </row>
        <row r="251">
          <cell r="A251" t="str">
            <v>7201670</v>
          </cell>
          <cell r="B251" t="str">
            <v>Inc_Earned</v>
          </cell>
          <cell r="C251" t="str">
            <v>KEEP</v>
          </cell>
        </row>
        <row r="252">
          <cell r="A252" t="str">
            <v>7201672</v>
          </cell>
          <cell r="B252" t="str">
            <v>Inc_Earned</v>
          </cell>
          <cell r="C252" t="str">
            <v>KEEP</v>
          </cell>
        </row>
        <row r="253">
          <cell r="A253" t="str">
            <v>7201H70</v>
          </cell>
          <cell r="B253" t="str">
            <v>Inc_Earned</v>
          </cell>
          <cell r="C253" t="str">
            <v>KEEP</v>
          </cell>
        </row>
        <row r="254">
          <cell r="A254" t="str">
            <v>7201H71</v>
          </cell>
          <cell r="B254" t="str">
            <v>Inc_Earned</v>
          </cell>
          <cell r="C254" t="str">
            <v>KEEP</v>
          </cell>
        </row>
        <row r="255">
          <cell r="A255" t="str">
            <v>7202370</v>
          </cell>
          <cell r="B255" t="str">
            <v>Inc_Earned</v>
          </cell>
          <cell r="C255" t="str">
            <v>KEEP</v>
          </cell>
        </row>
        <row r="256">
          <cell r="A256" t="str">
            <v>7202371</v>
          </cell>
          <cell r="B256" t="str">
            <v>Inc_Earned</v>
          </cell>
          <cell r="C256" t="str">
            <v>KEEP</v>
          </cell>
        </row>
        <row r="257">
          <cell r="A257" t="str">
            <v>7202470</v>
          </cell>
          <cell r="B257" t="str">
            <v>Inc_Earned</v>
          </cell>
          <cell r="C257" t="str">
            <v>KEEP</v>
          </cell>
        </row>
        <row r="258">
          <cell r="A258" t="str">
            <v>7202570</v>
          </cell>
          <cell r="B258" t="str">
            <v>Inc_Earned</v>
          </cell>
          <cell r="C258" t="str">
            <v>KEEP</v>
          </cell>
        </row>
        <row r="259">
          <cell r="A259" t="str">
            <v>7202H70</v>
          </cell>
          <cell r="B259" t="str">
            <v>Inc_Earned</v>
          </cell>
          <cell r="C259" t="str">
            <v>KEEP</v>
          </cell>
        </row>
        <row r="260">
          <cell r="A260" t="str">
            <v>7204171</v>
          </cell>
          <cell r="B260" t="str">
            <v>Unassigned</v>
          </cell>
          <cell r="C260" t="str">
            <v>EXCLUDE</v>
          </cell>
        </row>
        <row r="261">
          <cell r="A261" t="str">
            <v>7204172</v>
          </cell>
          <cell r="B261" t="str">
            <v>Unassigned</v>
          </cell>
          <cell r="C261" t="str">
            <v>EXCLUDE</v>
          </cell>
        </row>
        <row r="262">
          <cell r="A262" t="str">
            <v>7204172</v>
          </cell>
          <cell r="B262" t="str">
            <v>Unassigned</v>
          </cell>
          <cell r="C262" t="str">
            <v>EXCLUDE</v>
          </cell>
        </row>
        <row r="263">
          <cell r="A263" t="str">
            <v>7205070</v>
          </cell>
          <cell r="B263" t="str">
            <v>Unassigned</v>
          </cell>
          <cell r="C263" t="str">
            <v>EXCLUDE</v>
          </cell>
        </row>
        <row r="264">
          <cell r="A264" t="str">
            <v>7205071</v>
          </cell>
          <cell r="B264" t="str">
            <v>Unassigned</v>
          </cell>
          <cell r="C264" t="str">
            <v>EXCLUDE</v>
          </cell>
        </row>
        <row r="265">
          <cell r="A265" t="str">
            <v>7205171</v>
          </cell>
          <cell r="B265" t="str">
            <v>Inc_Earned</v>
          </cell>
          <cell r="C265" t="str">
            <v>KEEP</v>
          </cell>
        </row>
        <row r="266">
          <cell r="A266" t="str">
            <v>7205571</v>
          </cell>
          <cell r="B266" t="str">
            <v>Inc_Earned</v>
          </cell>
          <cell r="C266" t="str">
            <v>KEEP</v>
          </cell>
        </row>
        <row r="267">
          <cell r="A267" t="str">
            <v>7205572</v>
          </cell>
          <cell r="B267" t="str">
            <v>Inc_Earned</v>
          </cell>
          <cell r="C267" t="str">
            <v>KEEP</v>
          </cell>
        </row>
        <row r="268">
          <cell r="A268" t="str">
            <v>7209370</v>
          </cell>
          <cell r="B268" t="str">
            <v>Inc_Earned</v>
          </cell>
          <cell r="C268" t="str">
            <v>KEEP</v>
          </cell>
        </row>
        <row r="269">
          <cell r="A269" t="str">
            <v>7209371</v>
          </cell>
          <cell r="B269" t="str">
            <v>Inc_Earned</v>
          </cell>
          <cell r="C269" t="str">
            <v>KEEP</v>
          </cell>
        </row>
        <row r="270">
          <cell r="A270" t="str">
            <v>7209470</v>
          </cell>
          <cell r="B270" t="str">
            <v>Inc_Earned</v>
          </cell>
          <cell r="C270" t="str">
            <v>KEEP</v>
          </cell>
        </row>
        <row r="271">
          <cell r="A271" t="str">
            <v>7209570</v>
          </cell>
          <cell r="B271" t="str">
            <v>Inc_Earned</v>
          </cell>
          <cell r="C271" t="str">
            <v>KEEP</v>
          </cell>
        </row>
        <row r="272">
          <cell r="A272" t="str">
            <v>7209572</v>
          </cell>
          <cell r="B272" t="str">
            <v>Inc_Earned</v>
          </cell>
          <cell r="C272" t="str">
            <v>KEEP</v>
          </cell>
        </row>
        <row r="273">
          <cell r="A273" t="str">
            <v>7209F70</v>
          </cell>
          <cell r="B273" t="str">
            <v>Inc_Earned</v>
          </cell>
          <cell r="C273" t="str">
            <v>KEEP</v>
          </cell>
        </row>
        <row r="274">
          <cell r="A274" t="str">
            <v>7209H70</v>
          </cell>
          <cell r="B274" t="str">
            <v>Inc_Earned</v>
          </cell>
          <cell r="C274" t="str">
            <v>KEEP</v>
          </cell>
        </row>
        <row r="275">
          <cell r="A275" t="str">
            <v>7209H71</v>
          </cell>
          <cell r="B275" t="str">
            <v>Inc_Earned</v>
          </cell>
          <cell r="C275" t="str">
            <v>KEEP</v>
          </cell>
        </row>
        <row r="276">
          <cell r="A276" t="str">
            <v>720CC72</v>
          </cell>
          <cell r="B276" t="str">
            <v>Inc_Earned</v>
          </cell>
          <cell r="C276" t="str">
            <v>KEEP</v>
          </cell>
        </row>
        <row r="277">
          <cell r="A277" t="str">
            <v>720FH70</v>
          </cell>
          <cell r="B277" t="str">
            <v>Unassigned</v>
          </cell>
          <cell r="C277" t="str">
            <v>EXCLUDE</v>
          </cell>
        </row>
        <row r="278">
          <cell r="A278" t="str">
            <v>720HY70</v>
          </cell>
          <cell r="B278" t="str">
            <v>Inc_Earned</v>
          </cell>
          <cell r="C278" t="str">
            <v>KEEP</v>
          </cell>
        </row>
        <row r="279">
          <cell r="A279" t="str">
            <v>729FH70</v>
          </cell>
          <cell r="B279" t="str">
            <v>Unassigned</v>
          </cell>
          <cell r="C279" t="str">
            <v>EXCLUDE</v>
          </cell>
        </row>
        <row r="280">
          <cell r="A280" t="str">
            <v>72R1570</v>
          </cell>
          <cell r="B280" t="str">
            <v>Inc_Earned</v>
          </cell>
          <cell r="C280" t="str">
            <v>KEEP</v>
          </cell>
        </row>
        <row r="281">
          <cell r="A281" t="str">
            <v>72R1571</v>
          </cell>
          <cell r="B281" t="str">
            <v>Inc_Earned</v>
          </cell>
          <cell r="C281" t="str">
            <v>KEEP</v>
          </cell>
        </row>
        <row r="282">
          <cell r="A282" t="str">
            <v>72R1572</v>
          </cell>
          <cell r="B282" t="str">
            <v>Inc_Earned</v>
          </cell>
          <cell r="C282" t="str">
            <v>KEEP</v>
          </cell>
        </row>
        <row r="283">
          <cell r="A283" t="str">
            <v>72V1570</v>
          </cell>
          <cell r="B283" t="str">
            <v>Inc_Earned</v>
          </cell>
          <cell r="C283" t="str">
            <v>KEEP</v>
          </cell>
        </row>
        <row r="284">
          <cell r="A284" t="str">
            <v>72V1571</v>
          </cell>
          <cell r="B284" t="str">
            <v>Inc_Earned</v>
          </cell>
          <cell r="C284" t="str">
            <v>KEEP</v>
          </cell>
        </row>
        <row r="285">
          <cell r="A285" t="str">
            <v>72V1572</v>
          </cell>
          <cell r="B285" t="str">
            <v>Inc_Earned</v>
          </cell>
          <cell r="C285" t="str">
            <v>KEEP</v>
          </cell>
        </row>
        <row r="286">
          <cell r="A286" t="str">
            <v>7300170</v>
          </cell>
          <cell r="B286" t="str">
            <v>Inc_Earned</v>
          </cell>
          <cell r="C286" t="str">
            <v>KEEP</v>
          </cell>
        </row>
        <row r="287">
          <cell r="A287" t="str">
            <v>7300270</v>
          </cell>
          <cell r="B287" t="str">
            <v>Inc_Earned</v>
          </cell>
          <cell r="C287" t="str">
            <v>KEEP</v>
          </cell>
        </row>
        <row r="288">
          <cell r="A288" t="str">
            <v>7300271</v>
          </cell>
          <cell r="B288" t="str">
            <v>Inc_Earned</v>
          </cell>
          <cell r="C288" t="str">
            <v>KEEP</v>
          </cell>
        </row>
        <row r="289">
          <cell r="A289" t="str">
            <v>7309170</v>
          </cell>
          <cell r="B289" t="str">
            <v>Inc_Earned</v>
          </cell>
          <cell r="C289" t="str">
            <v>KEEP</v>
          </cell>
        </row>
        <row r="290">
          <cell r="A290" t="str">
            <v>7309171</v>
          </cell>
          <cell r="B290" t="str">
            <v>Inc_Earned</v>
          </cell>
          <cell r="C290" t="str">
            <v>KEEP</v>
          </cell>
        </row>
        <row r="291">
          <cell r="A291" t="str">
            <v>7309270</v>
          </cell>
          <cell r="B291" t="str">
            <v>Unassigned</v>
          </cell>
          <cell r="C291" t="str">
            <v>EXCLUDE</v>
          </cell>
        </row>
        <row r="292">
          <cell r="A292" t="str">
            <v>7309271</v>
          </cell>
          <cell r="B292" t="str">
            <v>Unassigned</v>
          </cell>
          <cell r="C292" t="str">
            <v>EXCLUDE</v>
          </cell>
        </row>
        <row r="293">
          <cell r="A293" t="str">
            <v>7500170</v>
          </cell>
          <cell r="B293" t="str">
            <v>Inc_Earned</v>
          </cell>
          <cell r="C293" t="str">
            <v>KEEP</v>
          </cell>
        </row>
        <row r="294">
          <cell r="A294" t="str">
            <v>7500570</v>
          </cell>
          <cell r="B294" t="str">
            <v>Inc_Earned</v>
          </cell>
          <cell r="C294" t="str">
            <v>KEEP</v>
          </cell>
        </row>
        <row r="295">
          <cell r="A295" t="str">
            <v>7500670</v>
          </cell>
          <cell r="B295" t="str">
            <v>Unassigned</v>
          </cell>
          <cell r="C295" t="str">
            <v>EXCLUDE</v>
          </cell>
        </row>
        <row r="296">
          <cell r="A296" t="str">
            <v>7500970</v>
          </cell>
          <cell r="B296" t="str">
            <v>Unassigned</v>
          </cell>
          <cell r="C296" t="str">
            <v>EXCLUDE</v>
          </cell>
        </row>
        <row r="297">
          <cell r="A297" t="str">
            <v>7501170</v>
          </cell>
          <cell r="B297" t="str">
            <v>Unassigned</v>
          </cell>
          <cell r="C297" t="str">
            <v>EXCLUDE</v>
          </cell>
        </row>
        <row r="298">
          <cell r="A298" t="str">
            <v>7501370</v>
          </cell>
          <cell r="B298" t="str">
            <v>Inc_Earned</v>
          </cell>
          <cell r="C298" t="str">
            <v>KEEP</v>
          </cell>
        </row>
        <row r="299">
          <cell r="A299" t="str">
            <v>7501372</v>
          </cell>
          <cell r="B299" t="str">
            <v>Unassigned</v>
          </cell>
          <cell r="C299" t="str">
            <v>EXCLUDE</v>
          </cell>
        </row>
        <row r="300">
          <cell r="A300" t="str">
            <v>7501470</v>
          </cell>
          <cell r="B300" t="str">
            <v>Inc_Earned</v>
          </cell>
          <cell r="C300" t="str">
            <v>KEEP</v>
          </cell>
        </row>
        <row r="301">
          <cell r="A301" t="str">
            <v>7501570</v>
          </cell>
          <cell r="B301" t="str">
            <v>Unassigned</v>
          </cell>
          <cell r="C301" t="str">
            <v>EXCLUDE</v>
          </cell>
        </row>
        <row r="302">
          <cell r="A302" t="str">
            <v>7501670</v>
          </cell>
          <cell r="B302" t="str">
            <v>Unassigned</v>
          </cell>
          <cell r="C302" t="str">
            <v>EXCLUDE</v>
          </cell>
        </row>
        <row r="303">
          <cell r="A303" t="str">
            <v>7502170</v>
          </cell>
          <cell r="B303" t="str">
            <v>Unassigned</v>
          </cell>
          <cell r="C303" t="str">
            <v>EXCLUDE</v>
          </cell>
        </row>
        <row r="304">
          <cell r="A304" t="str">
            <v>7504171</v>
          </cell>
          <cell r="B304" t="str">
            <v>Unassigned</v>
          </cell>
          <cell r="C304" t="str">
            <v>EXCLUDE</v>
          </cell>
        </row>
        <row r="305">
          <cell r="A305" t="str">
            <v>7504172</v>
          </cell>
          <cell r="B305" t="str">
            <v>Unassigned</v>
          </cell>
          <cell r="C305" t="str">
            <v>EXCLUDE</v>
          </cell>
        </row>
        <row r="306">
          <cell r="A306" t="str">
            <v>7505071</v>
          </cell>
          <cell r="B306" t="str">
            <v>Unassigned</v>
          </cell>
          <cell r="C306" t="str">
            <v>EXCLUDE</v>
          </cell>
        </row>
        <row r="307">
          <cell r="A307" t="str">
            <v>7509170</v>
          </cell>
          <cell r="B307" t="str">
            <v>Inc_Earned</v>
          </cell>
          <cell r="C307" t="str">
            <v>KEEP</v>
          </cell>
        </row>
        <row r="308">
          <cell r="A308" t="str">
            <v>7509370</v>
          </cell>
          <cell r="B308" t="str">
            <v>Inc_Earned</v>
          </cell>
          <cell r="C308" t="str">
            <v>KEEP</v>
          </cell>
        </row>
        <row r="309">
          <cell r="A309" t="str">
            <v>750B170</v>
          </cell>
          <cell r="B309" t="str">
            <v>Inc_Earned</v>
          </cell>
          <cell r="C309" t="str">
            <v>KEEP</v>
          </cell>
        </row>
        <row r="310">
          <cell r="A310" t="str">
            <v>750B270</v>
          </cell>
          <cell r="B310" t="str">
            <v>Inc_Earned</v>
          </cell>
          <cell r="C310" t="str">
            <v>KEEP</v>
          </cell>
        </row>
        <row r="311">
          <cell r="A311" t="str">
            <v>750B370</v>
          </cell>
          <cell r="B311" t="str">
            <v>Inc_Earned</v>
          </cell>
          <cell r="C311" t="str">
            <v>KEEP</v>
          </cell>
        </row>
        <row r="312">
          <cell r="A312" t="str">
            <v>750B570</v>
          </cell>
          <cell r="B312" t="str">
            <v>Inc_Earned</v>
          </cell>
          <cell r="C312" t="str">
            <v>KEEP</v>
          </cell>
        </row>
        <row r="313">
          <cell r="A313" t="str">
            <v>7800970</v>
          </cell>
          <cell r="B313" t="str">
            <v>Inc_Earned</v>
          </cell>
          <cell r="C313" t="str">
            <v>KEEP</v>
          </cell>
        </row>
        <row r="314">
          <cell r="A314" t="str">
            <v>7801870</v>
          </cell>
          <cell r="B314" t="str">
            <v>Inc_Earned</v>
          </cell>
          <cell r="C314" t="str">
            <v>KEEP</v>
          </cell>
        </row>
        <row r="315">
          <cell r="A315" t="str">
            <v>7802970</v>
          </cell>
          <cell r="B315" t="str">
            <v>Inc_Earned</v>
          </cell>
          <cell r="C315" t="str">
            <v>KEEP</v>
          </cell>
        </row>
        <row r="316">
          <cell r="A316" t="str">
            <v>7806170</v>
          </cell>
          <cell r="B316" t="str">
            <v>Inc_Earned</v>
          </cell>
          <cell r="C316" t="str">
            <v>KEEP</v>
          </cell>
        </row>
        <row r="317">
          <cell r="A317" t="str">
            <v>7810070</v>
          </cell>
          <cell r="B317" t="str">
            <v>Unassigned</v>
          </cell>
          <cell r="C317" t="str">
            <v>EXCLUDE</v>
          </cell>
        </row>
        <row r="318">
          <cell r="A318" t="str">
            <v>7810171</v>
          </cell>
          <cell r="B318" t="str">
            <v>Unassigned</v>
          </cell>
          <cell r="C318" t="str">
            <v>EXCLUDE</v>
          </cell>
        </row>
        <row r="319">
          <cell r="A319" t="str">
            <v>7810771</v>
          </cell>
          <cell r="B319" t="str">
            <v>Unassigned</v>
          </cell>
          <cell r="C319" t="str">
            <v>EXCLUDE</v>
          </cell>
        </row>
        <row r="320">
          <cell r="A320" t="str">
            <v>7810G71</v>
          </cell>
          <cell r="B320" t="str">
            <v>Unassigned</v>
          </cell>
          <cell r="C320" t="str">
            <v>EXCLUDE</v>
          </cell>
        </row>
        <row r="321">
          <cell r="A321" t="str">
            <v>7810X71</v>
          </cell>
          <cell r="B321" t="str">
            <v>Unassigned</v>
          </cell>
          <cell r="C321" t="str">
            <v>EXCLUDE</v>
          </cell>
        </row>
        <row r="322">
          <cell r="A322" t="str">
            <v>7811G71</v>
          </cell>
          <cell r="B322" t="str">
            <v>Unassigned</v>
          </cell>
          <cell r="C322" t="str">
            <v>EXCLUDE</v>
          </cell>
        </row>
        <row r="323">
          <cell r="A323" t="str">
            <v>7812G71</v>
          </cell>
          <cell r="B323" t="str">
            <v>Unassigned</v>
          </cell>
          <cell r="C323" t="str">
            <v>EXCLUDE</v>
          </cell>
        </row>
        <row r="324">
          <cell r="A324" t="str">
            <v>7844170</v>
          </cell>
          <cell r="B324" t="str">
            <v>Inc_Earned</v>
          </cell>
          <cell r="C324" t="str">
            <v>KEEP</v>
          </cell>
        </row>
        <row r="325">
          <cell r="A325" t="str">
            <v>7866070</v>
          </cell>
          <cell r="B325" t="str">
            <v>Inc_Earned</v>
          </cell>
          <cell r="C325" t="str">
            <v>KEEP</v>
          </cell>
        </row>
        <row r="326">
          <cell r="A326" t="str">
            <v>7890970</v>
          </cell>
          <cell r="B326" t="str">
            <v>Inc_Earned</v>
          </cell>
          <cell r="C326" t="str">
            <v>KEEP</v>
          </cell>
        </row>
        <row r="327">
          <cell r="A327" t="str">
            <v>7921000</v>
          </cell>
          <cell r="B327" t="str">
            <v>Unassigned</v>
          </cell>
          <cell r="C327" t="str">
            <v>EXCLUDE</v>
          </cell>
        </row>
        <row r="328">
          <cell r="A328" t="str">
            <v>7929071</v>
          </cell>
          <cell r="B328" t="str">
            <v>Unassigned</v>
          </cell>
          <cell r="C328" t="str">
            <v>EXCLUDE</v>
          </cell>
        </row>
        <row r="329">
          <cell r="A329" t="str">
            <v>7943170</v>
          </cell>
          <cell r="B329" t="str">
            <v>Unassigned</v>
          </cell>
          <cell r="C329" t="str">
            <v>EXCLUDE</v>
          </cell>
        </row>
        <row r="330">
          <cell r="A330" t="str">
            <v>7943171</v>
          </cell>
          <cell r="B330" t="str">
            <v>Unassigned</v>
          </cell>
          <cell r="C330" t="str">
            <v>EXCLUDE</v>
          </cell>
        </row>
        <row r="331">
          <cell r="A331" t="str">
            <v>7944000</v>
          </cell>
          <cell r="B331" t="str">
            <v>Unassigned</v>
          </cell>
          <cell r="C331" t="str">
            <v>EXCLUDE</v>
          </cell>
        </row>
        <row r="332">
          <cell r="A332" t="str">
            <v>7944012</v>
          </cell>
          <cell r="B332" t="str">
            <v>Unassigned</v>
          </cell>
          <cell r="C332" t="str">
            <v>EXCLUDE</v>
          </cell>
        </row>
        <row r="333">
          <cell r="A333" t="str">
            <v>7944016</v>
          </cell>
          <cell r="B333" t="str">
            <v>Unassigned</v>
          </cell>
          <cell r="C333" t="str">
            <v>EXCLUDE</v>
          </cell>
        </row>
        <row r="334">
          <cell r="A334" t="str">
            <v>7944052</v>
          </cell>
          <cell r="B334" t="str">
            <v>Unassigned</v>
          </cell>
          <cell r="C334" t="str">
            <v>EXCLUDE</v>
          </cell>
        </row>
        <row r="335">
          <cell r="A335" t="str">
            <v>7944070</v>
          </cell>
          <cell r="B335" t="str">
            <v>Unassigned</v>
          </cell>
          <cell r="C335" t="str">
            <v>EXCLUDE</v>
          </cell>
        </row>
        <row r="336">
          <cell r="A336" t="str">
            <v>7944071</v>
          </cell>
          <cell r="B336" t="str">
            <v>Unassigned</v>
          </cell>
          <cell r="C336" t="str">
            <v>EXCLUDE</v>
          </cell>
        </row>
        <row r="337">
          <cell r="A337" t="str">
            <v>7944072</v>
          </cell>
          <cell r="B337" t="str">
            <v>Unassigned</v>
          </cell>
          <cell r="C337" t="str">
            <v>EXCLUDE</v>
          </cell>
        </row>
        <row r="338">
          <cell r="A338" t="str">
            <v>7944112</v>
          </cell>
          <cell r="B338" t="str">
            <v>Unassigned</v>
          </cell>
          <cell r="C338" t="str">
            <v>EXCLUDE</v>
          </cell>
        </row>
        <row r="339">
          <cell r="A339" t="str">
            <v>7944116</v>
          </cell>
          <cell r="B339" t="str">
            <v>Unassigned</v>
          </cell>
          <cell r="C339" t="str">
            <v>EXCLUDE</v>
          </cell>
        </row>
        <row r="340">
          <cell r="A340" t="str">
            <v>7944152</v>
          </cell>
          <cell r="B340" t="str">
            <v>Unassigned</v>
          </cell>
          <cell r="C340" t="str">
            <v>EXCLUDE</v>
          </cell>
        </row>
        <row r="341">
          <cell r="A341" t="str">
            <v>7944371</v>
          </cell>
          <cell r="B341" t="str">
            <v>Unassigned</v>
          </cell>
          <cell r="C341" t="str">
            <v>EXCLUDE</v>
          </cell>
        </row>
        <row r="342">
          <cell r="A342" t="str">
            <v>7944412</v>
          </cell>
          <cell r="B342" t="str">
            <v>Unassigned</v>
          </cell>
          <cell r="C342" t="str">
            <v>EXCLUDE</v>
          </cell>
        </row>
        <row r="343">
          <cell r="A343" t="str">
            <v>7944416</v>
          </cell>
          <cell r="B343" t="str">
            <v>Unassigned</v>
          </cell>
          <cell r="C343" t="str">
            <v>EXCLUDE</v>
          </cell>
        </row>
        <row r="344">
          <cell r="A344" t="str">
            <v>7944452</v>
          </cell>
          <cell r="B344" t="str">
            <v>Unassigned</v>
          </cell>
          <cell r="C344" t="str">
            <v>EXCLUDE</v>
          </cell>
        </row>
        <row r="345">
          <cell r="A345" t="str">
            <v>7944512</v>
          </cell>
          <cell r="B345" t="str">
            <v>Unassigned</v>
          </cell>
          <cell r="C345" t="str">
            <v>EXCLUDE</v>
          </cell>
        </row>
        <row r="346">
          <cell r="A346" t="str">
            <v>7944512</v>
          </cell>
          <cell r="B346" t="str">
            <v>Unassigned</v>
          </cell>
          <cell r="C346" t="str">
            <v>EXCLUDE</v>
          </cell>
        </row>
        <row r="347">
          <cell r="A347" t="str">
            <v>7944531</v>
          </cell>
          <cell r="B347" t="str">
            <v>Unassigned</v>
          </cell>
          <cell r="C347" t="str">
            <v>EXCLUDE</v>
          </cell>
        </row>
        <row r="348">
          <cell r="A348" t="str">
            <v>7944552</v>
          </cell>
          <cell r="B348" t="str">
            <v>Unassigned</v>
          </cell>
          <cell r="C348" t="str">
            <v>EXCLUDE</v>
          </cell>
        </row>
        <row r="349">
          <cell r="A349" t="str">
            <v>7944571</v>
          </cell>
          <cell r="B349" t="str">
            <v>Unassigned</v>
          </cell>
          <cell r="C349" t="str">
            <v>EXCLUDE</v>
          </cell>
        </row>
        <row r="350">
          <cell r="A350" t="str">
            <v>7944631</v>
          </cell>
          <cell r="B350" t="str">
            <v>Unassigned</v>
          </cell>
          <cell r="C350" t="str">
            <v>EXCLUDE</v>
          </cell>
        </row>
        <row r="351">
          <cell r="A351" t="str">
            <v>7944632</v>
          </cell>
          <cell r="B351" t="str">
            <v>Unassigned</v>
          </cell>
          <cell r="C351" t="str">
            <v>EXCLUDE</v>
          </cell>
        </row>
        <row r="352">
          <cell r="A352" t="str">
            <v>7944D71</v>
          </cell>
          <cell r="B352" t="str">
            <v>Inc_Earned</v>
          </cell>
          <cell r="C352" t="str">
            <v>KEEP</v>
          </cell>
        </row>
        <row r="353">
          <cell r="A353" t="str">
            <v>7944J12</v>
          </cell>
          <cell r="B353" t="str">
            <v>Unassigned</v>
          </cell>
          <cell r="C353" t="str">
            <v>EXCLUDE</v>
          </cell>
        </row>
        <row r="354">
          <cell r="A354" t="str">
            <v>7944J16</v>
          </cell>
          <cell r="B354" t="str">
            <v>Unassigned</v>
          </cell>
          <cell r="C354" t="str">
            <v>EXCLUDE</v>
          </cell>
        </row>
        <row r="355">
          <cell r="A355" t="str">
            <v>7944J52</v>
          </cell>
          <cell r="B355" t="str">
            <v>Unassigned</v>
          </cell>
          <cell r="C355" t="str">
            <v>EXCLUDE</v>
          </cell>
        </row>
        <row r="356">
          <cell r="A356" t="str">
            <v>7944K71</v>
          </cell>
          <cell r="B356" t="str">
            <v>Unassigned</v>
          </cell>
          <cell r="C356" t="str">
            <v>EXCLUDE</v>
          </cell>
        </row>
        <row r="357">
          <cell r="A357" t="str">
            <v>7944L71</v>
          </cell>
          <cell r="B357" t="str">
            <v>Unassigned</v>
          </cell>
          <cell r="C357" t="str">
            <v>EXCLUDE</v>
          </cell>
        </row>
        <row r="358">
          <cell r="A358" t="str">
            <v>7944R71</v>
          </cell>
          <cell r="B358" t="str">
            <v>Unassigned</v>
          </cell>
          <cell r="C358" t="str">
            <v>EXCLUDE</v>
          </cell>
        </row>
        <row r="359">
          <cell r="A359" t="str">
            <v>7948070</v>
          </cell>
          <cell r="B359" t="str">
            <v>Unassigned</v>
          </cell>
          <cell r="C359" t="str">
            <v>EXCLUDE</v>
          </cell>
        </row>
        <row r="360">
          <cell r="A360" t="str">
            <v>7948071</v>
          </cell>
          <cell r="B360" t="str">
            <v>Unassigned</v>
          </cell>
          <cell r="C360" t="str">
            <v>EXCLUDE</v>
          </cell>
        </row>
        <row r="361">
          <cell r="A361" t="str">
            <v>7948072</v>
          </cell>
          <cell r="B361" t="str">
            <v>Unassigned</v>
          </cell>
          <cell r="C361" t="str">
            <v>EXCLUDE</v>
          </cell>
        </row>
        <row r="362">
          <cell r="A362" t="str">
            <v>7948171</v>
          </cell>
          <cell r="B362" t="str">
            <v>Inc_Earned</v>
          </cell>
          <cell r="C362" t="str">
            <v>KEEP</v>
          </cell>
        </row>
        <row r="363">
          <cell r="A363" t="str">
            <v>7949500</v>
          </cell>
          <cell r="B363" t="str">
            <v>Unassigned</v>
          </cell>
          <cell r="C363" t="str">
            <v>EXCLUDE</v>
          </cell>
        </row>
        <row r="364">
          <cell r="A364" t="str">
            <v>7970570</v>
          </cell>
          <cell r="B364" t="str">
            <v>GnLs_Gain</v>
          </cell>
          <cell r="C364" t="str">
            <v>KEEP</v>
          </cell>
        </row>
        <row r="365">
          <cell r="A365" t="str">
            <v>7970670</v>
          </cell>
          <cell r="B365" t="str">
            <v>GnLs_Loss</v>
          </cell>
          <cell r="C365" t="str">
            <v>KEEP</v>
          </cell>
        </row>
        <row r="366">
          <cell r="A366" t="str">
            <v>7970872</v>
          </cell>
          <cell r="B366" t="str">
            <v>Unassigned</v>
          </cell>
          <cell r="C366" t="str">
            <v>EXCLUDE</v>
          </cell>
        </row>
        <row r="367">
          <cell r="A367" t="str">
            <v>7970971</v>
          </cell>
          <cell r="B367" t="str">
            <v>GnLs_Gain</v>
          </cell>
          <cell r="C367" t="str">
            <v>KEEP</v>
          </cell>
        </row>
        <row r="368">
          <cell r="A368" t="str">
            <v>7970972</v>
          </cell>
          <cell r="B368" t="str">
            <v>Unassigned</v>
          </cell>
          <cell r="C368" t="str">
            <v>EXCLUDE</v>
          </cell>
        </row>
        <row r="369">
          <cell r="A369" t="str">
            <v>7970972</v>
          </cell>
          <cell r="B369" t="str">
            <v>Unassigned</v>
          </cell>
          <cell r="C369" t="str">
            <v>EXCLUDE</v>
          </cell>
        </row>
        <row r="370">
          <cell r="A370" t="str">
            <v>7970X71</v>
          </cell>
          <cell r="B370" t="str">
            <v>GnLs_Loss</v>
          </cell>
          <cell r="C370" t="str">
            <v>KEEP</v>
          </cell>
        </row>
        <row r="371">
          <cell r="A371" t="str">
            <v>7970X71</v>
          </cell>
          <cell r="B371" t="str">
            <v>GnLs_Loss</v>
          </cell>
          <cell r="C371" t="str">
            <v>KEEP</v>
          </cell>
        </row>
        <row r="372">
          <cell r="A372" t="str">
            <v>7970X71</v>
          </cell>
          <cell r="B372" t="str">
            <v>GnLs_Loss</v>
          </cell>
          <cell r="C372" t="str">
            <v>KEEP</v>
          </cell>
        </row>
        <row r="373">
          <cell r="A373" t="str">
            <v>7970X71</v>
          </cell>
          <cell r="B373" t="str">
            <v>GnLs_Loss</v>
          </cell>
          <cell r="C373" t="str">
            <v>KEEP</v>
          </cell>
        </row>
        <row r="374">
          <cell r="A374" t="str">
            <v>7971070</v>
          </cell>
          <cell r="B374" t="str">
            <v>GnLs_Gain</v>
          </cell>
          <cell r="C374" t="str">
            <v>KEEP</v>
          </cell>
        </row>
        <row r="375">
          <cell r="A375" t="str">
            <v>7971270</v>
          </cell>
          <cell r="B375" t="str">
            <v>Unassigned</v>
          </cell>
          <cell r="C375" t="str">
            <v>EXCLUDE</v>
          </cell>
        </row>
        <row r="376">
          <cell r="A376" t="str">
            <v>7971271</v>
          </cell>
          <cell r="B376" t="str">
            <v>Unassigned</v>
          </cell>
          <cell r="C376" t="str">
            <v>EXCLUDE</v>
          </cell>
        </row>
        <row r="377">
          <cell r="A377" t="str">
            <v>7971272</v>
          </cell>
          <cell r="B377" t="str">
            <v>Unassigned</v>
          </cell>
          <cell r="C377" t="str">
            <v>EXCLUDE</v>
          </cell>
        </row>
        <row r="378">
          <cell r="A378" t="str">
            <v>7971470</v>
          </cell>
          <cell r="B378" t="str">
            <v>GnLs_Gain</v>
          </cell>
          <cell r="C378" t="str">
            <v>KEEP</v>
          </cell>
        </row>
        <row r="379">
          <cell r="A379" t="str">
            <v>7971570</v>
          </cell>
          <cell r="B379" t="str">
            <v>GnLs_Loss</v>
          </cell>
          <cell r="C379" t="str">
            <v>KEEP</v>
          </cell>
        </row>
        <row r="380">
          <cell r="A380" t="str">
            <v>7971871</v>
          </cell>
          <cell r="B380" t="str">
            <v>Unassigned</v>
          </cell>
          <cell r="C380" t="str">
            <v>EXCLUDE</v>
          </cell>
        </row>
        <row r="381">
          <cell r="A381" t="str">
            <v>7971F70</v>
          </cell>
          <cell r="B381" t="str">
            <v>Unassigned</v>
          </cell>
          <cell r="C381" t="str">
            <v>EXCLUDE</v>
          </cell>
        </row>
        <row r="382">
          <cell r="A382" t="str">
            <v>7972070</v>
          </cell>
          <cell r="B382" t="str">
            <v>GnLs_Gain</v>
          </cell>
          <cell r="C382" t="str">
            <v>KEEP</v>
          </cell>
        </row>
        <row r="383">
          <cell r="A383" t="str">
            <v>7972071</v>
          </cell>
          <cell r="B383" t="str">
            <v>GnLs_Gain</v>
          </cell>
          <cell r="C383" t="str">
            <v>KEEP</v>
          </cell>
        </row>
        <row r="384">
          <cell r="A384" t="str">
            <v>7972072</v>
          </cell>
          <cell r="B384" t="str">
            <v>GnLs_Gain</v>
          </cell>
          <cell r="C384" t="str">
            <v>KEEP</v>
          </cell>
        </row>
        <row r="385">
          <cell r="A385" t="str">
            <v>7972270</v>
          </cell>
          <cell r="B385" t="str">
            <v>GnLs_Gain</v>
          </cell>
          <cell r="C385" t="str">
            <v>KEEP</v>
          </cell>
        </row>
        <row r="386">
          <cell r="A386" t="str">
            <v>7972370</v>
          </cell>
          <cell r="B386" t="str">
            <v>GnLs_Loss</v>
          </cell>
          <cell r="C386" t="str">
            <v>KEEP</v>
          </cell>
        </row>
        <row r="387">
          <cell r="A387" t="str">
            <v>7972470</v>
          </cell>
          <cell r="B387" t="str">
            <v>GnLs_Gain</v>
          </cell>
          <cell r="C387" t="str">
            <v>KEEP</v>
          </cell>
        </row>
        <row r="388">
          <cell r="A388" t="str">
            <v>7972570</v>
          </cell>
          <cell r="B388" t="str">
            <v>GnLs_Loss</v>
          </cell>
          <cell r="C388" t="str">
            <v>KEEP</v>
          </cell>
        </row>
        <row r="389">
          <cell r="A389" t="str">
            <v>7972571</v>
          </cell>
          <cell r="B389" t="str">
            <v>GnLs_Loss</v>
          </cell>
          <cell r="C389" t="str">
            <v>KEEP</v>
          </cell>
        </row>
        <row r="390">
          <cell r="A390" t="str">
            <v>7972670</v>
          </cell>
          <cell r="B390" t="str">
            <v>GnLs_Loss</v>
          </cell>
          <cell r="C390" t="str">
            <v>KEEP</v>
          </cell>
        </row>
        <row r="391">
          <cell r="A391" t="str">
            <v>7972770</v>
          </cell>
          <cell r="B391" t="str">
            <v>GnLs_Loss</v>
          </cell>
          <cell r="C391" t="str">
            <v>KEEP</v>
          </cell>
        </row>
        <row r="392">
          <cell r="A392" t="str">
            <v>7972A70</v>
          </cell>
          <cell r="B392" t="str">
            <v>GnLs_Gain</v>
          </cell>
          <cell r="C392" t="str">
            <v>KEEP</v>
          </cell>
        </row>
        <row r="393">
          <cell r="A393" t="str">
            <v>7972F70</v>
          </cell>
          <cell r="B393" t="str">
            <v>Unassigned</v>
          </cell>
          <cell r="C393" t="str">
            <v>EXCLUDE</v>
          </cell>
        </row>
        <row r="394">
          <cell r="A394" t="str">
            <v>7972F71</v>
          </cell>
          <cell r="B394" t="str">
            <v>Unassigned</v>
          </cell>
          <cell r="C394" t="str">
            <v>EXCLUDE</v>
          </cell>
        </row>
        <row r="395">
          <cell r="A395" t="str">
            <v>7972G71</v>
          </cell>
          <cell r="B395" t="str">
            <v>GnLs_Gain</v>
          </cell>
          <cell r="C395" t="str">
            <v>KEEP</v>
          </cell>
        </row>
        <row r="396">
          <cell r="A396" t="str">
            <v>7972G72</v>
          </cell>
          <cell r="B396" t="str">
            <v>GnLs_Gain</v>
          </cell>
          <cell r="C396" t="str">
            <v>KEEP</v>
          </cell>
        </row>
        <row r="397">
          <cell r="A397" t="str">
            <v>7972M71</v>
          </cell>
          <cell r="B397" t="str">
            <v>GnLs_Loss</v>
          </cell>
          <cell r="C397" t="str">
            <v>KEEP</v>
          </cell>
        </row>
        <row r="398">
          <cell r="A398" t="str">
            <v>7972P71</v>
          </cell>
          <cell r="B398" t="str">
            <v>GnLs_Loss</v>
          </cell>
          <cell r="C398" t="str">
            <v>KEEP</v>
          </cell>
        </row>
        <row r="399">
          <cell r="A399" t="str">
            <v>7972P72</v>
          </cell>
          <cell r="B399" t="str">
            <v>GnLs_Loss</v>
          </cell>
          <cell r="C399" t="str">
            <v>KEEP</v>
          </cell>
        </row>
        <row r="400">
          <cell r="A400" t="str">
            <v>7972R70</v>
          </cell>
          <cell r="B400" t="str">
            <v>GnLs_Gain</v>
          </cell>
          <cell r="C400" t="str">
            <v>KEEP</v>
          </cell>
        </row>
        <row r="401">
          <cell r="A401" t="str">
            <v>7972R71</v>
          </cell>
          <cell r="B401" t="str">
            <v>GnLs_Gain</v>
          </cell>
          <cell r="C401" t="str">
            <v>KEEP</v>
          </cell>
        </row>
        <row r="402">
          <cell r="A402" t="str">
            <v>7972R72</v>
          </cell>
          <cell r="B402" t="str">
            <v>GnLs_Gain</v>
          </cell>
          <cell r="C402" t="str">
            <v>KEEP</v>
          </cell>
        </row>
        <row r="403">
          <cell r="A403" t="str">
            <v>7972S71</v>
          </cell>
          <cell r="B403" t="str">
            <v>GnLs_Gain</v>
          </cell>
          <cell r="C403" t="str">
            <v>KEEP</v>
          </cell>
        </row>
        <row r="404">
          <cell r="A404" t="str">
            <v>7972S72</v>
          </cell>
          <cell r="B404" t="str">
            <v>GnLs_Gain</v>
          </cell>
          <cell r="C404" t="str">
            <v>KEEP</v>
          </cell>
        </row>
        <row r="405">
          <cell r="A405" t="str">
            <v>7972U71</v>
          </cell>
          <cell r="B405" t="str">
            <v>GnLs_Gain</v>
          </cell>
          <cell r="C405" t="str">
            <v>KEEP</v>
          </cell>
        </row>
        <row r="406">
          <cell r="A406" t="str">
            <v>7972U72</v>
          </cell>
          <cell r="B406" t="str">
            <v>GnLs_Gain</v>
          </cell>
          <cell r="C406" t="str">
            <v>KEEP</v>
          </cell>
        </row>
        <row r="407">
          <cell r="A407" t="str">
            <v>7972V70</v>
          </cell>
          <cell r="B407" t="str">
            <v>GnLs_Loss</v>
          </cell>
          <cell r="C407" t="str">
            <v>KEEP</v>
          </cell>
        </row>
        <row r="408">
          <cell r="A408" t="str">
            <v>7972V71</v>
          </cell>
          <cell r="B408" t="str">
            <v>GnLs_Gain</v>
          </cell>
          <cell r="C408" t="str">
            <v>KEEP</v>
          </cell>
        </row>
        <row r="409">
          <cell r="A409" t="str">
            <v>7972V72</v>
          </cell>
          <cell r="B409" t="str">
            <v>GnLs_Loss</v>
          </cell>
          <cell r="C409" t="str">
            <v>KEEP</v>
          </cell>
        </row>
        <row r="410">
          <cell r="A410" t="str">
            <v>7972X71</v>
          </cell>
          <cell r="B410" t="str">
            <v>Unassigned</v>
          </cell>
          <cell r="C410" t="str">
            <v>EXCLUDE</v>
          </cell>
        </row>
        <row r="411">
          <cell r="A411" t="str">
            <v>7973070</v>
          </cell>
          <cell r="B411" t="str">
            <v>GnLs_Gain</v>
          </cell>
          <cell r="C411" t="str">
            <v>KEEP</v>
          </cell>
        </row>
        <row r="412">
          <cell r="A412" t="str">
            <v>7973071</v>
          </cell>
          <cell r="B412" t="str">
            <v>GnLs_Gain</v>
          </cell>
          <cell r="C412" t="str">
            <v>KEEP</v>
          </cell>
        </row>
        <row r="413">
          <cell r="A413" t="str">
            <v>7973270</v>
          </cell>
          <cell r="B413" t="str">
            <v>Unassigned</v>
          </cell>
          <cell r="C413" t="str">
            <v>EXCLUDE</v>
          </cell>
        </row>
        <row r="414">
          <cell r="A414" t="str">
            <v>7973271</v>
          </cell>
          <cell r="B414" t="str">
            <v>Unassigned</v>
          </cell>
          <cell r="C414" t="str">
            <v>EXCLUDE</v>
          </cell>
        </row>
        <row r="415">
          <cell r="A415" t="str">
            <v>7973570</v>
          </cell>
          <cell r="B415" t="str">
            <v>GnLs_Loss</v>
          </cell>
          <cell r="C415" t="str">
            <v>KEEP</v>
          </cell>
        </row>
        <row r="416">
          <cell r="A416" t="str">
            <v>7973571</v>
          </cell>
          <cell r="B416" t="str">
            <v>GnLs_Loss</v>
          </cell>
          <cell r="C416" t="str">
            <v>KEEP</v>
          </cell>
        </row>
        <row r="417">
          <cell r="A417" t="str">
            <v>7973X71</v>
          </cell>
          <cell r="B417" t="str">
            <v>Unassigned</v>
          </cell>
          <cell r="C417" t="str">
            <v>EXCLUDE</v>
          </cell>
        </row>
        <row r="418">
          <cell r="A418" t="str">
            <v>7975170</v>
          </cell>
          <cell r="B418" t="str">
            <v>GnLs_Gain</v>
          </cell>
          <cell r="C418" t="str">
            <v>KEEP</v>
          </cell>
        </row>
        <row r="419">
          <cell r="A419" t="str">
            <v>7975270</v>
          </cell>
          <cell r="B419" t="str">
            <v>GnLs_Gain</v>
          </cell>
          <cell r="C419" t="str">
            <v>KEEP</v>
          </cell>
        </row>
        <row r="420">
          <cell r="A420" t="str">
            <v>7975370</v>
          </cell>
          <cell r="B420" t="str">
            <v>Unassigned</v>
          </cell>
          <cell r="C420" t="str">
            <v>EXCLUDE</v>
          </cell>
        </row>
        <row r="421">
          <cell r="A421" t="str">
            <v>7975570</v>
          </cell>
          <cell r="B421" t="str">
            <v>GnLs_Loss</v>
          </cell>
          <cell r="C421" t="str">
            <v>KEEP</v>
          </cell>
        </row>
        <row r="422">
          <cell r="A422" t="str">
            <v>7975670</v>
          </cell>
          <cell r="B422" t="str">
            <v>GnLs_Loss</v>
          </cell>
          <cell r="C422" t="str">
            <v>KEEP</v>
          </cell>
        </row>
        <row r="423">
          <cell r="A423" t="str">
            <v>7975770</v>
          </cell>
          <cell r="B423" t="str">
            <v>Unassigned</v>
          </cell>
          <cell r="C423" t="str">
            <v>EXCLUDE</v>
          </cell>
        </row>
        <row r="424">
          <cell r="A424" t="str">
            <v>7975870</v>
          </cell>
          <cell r="B424" t="str">
            <v>GnLs_Gain</v>
          </cell>
          <cell r="C424" t="str">
            <v>KEEP</v>
          </cell>
        </row>
        <row r="425">
          <cell r="A425" t="str">
            <v>7977272</v>
          </cell>
          <cell r="B425" t="str">
            <v>Unassigned</v>
          </cell>
          <cell r="C425" t="str">
            <v>EXCLUDE</v>
          </cell>
        </row>
        <row r="426">
          <cell r="A426" t="str">
            <v>7977371</v>
          </cell>
          <cell r="B426" t="str">
            <v>Unassigned</v>
          </cell>
          <cell r="C426" t="str">
            <v>EXCLUDE</v>
          </cell>
        </row>
        <row r="427">
          <cell r="A427" t="str">
            <v>7977372</v>
          </cell>
          <cell r="B427" t="str">
            <v>Unassigned</v>
          </cell>
          <cell r="C427" t="str">
            <v>EXCLUDE</v>
          </cell>
        </row>
        <row r="428">
          <cell r="A428" t="str">
            <v>7977471</v>
          </cell>
          <cell r="B428" t="str">
            <v>Unassigned</v>
          </cell>
          <cell r="C428" t="str">
            <v>EXCLUDE</v>
          </cell>
        </row>
        <row r="429">
          <cell r="A429" t="str">
            <v>7977472</v>
          </cell>
          <cell r="B429" t="str">
            <v>Unassigned</v>
          </cell>
          <cell r="C429" t="str">
            <v>EXCLUDE</v>
          </cell>
        </row>
        <row r="430">
          <cell r="A430" t="str">
            <v>7977572</v>
          </cell>
          <cell r="B430" t="str">
            <v>Unassigned</v>
          </cell>
          <cell r="C430" t="str">
            <v>EXCLUDE</v>
          </cell>
        </row>
        <row r="431">
          <cell r="A431" t="str">
            <v>7977670</v>
          </cell>
          <cell r="B431" t="str">
            <v>Unassigned</v>
          </cell>
          <cell r="C431" t="str">
            <v>EXCLUDE</v>
          </cell>
        </row>
        <row r="432">
          <cell r="A432" t="str">
            <v>7977671</v>
          </cell>
          <cell r="B432" t="str">
            <v>Unassigned</v>
          </cell>
          <cell r="C432" t="str">
            <v>EXCLUDE</v>
          </cell>
        </row>
        <row r="433">
          <cell r="A433" t="str">
            <v>7977672</v>
          </cell>
          <cell r="B433" t="str">
            <v>Unassigned</v>
          </cell>
          <cell r="C433" t="str">
            <v>EXCLUDE</v>
          </cell>
        </row>
        <row r="434">
          <cell r="A434" t="str">
            <v>7977871</v>
          </cell>
          <cell r="B434" t="str">
            <v>Unassigned</v>
          </cell>
          <cell r="C434" t="str">
            <v>EXCLUDE</v>
          </cell>
        </row>
        <row r="435">
          <cell r="A435" t="str">
            <v>7977872</v>
          </cell>
          <cell r="B435" t="str">
            <v>Unassigned</v>
          </cell>
          <cell r="C435" t="str">
            <v>EXCLUDE</v>
          </cell>
        </row>
        <row r="436">
          <cell r="A436" t="str">
            <v>7977C72</v>
          </cell>
          <cell r="B436" t="str">
            <v>Unassigned</v>
          </cell>
          <cell r="C436" t="str">
            <v>EXCLUDE</v>
          </cell>
        </row>
        <row r="437">
          <cell r="A437" t="str">
            <v>7977D70</v>
          </cell>
          <cell r="B437" t="str">
            <v>Unassigned</v>
          </cell>
          <cell r="C437" t="str">
            <v>EXCLUDE</v>
          </cell>
        </row>
        <row r="438">
          <cell r="A438" t="str">
            <v>7977D70</v>
          </cell>
          <cell r="B438" t="str">
            <v>Unassigned</v>
          </cell>
          <cell r="C438" t="str">
            <v>EXCLUDE</v>
          </cell>
        </row>
        <row r="439">
          <cell r="A439" t="str">
            <v>7977D70</v>
          </cell>
          <cell r="B439" t="str">
            <v>Unassigned</v>
          </cell>
          <cell r="C439" t="str">
            <v>EXCLUDE</v>
          </cell>
        </row>
        <row r="440">
          <cell r="A440" t="str">
            <v>7977D71</v>
          </cell>
          <cell r="B440" t="str">
            <v>Unassigned</v>
          </cell>
          <cell r="C440" t="str">
            <v>EXCLUDE</v>
          </cell>
        </row>
        <row r="441">
          <cell r="A441" t="str">
            <v>7977D71</v>
          </cell>
          <cell r="B441" t="str">
            <v>Unassigned</v>
          </cell>
          <cell r="C441" t="str">
            <v>EXCLUDE</v>
          </cell>
        </row>
        <row r="442">
          <cell r="A442" t="str">
            <v>7977D71</v>
          </cell>
          <cell r="B442" t="str">
            <v>Unassigned</v>
          </cell>
          <cell r="C442" t="str">
            <v>EXCLUDE</v>
          </cell>
        </row>
        <row r="443">
          <cell r="A443" t="str">
            <v>7977D71</v>
          </cell>
          <cell r="B443" t="str">
            <v>Unassigned</v>
          </cell>
          <cell r="C443" t="str">
            <v>EXCLUDE</v>
          </cell>
        </row>
        <row r="444">
          <cell r="A444" t="str">
            <v>7977D71</v>
          </cell>
          <cell r="B444" t="str">
            <v>Unassigned</v>
          </cell>
          <cell r="C444" t="str">
            <v>EXCLUDE</v>
          </cell>
        </row>
        <row r="445">
          <cell r="A445" t="str">
            <v>7977H72</v>
          </cell>
          <cell r="B445" t="str">
            <v>Unassigned</v>
          </cell>
          <cell r="C445" t="str">
            <v>EXCLUDE</v>
          </cell>
        </row>
        <row r="446">
          <cell r="A446" t="str">
            <v>7977L72</v>
          </cell>
          <cell r="B446" t="str">
            <v>Unassigned</v>
          </cell>
          <cell r="C446" t="str">
            <v>EXCLUDE</v>
          </cell>
        </row>
        <row r="447">
          <cell r="A447" t="str">
            <v>7977M71</v>
          </cell>
          <cell r="B447" t="str">
            <v>Inc_Earned</v>
          </cell>
          <cell r="C447" t="str">
            <v>KEEP</v>
          </cell>
        </row>
        <row r="448">
          <cell r="A448" t="str">
            <v>7977N71</v>
          </cell>
          <cell r="B448" t="str">
            <v>Unassigned</v>
          </cell>
          <cell r="C448" t="str">
            <v>EXCLUDE</v>
          </cell>
        </row>
        <row r="449">
          <cell r="A449" t="str">
            <v>7977P72</v>
          </cell>
          <cell r="B449" t="str">
            <v>GnLs_Loss</v>
          </cell>
          <cell r="C449" t="str">
            <v>KEEP</v>
          </cell>
        </row>
        <row r="450">
          <cell r="A450" t="str">
            <v>7977S70</v>
          </cell>
          <cell r="B450" t="str">
            <v>Unassigned</v>
          </cell>
          <cell r="C450" t="str">
            <v>EXCLUDE</v>
          </cell>
        </row>
        <row r="451">
          <cell r="A451" t="str">
            <v>7977S71</v>
          </cell>
          <cell r="B451" t="str">
            <v>Unassigned</v>
          </cell>
          <cell r="C451" t="str">
            <v>EXCLUDE</v>
          </cell>
        </row>
        <row r="452">
          <cell r="A452" t="str">
            <v>7978070</v>
          </cell>
          <cell r="B452" t="str">
            <v>GnLs_Loss</v>
          </cell>
          <cell r="C452" t="str">
            <v>KEEP</v>
          </cell>
        </row>
        <row r="453">
          <cell r="A453" t="str">
            <v>7978370</v>
          </cell>
          <cell r="B453" t="str">
            <v>GnLs_Gain</v>
          </cell>
          <cell r="C453" t="str">
            <v>KEEP</v>
          </cell>
        </row>
        <row r="454">
          <cell r="A454" t="str">
            <v>7978670</v>
          </cell>
          <cell r="B454" t="str">
            <v>GnLs_Loss</v>
          </cell>
          <cell r="C454" t="str">
            <v>KEEP</v>
          </cell>
        </row>
        <row r="455">
          <cell r="A455" t="str">
            <v>7978770</v>
          </cell>
          <cell r="B455" t="str">
            <v>GnLs_Loss</v>
          </cell>
          <cell r="C455" t="str">
            <v>KEEP</v>
          </cell>
        </row>
        <row r="456">
          <cell r="A456" t="str">
            <v>7978771</v>
          </cell>
          <cell r="B456" t="str">
            <v>Unassigned</v>
          </cell>
          <cell r="C456" t="str">
            <v>EXCLUDE</v>
          </cell>
        </row>
        <row r="457">
          <cell r="A457" t="str">
            <v>7978D70</v>
          </cell>
          <cell r="B457" t="str">
            <v>GnLs_Gain</v>
          </cell>
          <cell r="C457" t="str">
            <v>KEEP</v>
          </cell>
        </row>
        <row r="458">
          <cell r="A458" t="str">
            <v>7979171</v>
          </cell>
          <cell r="B458" t="str">
            <v>GnLs_Gain</v>
          </cell>
          <cell r="C458" t="str">
            <v>KEEP</v>
          </cell>
        </row>
        <row r="459">
          <cell r="A459" t="str">
            <v>7979471</v>
          </cell>
          <cell r="B459" t="str">
            <v>GnLs_Gain</v>
          </cell>
          <cell r="C459" t="str">
            <v>KEEP</v>
          </cell>
        </row>
        <row r="460">
          <cell r="A460" t="str">
            <v>7979500</v>
          </cell>
          <cell r="B460" t="str">
            <v>Unassigned</v>
          </cell>
          <cell r="C460" t="str">
            <v>EXCLUDE</v>
          </cell>
        </row>
        <row r="461">
          <cell r="A461" t="str">
            <v>7979671</v>
          </cell>
          <cell r="B461" t="str">
            <v>Unassigned</v>
          </cell>
          <cell r="C461" t="str">
            <v>EXCLUDE</v>
          </cell>
        </row>
        <row r="462">
          <cell r="A462" t="str">
            <v>7979A70</v>
          </cell>
          <cell r="B462" t="str">
            <v>GnLs_Gain</v>
          </cell>
          <cell r="C462" t="str">
            <v>KEEP</v>
          </cell>
        </row>
        <row r="463">
          <cell r="A463" t="str">
            <v>7979A71</v>
          </cell>
          <cell r="B463" t="str">
            <v>GnLs_Gain</v>
          </cell>
          <cell r="C463" t="str">
            <v>KEEP</v>
          </cell>
        </row>
        <row r="464">
          <cell r="A464" t="str">
            <v>7979A72</v>
          </cell>
          <cell r="B464" t="str">
            <v>Unassigned</v>
          </cell>
          <cell r="C464" t="str">
            <v>EXCLUDE</v>
          </cell>
        </row>
        <row r="465">
          <cell r="A465" t="str">
            <v>7979B70</v>
          </cell>
          <cell r="B465" t="str">
            <v>GnLs_Loss</v>
          </cell>
          <cell r="C465" t="str">
            <v>KEEP</v>
          </cell>
        </row>
        <row r="466">
          <cell r="A466" t="str">
            <v>7979B71</v>
          </cell>
          <cell r="B466" t="str">
            <v>GnLs_Loss</v>
          </cell>
          <cell r="C466" t="str">
            <v>KEEP</v>
          </cell>
        </row>
        <row r="467">
          <cell r="A467" t="str">
            <v>7979C70</v>
          </cell>
          <cell r="B467" t="str">
            <v>GnLs_Loss</v>
          </cell>
          <cell r="C467" t="str">
            <v>KEEP</v>
          </cell>
        </row>
        <row r="468">
          <cell r="A468" t="str">
            <v>7979C71</v>
          </cell>
          <cell r="B468" t="str">
            <v>GnLs_Loss</v>
          </cell>
          <cell r="C468" t="str">
            <v>KEEP</v>
          </cell>
        </row>
        <row r="469">
          <cell r="A469" t="str">
            <v>7979D70</v>
          </cell>
          <cell r="B469" t="str">
            <v>GnLs_Gain</v>
          </cell>
          <cell r="C469" t="str">
            <v>KEEP</v>
          </cell>
        </row>
        <row r="470">
          <cell r="A470" t="str">
            <v>7979D71</v>
          </cell>
          <cell r="B470" t="str">
            <v>Unassigned</v>
          </cell>
          <cell r="C470" t="str">
            <v>EXCLUDE</v>
          </cell>
        </row>
        <row r="471">
          <cell r="A471" t="str">
            <v>7979G71</v>
          </cell>
          <cell r="B471" t="str">
            <v>Unassigned</v>
          </cell>
          <cell r="C471" t="str">
            <v>EXCLUDE</v>
          </cell>
        </row>
        <row r="472">
          <cell r="A472" t="str">
            <v>7979M70</v>
          </cell>
          <cell r="B472" t="str">
            <v>GnLs_Loss</v>
          </cell>
          <cell r="C472" t="str">
            <v>KEEP</v>
          </cell>
        </row>
        <row r="473">
          <cell r="A473" t="str">
            <v>7979M71</v>
          </cell>
          <cell r="B473" t="str">
            <v>GnLs_Loss</v>
          </cell>
          <cell r="C473" t="str">
            <v>KEEP</v>
          </cell>
        </row>
        <row r="474">
          <cell r="A474" t="str">
            <v>7979M72</v>
          </cell>
          <cell r="B474" t="str">
            <v>Unassigned</v>
          </cell>
          <cell r="C474" t="str">
            <v>EXCLUDE</v>
          </cell>
        </row>
        <row r="475">
          <cell r="A475" t="str">
            <v>7979N70</v>
          </cell>
          <cell r="B475" t="str">
            <v>GnLs_Loss</v>
          </cell>
          <cell r="C475" t="str">
            <v>KEEP</v>
          </cell>
        </row>
        <row r="476">
          <cell r="A476" t="str">
            <v>7979N71</v>
          </cell>
          <cell r="B476" t="str">
            <v>GnLs_Loss</v>
          </cell>
          <cell r="C476" t="str">
            <v>KEEP</v>
          </cell>
        </row>
        <row r="477">
          <cell r="A477" t="str">
            <v>7979O70</v>
          </cell>
          <cell r="B477" t="str">
            <v>GnLs_Loss</v>
          </cell>
          <cell r="C477" t="str">
            <v>KEEP</v>
          </cell>
        </row>
        <row r="478">
          <cell r="A478" t="str">
            <v>7979O71</v>
          </cell>
          <cell r="B478" t="str">
            <v>GnLs_Loss</v>
          </cell>
          <cell r="C478" t="str">
            <v>KEEP</v>
          </cell>
        </row>
        <row r="479">
          <cell r="A479" t="str">
            <v>7979S71</v>
          </cell>
          <cell r="B479" t="str">
            <v>GnLs_Gain</v>
          </cell>
          <cell r="C479" t="str">
            <v>KEEP</v>
          </cell>
        </row>
        <row r="480">
          <cell r="A480" t="str">
            <v>7979S72</v>
          </cell>
          <cell r="B480" t="str">
            <v>GnLs_Gain</v>
          </cell>
          <cell r="C480" t="str">
            <v>KEEP</v>
          </cell>
        </row>
        <row r="481">
          <cell r="A481" t="str">
            <v>797CC72</v>
          </cell>
          <cell r="B481" t="str">
            <v>GnLs_Gain</v>
          </cell>
          <cell r="C481" t="str">
            <v>KEEP</v>
          </cell>
        </row>
        <row r="482">
          <cell r="A482" t="str">
            <v>797FH70</v>
          </cell>
          <cell r="B482" t="str">
            <v>Unassigned</v>
          </cell>
          <cell r="C482" t="str">
            <v>EXCLUDE</v>
          </cell>
        </row>
        <row r="483">
          <cell r="A483" t="str">
            <v>797FH71</v>
          </cell>
          <cell r="B483" t="str">
            <v>Unassigned</v>
          </cell>
          <cell r="C483" t="str">
            <v>EXCLUDE</v>
          </cell>
        </row>
        <row r="484">
          <cell r="A484" t="str">
            <v>797H070</v>
          </cell>
          <cell r="B484" t="str">
            <v>GnLs_Gain</v>
          </cell>
          <cell r="C484" t="str">
            <v>KEEP</v>
          </cell>
        </row>
        <row r="485">
          <cell r="A485" t="str">
            <v>797H071</v>
          </cell>
          <cell r="B485" t="str">
            <v>GnLs_Loss</v>
          </cell>
          <cell r="C485" t="str">
            <v>KEEP</v>
          </cell>
        </row>
        <row r="486">
          <cell r="A486" t="str">
            <v>797H370</v>
          </cell>
          <cell r="B486" t="str">
            <v>GnLs_Gain</v>
          </cell>
          <cell r="C486" t="str">
            <v>KEEP</v>
          </cell>
        </row>
        <row r="487">
          <cell r="A487" t="str">
            <v>797H470</v>
          </cell>
          <cell r="B487" t="str">
            <v>GnLs_Loss</v>
          </cell>
          <cell r="C487" t="str">
            <v>KEEP</v>
          </cell>
        </row>
        <row r="488">
          <cell r="A488" t="str">
            <v>797HY70</v>
          </cell>
          <cell r="B488" t="str">
            <v>GnLs_Loss</v>
          </cell>
          <cell r="C488" t="str">
            <v>KEEP</v>
          </cell>
        </row>
        <row r="489">
          <cell r="A489" t="str">
            <v>797L972</v>
          </cell>
          <cell r="B489" t="str">
            <v>Unassigned</v>
          </cell>
          <cell r="C489" t="str">
            <v>EXCLUDE</v>
          </cell>
        </row>
        <row r="490">
          <cell r="A490" t="str">
            <v>797PX71</v>
          </cell>
          <cell r="B490" t="str">
            <v>Unassigned</v>
          </cell>
          <cell r="C490" t="str">
            <v>EXCLUDE</v>
          </cell>
        </row>
        <row r="491">
          <cell r="A491" t="str">
            <v>797PZ71</v>
          </cell>
          <cell r="B491" t="str">
            <v>Unassigned</v>
          </cell>
          <cell r="C491" t="str">
            <v>EXCLUDE</v>
          </cell>
        </row>
        <row r="492">
          <cell r="A492" t="str">
            <v>797TN71</v>
          </cell>
          <cell r="B492" t="str">
            <v>Unassigned</v>
          </cell>
          <cell r="C492" t="str">
            <v>EXCLUDE</v>
          </cell>
        </row>
        <row r="493">
          <cell r="A493" t="str">
            <v>797XX71</v>
          </cell>
          <cell r="B493" t="str">
            <v>Unassigned</v>
          </cell>
          <cell r="C493" t="str">
            <v>EXCLUDE</v>
          </cell>
        </row>
        <row r="494">
          <cell r="A494" t="str">
            <v>797XZ71</v>
          </cell>
          <cell r="B494" t="str">
            <v>Unassigned</v>
          </cell>
          <cell r="C494" t="str">
            <v>EXCLUDE</v>
          </cell>
        </row>
        <row r="495">
          <cell r="A495" t="str">
            <v>7981171</v>
          </cell>
          <cell r="B495" t="str">
            <v>Unassigned</v>
          </cell>
          <cell r="C495" t="str">
            <v>EXCLUDE</v>
          </cell>
        </row>
        <row r="496">
          <cell r="A496" t="str">
            <v>7981371</v>
          </cell>
          <cell r="B496" t="str">
            <v>Unassigned</v>
          </cell>
          <cell r="C496" t="str">
            <v>EXCLUDE</v>
          </cell>
        </row>
        <row r="497">
          <cell r="A497" t="str">
            <v>7981571</v>
          </cell>
          <cell r="B497" t="str">
            <v>Unassigned</v>
          </cell>
          <cell r="C497" t="str">
            <v>EXCLUDE</v>
          </cell>
        </row>
        <row r="498">
          <cell r="A498" t="str">
            <v>7981812</v>
          </cell>
          <cell r="B498" t="str">
            <v>Unassigned</v>
          </cell>
          <cell r="C498" t="str">
            <v>EXCLUDE</v>
          </cell>
        </row>
        <row r="499">
          <cell r="A499" t="str">
            <v>7981871</v>
          </cell>
          <cell r="B499" t="str">
            <v>Unassigned</v>
          </cell>
          <cell r="C499" t="str">
            <v>EXCLUDE</v>
          </cell>
        </row>
        <row r="500">
          <cell r="A500" t="str">
            <v>7981971</v>
          </cell>
          <cell r="B500" t="str">
            <v>Unassigned</v>
          </cell>
          <cell r="C500" t="str">
            <v>EXCLUDE</v>
          </cell>
        </row>
        <row r="501">
          <cell r="A501" t="str">
            <v>7984171</v>
          </cell>
          <cell r="B501" t="str">
            <v>Unassigned</v>
          </cell>
          <cell r="C501" t="str">
            <v>EXCLUDE</v>
          </cell>
        </row>
        <row r="502">
          <cell r="A502" t="str">
            <v>7984771</v>
          </cell>
          <cell r="B502" t="str">
            <v>Unassigned</v>
          </cell>
          <cell r="C502" t="str">
            <v>EXCLUDE</v>
          </cell>
        </row>
        <row r="503">
          <cell r="A503" t="str">
            <v>7985271</v>
          </cell>
          <cell r="B503" t="str">
            <v>Unassigned</v>
          </cell>
          <cell r="C503" t="str">
            <v>EXCLUDE</v>
          </cell>
        </row>
        <row r="504">
          <cell r="A504" t="str">
            <v>7985871</v>
          </cell>
          <cell r="B504" t="str">
            <v>Unassigned</v>
          </cell>
          <cell r="C504" t="str">
            <v>EXCLUDE</v>
          </cell>
        </row>
        <row r="505">
          <cell r="A505" t="str">
            <v>7986071</v>
          </cell>
          <cell r="B505" t="str">
            <v>Unassigned</v>
          </cell>
          <cell r="C505" t="str">
            <v>EXCLUDE</v>
          </cell>
        </row>
        <row r="506">
          <cell r="A506" t="str">
            <v>7991270</v>
          </cell>
          <cell r="B506" t="str">
            <v>Inc_Earned</v>
          </cell>
          <cell r="C506" t="str">
            <v>KEEP</v>
          </cell>
        </row>
        <row r="507">
          <cell r="A507" t="str">
            <v>7991271</v>
          </cell>
          <cell r="B507" t="str">
            <v>Inc_Earned</v>
          </cell>
          <cell r="C507" t="str">
            <v>KEEP</v>
          </cell>
        </row>
        <row r="508">
          <cell r="A508" t="str">
            <v>7991272</v>
          </cell>
          <cell r="B508" t="str">
            <v>Inc_Earned</v>
          </cell>
          <cell r="C508" t="str">
            <v>KEEP</v>
          </cell>
        </row>
        <row r="509">
          <cell r="A509" t="str">
            <v>7991272</v>
          </cell>
          <cell r="B509" t="str">
            <v>Inc_Earned</v>
          </cell>
          <cell r="C509" t="str">
            <v>KEEP</v>
          </cell>
        </row>
        <row r="510">
          <cell r="A510" t="str">
            <v>7991A70</v>
          </cell>
          <cell r="B510" t="str">
            <v>Inc_Earned</v>
          </cell>
          <cell r="C510" t="str">
            <v>KEEP</v>
          </cell>
        </row>
        <row r="511">
          <cell r="A511" t="str">
            <v>7991A71</v>
          </cell>
          <cell r="B511" t="str">
            <v>Inc_Earned</v>
          </cell>
          <cell r="C511" t="str">
            <v>KEEP</v>
          </cell>
        </row>
        <row r="512">
          <cell r="A512" t="str">
            <v>7991A72</v>
          </cell>
          <cell r="B512" t="str">
            <v>Inc_Earned</v>
          </cell>
          <cell r="C512" t="str">
            <v>KEEP</v>
          </cell>
        </row>
        <row r="513">
          <cell r="A513" t="str">
            <v>7993270</v>
          </cell>
          <cell r="B513" t="str">
            <v>Unassigned</v>
          </cell>
          <cell r="C513" t="str">
            <v>EXCLUDE</v>
          </cell>
        </row>
        <row r="514">
          <cell r="A514" t="str">
            <v>7993271</v>
          </cell>
          <cell r="B514" t="str">
            <v>Unassigned</v>
          </cell>
          <cell r="C514" t="str">
            <v>EXCLUDE</v>
          </cell>
        </row>
        <row r="515">
          <cell r="A515" t="str">
            <v>7993272</v>
          </cell>
          <cell r="B515" t="str">
            <v>Unassigned</v>
          </cell>
          <cell r="C515" t="str">
            <v>EXCLUDE</v>
          </cell>
        </row>
        <row r="516">
          <cell r="A516" t="str">
            <v>7994471</v>
          </cell>
          <cell r="B516" t="str">
            <v>Unassigned</v>
          </cell>
          <cell r="C516" t="str">
            <v>EXCLUDE</v>
          </cell>
        </row>
        <row r="517">
          <cell r="A517" t="str">
            <v>7994472</v>
          </cell>
          <cell r="B517" t="str">
            <v>Unassigned</v>
          </cell>
          <cell r="C517" t="str">
            <v>EXCLUDE</v>
          </cell>
        </row>
        <row r="518">
          <cell r="A518" t="str">
            <v>799A270</v>
          </cell>
          <cell r="B518" t="str">
            <v>Inc_Earned</v>
          </cell>
          <cell r="C518" t="str">
            <v>KEEP</v>
          </cell>
        </row>
        <row r="519">
          <cell r="A519" t="str">
            <v>799A271</v>
          </cell>
          <cell r="B519" t="str">
            <v>Inc_Earned</v>
          </cell>
          <cell r="C519" t="str">
            <v>KEEP</v>
          </cell>
        </row>
        <row r="520">
          <cell r="A520" t="str">
            <v>799A272</v>
          </cell>
          <cell r="B520" t="str">
            <v>Inc_Earned</v>
          </cell>
          <cell r="C520" t="str">
            <v>KEEP</v>
          </cell>
        </row>
        <row r="521">
          <cell r="A521" t="str">
            <v>799AA70</v>
          </cell>
          <cell r="B521" t="str">
            <v>Inc_Earned</v>
          </cell>
          <cell r="C521" t="str">
            <v>KEEP</v>
          </cell>
        </row>
        <row r="522">
          <cell r="A522" t="str">
            <v>799AA71</v>
          </cell>
          <cell r="B522" t="str">
            <v>Inc_Earned</v>
          </cell>
          <cell r="C522" t="str">
            <v>KEEP</v>
          </cell>
        </row>
        <row r="523">
          <cell r="A523" t="str">
            <v>799AA72</v>
          </cell>
          <cell r="B523" t="str">
            <v>Inc_Earned</v>
          </cell>
          <cell r="C523" t="str">
            <v>KEEP</v>
          </cell>
        </row>
        <row r="524">
          <cell r="A524" t="str">
            <v>799C270</v>
          </cell>
          <cell r="B524" t="str">
            <v>Inc_Earned</v>
          </cell>
          <cell r="C524" t="str">
            <v>KEEP</v>
          </cell>
        </row>
        <row r="525">
          <cell r="A525" t="str">
            <v>799C271</v>
          </cell>
          <cell r="B525" t="str">
            <v>Inc_Earned</v>
          </cell>
          <cell r="C525" t="str">
            <v>KEEP</v>
          </cell>
        </row>
        <row r="526">
          <cell r="A526" t="str">
            <v>799C272</v>
          </cell>
          <cell r="B526" t="str">
            <v>Inc_Earned</v>
          </cell>
          <cell r="C526" t="str">
            <v>KEEP</v>
          </cell>
        </row>
        <row r="527">
          <cell r="A527" t="str">
            <v>79C2572</v>
          </cell>
          <cell r="B527" t="str">
            <v>GnLs_Gain</v>
          </cell>
          <cell r="C527" t="str">
            <v>KEEP</v>
          </cell>
        </row>
        <row r="528">
          <cell r="A528" t="str">
            <v>79F1270</v>
          </cell>
          <cell r="B528" t="str">
            <v>Unassigned</v>
          </cell>
          <cell r="C528" t="str">
            <v>EXCLUDE</v>
          </cell>
        </row>
        <row r="529">
          <cell r="A529" t="str">
            <v>79F1271</v>
          </cell>
          <cell r="B529" t="str">
            <v>Unassigned</v>
          </cell>
          <cell r="C529" t="str">
            <v>EXCLUDE</v>
          </cell>
        </row>
        <row r="530">
          <cell r="A530" t="str">
            <v>79F1570</v>
          </cell>
          <cell r="B530" t="str">
            <v>Unassigned</v>
          </cell>
          <cell r="C530" t="str">
            <v>EXCLUDE</v>
          </cell>
        </row>
        <row r="531">
          <cell r="A531" t="str">
            <v>79P2071</v>
          </cell>
          <cell r="B531" t="str">
            <v>GnLs_Gain</v>
          </cell>
          <cell r="C531" t="str">
            <v>KEEP</v>
          </cell>
        </row>
        <row r="532">
          <cell r="A532" t="str">
            <v>79P2570</v>
          </cell>
          <cell r="B532" t="str">
            <v>GnLs_Loss</v>
          </cell>
          <cell r="C532" t="str">
            <v>KEEP</v>
          </cell>
        </row>
        <row r="533">
          <cell r="A533" t="str">
            <v>79P2570</v>
          </cell>
          <cell r="B533" t="str">
            <v>GnLs_Loss</v>
          </cell>
          <cell r="C533" t="str">
            <v>KEEP</v>
          </cell>
        </row>
        <row r="534">
          <cell r="A534" t="str">
            <v>79P2571</v>
          </cell>
          <cell r="B534" t="str">
            <v>GnLs_Loss</v>
          </cell>
          <cell r="C534" t="str">
            <v>KEEP</v>
          </cell>
        </row>
        <row r="535">
          <cell r="A535" t="str">
            <v>79P2770</v>
          </cell>
          <cell r="B535" t="str">
            <v>Unassigned</v>
          </cell>
          <cell r="C535" t="str">
            <v>EXCLUDE</v>
          </cell>
        </row>
        <row r="536">
          <cell r="A536" t="str">
            <v>79P2771</v>
          </cell>
          <cell r="B536" t="str">
            <v>Unassigned</v>
          </cell>
          <cell r="C536" t="str">
            <v>EXCLUDE</v>
          </cell>
        </row>
        <row r="537">
          <cell r="A537" t="str">
            <v>79P2772</v>
          </cell>
          <cell r="B537" t="str">
            <v>Unassigned</v>
          </cell>
          <cell r="C537" t="str">
            <v>EXCLUDE</v>
          </cell>
        </row>
        <row r="538">
          <cell r="A538" t="str">
            <v>79P2H70</v>
          </cell>
          <cell r="B538" t="str">
            <v>Unassigned</v>
          </cell>
          <cell r="C538" t="str">
            <v>EXCLUDE</v>
          </cell>
        </row>
        <row r="539">
          <cell r="A539" t="str">
            <v>79P3570</v>
          </cell>
          <cell r="B539" t="str">
            <v>GnLs_Loss</v>
          </cell>
          <cell r="C539" t="str">
            <v>KEEP</v>
          </cell>
        </row>
        <row r="540">
          <cell r="A540" t="str">
            <v>79P3571</v>
          </cell>
          <cell r="B540" t="str">
            <v>GnLs_Loss</v>
          </cell>
          <cell r="C540" t="str">
            <v>KEEP</v>
          </cell>
        </row>
        <row r="541">
          <cell r="A541" t="str">
            <v>79P3572</v>
          </cell>
          <cell r="B541" t="str">
            <v>GnLs_Loss</v>
          </cell>
          <cell r="C541" t="str">
            <v>KEEP</v>
          </cell>
        </row>
        <row r="542">
          <cell r="A542" t="str">
            <v>79P8570</v>
          </cell>
          <cell r="B542" t="str">
            <v>GnLs_Loss</v>
          </cell>
          <cell r="C542" t="str">
            <v>KEEP</v>
          </cell>
        </row>
        <row r="543">
          <cell r="A543" t="str">
            <v>79PCC72</v>
          </cell>
          <cell r="B543" t="str">
            <v>GnLs_Loss</v>
          </cell>
          <cell r="C543" t="str">
            <v>KEEP</v>
          </cell>
        </row>
        <row r="544">
          <cell r="A544" t="str">
            <v>79PF270</v>
          </cell>
          <cell r="B544" t="str">
            <v>GnLs_Loss</v>
          </cell>
          <cell r="C544" t="str">
            <v>KEEP</v>
          </cell>
        </row>
        <row r="545">
          <cell r="A545" t="str">
            <v>79PHF70</v>
          </cell>
          <cell r="B545" t="str">
            <v>GnLs_Loss</v>
          </cell>
          <cell r="C545" t="str">
            <v>KEEP</v>
          </cell>
        </row>
        <row r="546">
          <cell r="A546" t="str">
            <v>79PHY70</v>
          </cell>
          <cell r="B546" t="str">
            <v>GnLs_Loss</v>
          </cell>
          <cell r="C546" t="str">
            <v>KEEP</v>
          </cell>
        </row>
        <row r="547">
          <cell r="A547" t="str">
            <v>79R2071</v>
          </cell>
          <cell r="B547" t="str">
            <v>GnLs_Loss</v>
          </cell>
          <cell r="C547" t="str">
            <v>KEEP</v>
          </cell>
        </row>
        <row r="548">
          <cell r="A548" t="str">
            <v>79R2072</v>
          </cell>
          <cell r="B548" t="str">
            <v>Unassigned</v>
          </cell>
          <cell r="C548" t="str">
            <v>EXCLUDE</v>
          </cell>
        </row>
        <row r="549">
          <cell r="A549" t="str">
            <v>79T2472</v>
          </cell>
          <cell r="B549" t="str">
            <v>Inc_Unrlzd</v>
          </cell>
          <cell r="C549" t="str">
            <v>KEEP</v>
          </cell>
        </row>
        <row r="550">
          <cell r="A550" t="str">
            <v>79T2870</v>
          </cell>
          <cell r="B550" t="str">
            <v>Inc_Unrlzd</v>
          </cell>
          <cell r="C550" t="str">
            <v>KEEP</v>
          </cell>
        </row>
        <row r="551">
          <cell r="A551" t="str">
            <v>79T2871</v>
          </cell>
          <cell r="B551" t="str">
            <v>Inc_Unrlzd</v>
          </cell>
          <cell r="C551" t="str">
            <v>KEEP</v>
          </cell>
        </row>
        <row r="552">
          <cell r="A552" t="str">
            <v>79T2872</v>
          </cell>
          <cell r="B552" t="str">
            <v>Inc_Unrlzd</v>
          </cell>
          <cell r="C552" t="str">
            <v>KEEP</v>
          </cell>
        </row>
        <row r="553">
          <cell r="A553" t="str">
            <v>79T3870</v>
          </cell>
          <cell r="B553" t="str">
            <v>Inc_Unrlzd</v>
          </cell>
          <cell r="C553" t="str">
            <v>KEEP</v>
          </cell>
        </row>
        <row r="554">
          <cell r="A554" t="str">
            <v>79T3872</v>
          </cell>
          <cell r="B554" t="str">
            <v>Inc_Unrlzd</v>
          </cell>
          <cell r="C554" t="str">
            <v>KEEP</v>
          </cell>
        </row>
        <row r="555">
          <cell r="A555" t="str">
            <v>79TH870</v>
          </cell>
          <cell r="B555" t="str">
            <v>Inc_Unrlzd</v>
          </cell>
          <cell r="C555" t="str">
            <v>KEEP</v>
          </cell>
        </row>
        <row r="556">
          <cell r="A556" t="str">
            <v>79TH871</v>
          </cell>
          <cell r="B556" t="str">
            <v>Inc_Unrlzd</v>
          </cell>
          <cell r="C556" t="str">
            <v>KEEP</v>
          </cell>
        </row>
        <row r="557">
          <cell r="A557" t="str">
            <v>79TH872</v>
          </cell>
          <cell r="B557" t="str">
            <v>Inc_Unrlzd</v>
          </cell>
          <cell r="C557" t="str">
            <v>KEEP</v>
          </cell>
        </row>
        <row r="558">
          <cell r="A558" t="str">
            <v>7B10171</v>
          </cell>
          <cell r="B558" t="str">
            <v>Unassigned</v>
          </cell>
          <cell r="C558" t="str">
            <v>EXCLUDE</v>
          </cell>
        </row>
        <row r="559">
          <cell r="A559" t="str">
            <v>7B20170</v>
          </cell>
          <cell r="B559" t="str">
            <v>Unassigned</v>
          </cell>
          <cell r="C559" t="str">
            <v>EXCLUDE</v>
          </cell>
        </row>
        <row r="560">
          <cell r="A560" t="str">
            <v>7B20171</v>
          </cell>
          <cell r="B560" t="str">
            <v>Unassigned</v>
          </cell>
          <cell r="C560" t="str">
            <v>EXCLUDE</v>
          </cell>
        </row>
        <row r="561">
          <cell r="A561" t="str">
            <v>7B20X71</v>
          </cell>
          <cell r="B561" t="str">
            <v>GnLs_Gain</v>
          </cell>
          <cell r="C561" t="str">
            <v>KEEP</v>
          </cell>
        </row>
        <row r="562">
          <cell r="A562" t="str">
            <v>7B50171</v>
          </cell>
          <cell r="B562" t="str">
            <v>Unassigned</v>
          </cell>
          <cell r="C562" t="str">
            <v>EXCLUDE</v>
          </cell>
        </row>
        <row r="563">
          <cell r="A563" t="str">
            <v>7S30170</v>
          </cell>
          <cell r="B563" t="str">
            <v>Unassigned</v>
          </cell>
          <cell r="C563" t="str">
            <v>EXCLUDE</v>
          </cell>
        </row>
        <row r="564">
          <cell r="A564" t="str">
            <v>7S32170</v>
          </cell>
          <cell r="B564" t="str">
            <v>Unassigned</v>
          </cell>
          <cell r="C564" t="str">
            <v>EXCLUDE</v>
          </cell>
        </row>
        <row r="565">
          <cell r="A565" t="str">
            <v>7S34170</v>
          </cell>
          <cell r="B565" t="str">
            <v>Unassigned</v>
          </cell>
          <cell r="C565" t="str">
            <v>EXCLUDE</v>
          </cell>
        </row>
        <row r="566">
          <cell r="A566" t="str">
            <v>7X20171</v>
          </cell>
          <cell r="B566" t="str">
            <v>Unassigned</v>
          </cell>
          <cell r="C566" t="str">
            <v>EXCLUDE</v>
          </cell>
        </row>
        <row r="567">
          <cell r="A567" t="str">
            <v>8413070</v>
          </cell>
          <cell r="B567" t="str">
            <v>Inc_Earned</v>
          </cell>
          <cell r="C567" t="str">
            <v>KEEP</v>
          </cell>
        </row>
        <row r="568">
          <cell r="A568" t="str">
            <v>9999998</v>
          </cell>
          <cell r="B568" t="str">
            <v>Exclude</v>
          </cell>
          <cell r="C568" t="str">
            <v>EXCLUDE</v>
          </cell>
        </row>
        <row r="569">
          <cell r="A569" t="str">
            <v>9999999</v>
          </cell>
          <cell r="B569" t="str">
            <v>Exclude</v>
          </cell>
          <cell r="C569" t="str">
            <v>EXCLUDE</v>
          </cell>
        </row>
      </sheetData>
      <sheetData sheetId="4" refreshError="1"/>
    </sheetDataSet>
  </externalBook>
</externalLink>
</file>

<file path=xl/externalLinks/externalLink3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TBL_Dept_Expense_With_IT_Split"/>
    </sheetNames>
    <sheetDataSet>
      <sheetData sheetId="0" refreshError="1"/>
      <sheetData sheetId="1" refreshError="1">
        <row r="6">
          <cell r="C6" t="str">
            <v>88720000</v>
          </cell>
        </row>
        <row r="7">
          <cell r="C7" t="str">
            <v>88723000</v>
          </cell>
        </row>
        <row r="8">
          <cell r="C8">
            <v>0</v>
          </cell>
        </row>
        <row r="9">
          <cell r="C9">
            <v>0</v>
          </cell>
        </row>
        <row r="10">
          <cell r="C10" t="str">
            <v>88222000</v>
          </cell>
        </row>
        <row r="11">
          <cell r="C11" t="str">
            <v>88222100</v>
          </cell>
        </row>
        <row r="12">
          <cell r="C12">
            <v>88222200</v>
          </cell>
        </row>
        <row r="13">
          <cell r="C13" t="str">
            <v>88223000</v>
          </cell>
        </row>
        <row r="14">
          <cell r="C14">
            <v>0</v>
          </cell>
        </row>
        <row r="15">
          <cell r="C15">
            <v>0</v>
          </cell>
        </row>
        <row r="16">
          <cell r="C16" t="str">
            <v>88221000</v>
          </cell>
        </row>
        <row r="17">
          <cell r="C17">
            <v>0</v>
          </cell>
        </row>
        <row r="18">
          <cell r="C18">
            <v>0</v>
          </cell>
        </row>
        <row r="19">
          <cell r="C19" t="str">
            <v>88222300</v>
          </cell>
        </row>
        <row r="20">
          <cell r="C20">
            <v>0</v>
          </cell>
        </row>
        <row r="21">
          <cell r="C21">
            <v>0</v>
          </cell>
        </row>
        <row r="22">
          <cell r="C22" t="str">
            <v>88725000</v>
          </cell>
        </row>
        <row r="23">
          <cell r="C23" t="str">
            <v>88725300</v>
          </cell>
        </row>
        <row r="24">
          <cell r="C24">
            <v>0</v>
          </cell>
        </row>
        <row r="25">
          <cell r="C25">
            <v>0</v>
          </cell>
        </row>
        <row r="26">
          <cell r="C26" t="str">
            <v>88530160</v>
          </cell>
        </row>
        <row r="27">
          <cell r="C27" t="str">
            <v>88530140</v>
          </cell>
        </row>
        <row r="28">
          <cell r="C28" t="str">
            <v>88530180</v>
          </cell>
        </row>
        <row r="29">
          <cell r="C29" t="str">
            <v>88532625</v>
          </cell>
        </row>
        <row r="30">
          <cell r="C30" t="str">
            <v>88535677</v>
          </cell>
        </row>
        <row r="31">
          <cell r="C31" t="str">
            <v>88535678</v>
          </cell>
        </row>
        <row r="32">
          <cell r="C32" t="str">
            <v>88551000</v>
          </cell>
        </row>
        <row r="33">
          <cell r="C33" t="str">
            <v>885TRGA1</v>
          </cell>
        </row>
        <row r="34">
          <cell r="C34" t="str">
            <v>88551200</v>
          </cell>
        </row>
        <row r="35">
          <cell r="C35">
            <v>0</v>
          </cell>
        </row>
        <row r="36">
          <cell r="C36">
            <v>0</v>
          </cell>
        </row>
        <row r="37">
          <cell r="C37" t="str">
            <v>88530400</v>
          </cell>
        </row>
        <row r="38">
          <cell r="C38" t="str">
            <v>88532650</v>
          </cell>
        </row>
        <row r="39">
          <cell r="C39" t="str">
            <v>88535100</v>
          </cell>
        </row>
        <row r="40">
          <cell r="C40" t="str">
            <v>88551100</v>
          </cell>
        </row>
        <row r="41">
          <cell r="C41" t="str">
            <v>88540055</v>
          </cell>
        </row>
        <row r="42">
          <cell r="C42" t="str">
            <v>88540060</v>
          </cell>
        </row>
        <row r="43">
          <cell r="C43" t="str">
            <v>88540200</v>
          </cell>
        </row>
        <row r="44">
          <cell r="C44">
            <v>0</v>
          </cell>
        </row>
        <row r="45">
          <cell r="C45">
            <v>0</v>
          </cell>
        </row>
        <row r="46">
          <cell r="C46" t="str">
            <v>88530030</v>
          </cell>
        </row>
        <row r="47">
          <cell r="C47" t="str">
            <v>88541000</v>
          </cell>
        </row>
        <row r="48">
          <cell r="C48">
            <v>0</v>
          </cell>
        </row>
        <row r="49">
          <cell r="C49">
            <v>0</v>
          </cell>
        </row>
        <row r="50">
          <cell r="C50" t="str">
            <v>88530200</v>
          </cell>
        </row>
        <row r="51">
          <cell r="C51" t="str">
            <v>88535000</v>
          </cell>
        </row>
        <row r="52">
          <cell r="C52">
            <v>0</v>
          </cell>
        </row>
        <row r="53">
          <cell r="C53">
            <v>0</v>
          </cell>
        </row>
        <row r="54">
          <cell r="C54" t="str">
            <v>88120000</v>
          </cell>
        </row>
        <row r="55">
          <cell r="C55" t="str">
            <v>88140000</v>
          </cell>
        </row>
        <row r="56">
          <cell r="C56" t="str">
            <v>88160000</v>
          </cell>
        </row>
        <row r="57">
          <cell r="C57" t="str">
            <v>88180000</v>
          </cell>
        </row>
        <row r="58">
          <cell r="C58" t="str">
            <v>88181000</v>
          </cell>
        </row>
        <row r="59">
          <cell r="C59" t="str">
            <v>88530120</v>
          </cell>
        </row>
        <row r="60">
          <cell r="C60" t="str">
            <v>88115000</v>
          </cell>
        </row>
        <row r="61">
          <cell r="C61" t="str">
            <v>88235010</v>
          </cell>
        </row>
        <row r="62">
          <cell r="C62" t="str">
            <v>88118000</v>
          </cell>
        </row>
        <row r="63">
          <cell r="C63">
            <v>0</v>
          </cell>
        </row>
        <row r="64">
          <cell r="C64">
            <v>0</v>
          </cell>
        </row>
        <row r="65">
          <cell r="C65" t="str">
            <v>88121000</v>
          </cell>
        </row>
        <row r="66">
          <cell r="C66" t="str">
            <v>88122000</v>
          </cell>
        </row>
        <row r="67">
          <cell r="C67" t="str">
            <v>88123000</v>
          </cell>
        </row>
        <row r="68">
          <cell r="C68" t="str">
            <v>88530125</v>
          </cell>
        </row>
        <row r="69">
          <cell r="C69">
            <v>0</v>
          </cell>
        </row>
        <row r="70">
          <cell r="C70">
            <v>0</v>
          </cell>
        </row>
        <row r="71">
          <cell r="C71" t="str">
            <v>88150000</v>
          </cell>
        </row>
        <row r="72">
          <cell r="C72">
            <v>0</v>
          </cell>
        </row>
        <row r="73">
          <cell r="C73">
            <v>0</v>
          </cell>
        </row>
        <row r="74">
          <cell r="C74" t="str">
            <v>88236000</v>
          </cell>
        </row>
        <row r="75">
          <cell r="C75" t="str">
            <v>88236NL0</v>
          </cell>
        </row>
        <row r="76">
          <cell r="C76" t="str">
            <v>88236UK0</v>
          </cell>
        </row>
        <row r="77">
          <cell r="C77">
            <v>0</v>
          </cell>
        </row>
        <row r="78">
          <cell r="C78">
            <v>0</v>
          </cell>
        </row>
        <row r="79">
          <cell r="C79" t="str">
            <v>8181AAM0</v>
          </cell>
        </row>
        <row r="80">
          <cell r="C80" t="str">
            <v>88723100</v>
          </cell>
        </row>
        <row r="81">
          <cell r="C81">
            <v>0</v>
          </cell>
        </row>
        <row r="82">
          <cell r="C82">
            <v>0</v>
          </cell>
        </row>
        <row r="83">
          <cell r="C83" t="str">
            <v>88176000</v>
          </cell>
        </row>
        <row r="84">
          <cell r="C84" t="str">
            <v>88175000</v>
          </cell>
        </row>
        <row r="85">
          <cell r="C85" t="str">
            <v>88175200</v>
          </cell>
        </row>
        <row r="86">
          <cell r="C86" t="str">
            <v>88178000</v>
          </cell>
        </row>
        <row r="87">
          <cell r="C87" t="str">
            <v>88725200</v>
          </cell>
        </row>
        <row r="88">
          <cell r="C88" t="str">
            <v>88177000</v>
          </cell>
        </row>
        <row r="89">
          <cell r="C89">
            <v>0</v>
          </cell>
        </row>
        <row r="90">
          <cell r="C90">
            <v>0</v>
          </cell>
        </row>
        <row r="91">
          <cell r="C91" t="str">
            <v>88113000</v>
          </cell>
        </row>
        <row r="92">
          <cell r="C92">
            <v>0</v>
          </cell>
        </row>
        <row r="93">
          <cell r="C93">
            <v>0</v>
          </cell>
        </row>
        <row r="94">
          <cell r="C94" t="str">
            <v>88110000</v>
          </cell>
        </row>
        <row r="95">
          <cell r="C95" t="str">
            <v>88112000</v>
          </cell>
        </row>
        <row r="96">
          <cell r="C96">
            <v>0</v>
          </cell>
        </row>
        <row r="97">
          <cell r="C97">
            <v>0</v>
          </cell>
        </row>
        <row r="98">
          <cell r="C98" t="str">
            <v>88235000</v>
          </cell>
        </row>
        <row r="99">
          <cell r="C99">
            <v>0</v>
          </cell>
        </row>
        <row r="100">
          <cell r="C100">
            <v>0</v>
          </cell>
        </row>
        <row r="101">
          <cell r="C101" t="str">
            <v>88615000</v>
          </cell>
        </row>
        <row r="102">
          <cell r="C102">
            <v>0</v>
          </cell>
        </row>
        <row r="103">
          <cell r="C103">
            <v>0</v>
          </cell>
        </row>
        <row r="104">
          <cell r="C104" t="str">
            <v>88530000</v>
          </cell>
        </row>
        <row r="105">
          <cell r="C105">
            <v>0</v>
          </cell>
        </row>
        <row r="106">
          <cell r="C106">
            <v>0</v>
          </cell>
        </row>
        <row r="107">
          <cell r="C107" t="str">
            <v>88530127</v>
          </cell>
        </row>
        <row r="108">
          <cell r="C108" t="str">
            <v>88530128</v>
          </cell>
        </row>
        <row r="109">
          <cell r="C109" t="str">
            <v>88530129</v>
          </cell>
        </row>
        <row r="110">
          <cell r="C110" t="str">
            <v>88530300</v>
          </cell>
        </row>
        <row r="111">
          <cell r="C111" t="str">
            <v>88532000</v>
          </cell>
        </row>
        <row r="112">
          <cell r="C112">
            <v>0</v>
          </cell>
        </row>
        <row r="113">
          <cell r="C113">
            <v>0</v>
          </cell>
        </row>
        <row r="114">
          <cell r="C114" t="str">
            <v>88114000</v>
          </cell>
        </row>
        <row r="115">
          <cell r="C115" t="str">
            <v>88230000</v>
          </cell>
        </row>
        <row r="116">
          <cell r="C116">
            <v>0</v>
          </cell>
        </row>
        <row r="117">
          <cell r="C117">
            <v>0</v>
          </cell>
        </row>
        <row r="118">
          <cell r="C118" t="str">
            <v>88530040</v>
          </cell>
        </row>
        <row r="119">
          <cell r="C119" t="str">
            <v>88543200</v>
          </cell>
        </row>
        <row r="120">
          <cell r="C120">
            <v>0</v>
          </cell>
        </row>
      </sheetData>
      <sheetData sheetId="2" refreshError="1">
        <row r="1">
          <cell r="A1" t="str">
            <v>Center</v>
          </cell>
          <cell r="B1" t="str">
            <v>Center_Description</v>
          </cell>
          <cell r="C1" t="str">
            <v>IT Allocation</v>
          </cell>
          <cell r="D1" t="str">
            <v>Net Expense</v>
          </cell>
          <cell r="E1" t="str">
            <v>Total Expense</v>
          </cell>
        </row>
        <row r="2">
          <cell r="A2" t="str">
            <v>8181AAM0</v>
          </cell>
          <cell r="B2" t="str">
            <v xml:space="preserve">JT VENTURES-SCH BA                                </v>
          </cell>
          <cell r="C2">
            <v>0</v>
          </cell>
          <cell r="D2">
            <v>370</v>
          </cell>
          <cell r="E2">
            <v>370</v>
          </cell>
        </row>
        <row r="3">
          <cell r="A3" t="str">
            <v>88110000</v>
          </cell>
          <cell r="B3" t="str">
            <v xml:space="preserve">INVESTMENT ADMINISTRATION                         </v>
          </cell>
          <cell r="C3">
            <v>0</v>
          </cell>
          <cell r="D3">
            <v>-109330.44999999994</v>
          </cell>
          <cell r="E3">
            <v>-109330.44999999994</v>
          </cell>
        </row>
        <row r="4">
          <cell r="A4" t="str">
            <v>88112000</v>
          </cell>
          <cell r="B4" t="str">
            <v xml:space="preserve">INVEST DIVISION ADMIN ACCRUALS                    </v>
          </cell>
          <cell r="C4">
            <v>0</v>
          </cell>
          <cell r="D4">
            <v>320639.15999999997</v>
          </cell>
          <cell r="E4">
            <v>320639.15999999997</v>
          </cell>
        </row>
        <row r="5">
          <cell r="A5" t="str">
            <v>88113000</v>
          </cell>
          <cell r="B5" t="str">
            <v xml:space="preserve">LEGAL                                             </v>
          </cell>
          <cell r="C5">
            <v>-1979</v>
          </cell>
          <cell r="D5">
            <v>208688.03999999992</v>
          </cell>
          <cell r="E5">
            <v>206709.03999999992</v>
          </cell>
        </row>
        <row r="6">
          <cell r="A6" t="str">
            <v>88114000</v>
          </cell>
          <cell r="B6" t="str">
            <v xml:space="preserve">INV HUMAN RESOURCES                               </v>
          </cell>
          <cell r="C6">
            <v>0</v>
          </cell>
          <cell r="D6">
            <v>175096.12</v>
          </cell>
          <cell r="E6">
            <v>175096.12</v>
          </cell>
        </row>
        <row r="7">
          <cell r="A7" t="str">
            <v>88115000</v>
          </cell>
          <cell r="B7" t="str">
            <v xml:space="preserve">INV ROTATIONAL PROGRAM                            </v>
          </cell>
          <cell r="C7">
            <v>0</v>
          </cell>
          <cell r="D7">
            <v>12960.199999999999</v>
          </cell>
          <cell r="E7">
            <v>12960.199999999999</v>
          </cell>
        </row>
        <row r="8">
          <cell r="A8" t="str">
            <v>88118000</v>
          </cell>
          <cell r="B8" t="str">
            <v xml:space="preserve">BLACKROCK IMPLEMENTATION                          </v>
          </cell>
          <cell r="C8">
            <v>0</v>
          </cell>
          <cell r="D8">
            <v>536008.26</v>
          </cell>
          <cell r="E8">
            <v>536008.26</v>
          </cell>
        </row>
        <row r="9">
          <cell r="A9" t="str">
            <v>88120000</v>
          </cell>
          <cell r="B9" t="str">
            <v xml:space="preserve">SECURITIES OPERATIONS                             </v>
          </cell>
          <cell r="C9">
            <v>-260851</v>
          </cell>
          <cell r="D9">
            <v>427296.81000000029</v>
          </cell>
          <cell r="E9">
            <v>166445.81000000029</v>
          </cell>
        </row>
        <row r="10">
          <cell r="A10" t="str">
            <v>88121000</v>
          </cell>
          <cell r="B10" t="str">
            <v xml:space="preserve">BUSINESS UNIT SUPPORT                             </v>
          </cell>
          <cell r="C10">
            <v>-95112</v>
          </cell>
          <cell r="D10">
            <v>97969.550000000017</v>
          </cell>
          <cell r="E10">
            <v>2857.5500000000175</v>
          </cell>
        </row>
        <row r="11">
          <cell r="A11" t="str">
            <v>88122000</v>
          </cell>
          <cell r="B11" t="str">
            <v xml:space="preserve">DERIVATIVE REPORTING                              </v>
          </cell>
          <cell r="C11">
            <v>-189058</v>
          </cell>
          <cell r="D11">
            <v>87497.94</v>
          </cell>
          <cell r="E11">
            <v>-101560.06</v>
          </cell>
        </row>
        <row r="12">
          <cell r="A12" t="str">
            <v>88123000</v>
          </cell>
          <cell r="B12" t="str">
            <v xml:space="preserve">INVESTMENT REPORTING                              </v>
          </cell>
          <cell r="C12">
            <v>-165884</v>
          </cell>
          <cell r="D12">
            <v>303946.93</v>
          </cell>
          <cell r="E12">
            <v>138062.93</v>
          </cell>
        </row>
        <row r="13">
          <cell r="A13" t="str">
            <v>88140000</v>
          </cell>
          <cell r="B13" t="str">
            <v xml:space="preserve">DERIVATIVE OPERATIONS                             </v>
          </cell>
          <cell r="C13">
            <v>-61955</v>
          </cell>
          <cell r="D13">
            <v>115944.76000000002</v>
          </cell>
          <cell r="E13">
            <v>53989.760000000024</v>
          </cell>
        </row>
        <row r="14">
          <cell r="A14" t="str">
            <v>88150000</v>
          </cell>
          <cell r="B14" t="str">
            <v xml:space="preserve">INVESTMENT OPERATIONS ACCOUNTING                  </v>
          </cell>
          <cell r="C14">
            <v>-4475</v>
          </cell>
          <cell r="D14">
            <v>72744.270000000019</v>
          </cell>
          <cell r="E14">
            <v>68269.270000000019</v>
          </cell>
        </row>
        <row r="15">
          <cell r="A15" t="str">
            <v>88160000</v>
          </cell>
          <cell r="B15" t="str">
            <v xml:space="preserve">MIDDLE OFFICE                                     </v>
          </cell>
          <cell r="C15">
            <v>-188036</v>
          </cell>
          <cell r="D15">
            <v>413155.29000000004</v>
          </cell>
          <cell r="E15">
            <v>225119.29000000004</v>
          </cell>
        </row>
        <row r="16">
          <cell r="A16" t="str">
            <v>88175000</v>
          </cell>
          <cell r="B16" t="str">
            <v xml:space="preserve">INVESTMENT SYSTEMS - APPLICATIONS                 </v>
          </cell>
          <cell r="C16">
            <v>2375691</v>
          </cell>
          <cell r="D16">
            <v>1802551.79</v>
          </cell>
          <cell r="E16">
            <v>4178242.79</v>
          </cell>
        </row>
        <row r="17">
          <cell r="A17" t="str">
            <v>88175200</v>
          </cell>
          <cell r="B17" t="str">
            <v xml:space="preserve">FRONT OFFICE                                      </v>
          </cell>
          <cell r="C17">
            <v>0</v>
          </cell>
          <cell r="D17">
            <v>295</v>
          </cell>
          <cell r="E17">
            <v>295</v>
          </cell>
        </row>
        <row r="18">
          <cell r="A18" t="str">
            <v>88176000</v>
          </cell>
          <cell r="B18" t="str">
            <v xml:space="preserve">GLOBAL PROJECT - IT                               </v>
          </cell>
          <cell r="C18">
            <v>-8088</v>
          </cell>
          <cell r="D18">
            <v>15606.039999999999</v>
          </cell>
          <cell r="E18">
            <v>7518.0399999999991</v>
          </cell>
        </row>
        <row r="19">
          <cell r="A19" t="str">
            <v>88178000</v>
          </cell>
          <cell r="B19" t="str">
            <v xml:space="preserve">MUREX PRODUCTION SUPPORT                          </v>
          </cell>
          <cell r="C19">
            <v>0</v>
          </cell>
          <cell r="D19">
            <v>27258</v>
          </cell>
          <cell r="E19">
            <v>27258</v>
          </cell>
        </row>
        <row r="20">
          <cell r="A20" t="str">
            <v>88180000</v>
          </cell>
          <cell r="B20" t="str">
            <v xml:space="preserve">INVESTMENT SERVICES                               </v>
          </cell>
          <cell r="C20">
            <v>-35077</v>
          </cell>
          <cell r="D20">
            <v>248566.72999999998</v>
          </cell>
          <cell r="E20">
            <v>213489.72999999998</v>
          </cell>
        </row>
        <row r="21">
          <cell r="A21" t="str">
            <v>88181000</v>
          </cell>
          <cell r="B21" t="str">
            <v xml:space="preserve">SHARED SERVICES                                   </v>
          </cell>
          <cell r="C21">
            <v>0</v>
          </cell>
          <cell r="D21">
            <v>126455.06</v>
          </cell>
          <cell r="E21">
            <v>126455.06</v>
          </cell>
        </row>
        <row r="22">
          <cell r="A22" t="str">
            <v>88221000</v>
          </cell>
          <cell r="B22" t="str">
            <v xml:space="preserve">PRIVATE &amp; STRUCTURED FINANCE                      </v>
          </cell>
          <cell r="C22">
            <v>0</v>
          </cell>
          <cell r="D22">
            <v>760207.97</v>
          </cell>
          <cell r="E22">
            <v>760207.97</v>
          </cell>
        </row>
        <row r="23">
          <cell r="A23" t="str">
            <v>88222000</v>
          </cell>
          <cell r="B23" t="str">
            <v xml:space="preserve">PUBLIC FIXED INCOME                               </v>
          </cell>
          <cell r="C23">
            <v>-160714</v>
          </cell>
          <cell r="D23">
            <v>945000.15000000037</v>
          </cell>
          <cell r="E23">
            <v>784286.15000000037</v>
          </cell>
        </row>
        <row r="24">
          <cell r="A24" t="str">
            <v>88222300</v>
          </cell>
          <cell r="B24" t="str">
            <v xml:space="preserve">PUBLIC BONDS-RESEARCH                             </v>
          </cell>
          <cell r="C24">
            <v>0</v>
          </cell>
          <cell r="D24">
            <v>715245.67</v>
          </cell>
          <cell r="E24">
            <v>715245.67</v>
          </cell>
        </row>
        <row r="25">
          <cell r="A25" t="str">
            <v>88223000</v>
          </cell>
          <cell r="B25" t="str">
            <v xml:space="preserve">DISTRESSED ASSETS                                 </v>
          </cell>
          <cell r="C25">
            <v>0</v>
          </cell>
          <cell r="D25">
            <v>219050.17999999996</v>
          </cell>
          <cell r="E25">
            <v>219050.17999999996</v>
          </cell>
        </row>
        <row r="26">
          <cell r="A26" t="str">
            <v>88230000</v>
          </cell>
          <cell r="B26" t="str">
            <v xml:space="preserve">LOUISVILLE RESTRUCTURING                          </v>
          </cell>
          <cell r="C26">
            <v>0</v>
          </cell>
          <cell r="D26">
            <v>-18689.059999999998</v>
          </cell>
          <cell r="E26">
            <v>-18689.059999999998</v>
          </cell>
        </row>
        <row r="27">
          <cell r="A27" t="str">
            <v>88235000</v>
          </cell>
          <cell r="B27" t="str">
            <v xml:space="preserve">EXTERNAL MONEY MANAGEMENT                         </v>
          </cell>
          <cell r="C27">
            <v>-54578</v>
          </cell>
          <cell r="D27">
            <v>186162.73</v>
          </cell>
          <cell r="E27">
            <v>131584.73000000001</v>
          </cell>
        </row>
        <row r="28">
          <cell r="A28" t="str">
            <v>88235010</v>
          </cell>
          <cell r="B28" t="str">
            <v xml:space="preserve">TPAM CLIENT SERVICES                              </v>
          </cell>
          <cell r="C28">
            <v>0</v>
          </cell>
          <cell r="D28">
            <v>4333.029999999997</v>
          </cell>
          <cell r="E28">
            <v>4333.029999999997</v>
          </cell>
        </row>
        <row r="29">
          <cell r="A29" t="str">
            <v>88236000</v>
          </cell>
          <cell r="B29" t="str">
            <v xml:space="preserve">GLOBAL ASSET MANAGEMENT                           </v>
          </cell>
          <cell r="C29">
            <v>0</v>
          </cell>
          <cell r="D29">
            <v>567027.68000000005</v>
          </cell>
          <cell r="E29">
            <v>567027.68000000005</v>
          </cell>
        </row>
        <row r="30">
          <cell r="A30" t="str">
            <v>88236NL0</v>
          </cell>
          <cell r="B30" t="str">
            <v xml:space="preserve">GLOBAL AAM INTERCOMPANY-NL                        </v>
          </cell>
          <cell r="C30">
            <v>0</v>
          </cell>
          <cell r="D30">
            <v>665936.64000000001</v>
          </cell>
          <cell r="E30">
            <v>665936.64000000001</v>
          </cell>
        </row>
        <row r="31">
          <cell r="A31" t="str">
            <v>88236UK0</v>
          </cell>
          <cell r="B31" t="str">
            <v xml:space="preserve">GLOBAL AAM INTERCOMPANY-UK                        </v>
          </cell>
          <cell r="C31">
            <v>0</v>
          </cell>
          <cell r="D31">
            <v>1300309.68</v>
          </cell>
          <cell r="E31">
            <v>1300309.68</v>
          </cell>
        </row>
        <row r="32">
          <cell r="A32" t="str">
            <v>88530000</v>
          </cell>
          <cell r="B32" t="str">
            <v xml:space="preserve">RE ADMIN/ADVISORY                                 </v>
          </cell>
          <cell r="C32">
            <v>-12942</v>
          </cell>
          <cell r="D32">
            <v>340853.70999999996</v>
          </cell>
          <cell r="E32">
            <v>327911.70999999996</v>
          </cell>
        </row>
        <row r="33">
          <cell r="A33" t="str">
            <v>88530030</v>
          </cell>
          <cell r="B33" t="str">
            <v xml:space="preserve">RE PRIVATE EQUITY                                 </v>
          </cell>
          <cell r="C33">
            <v>0</v>
          </cell>
          <cell r="D33">
            <v>179482.23000000004</v>
          </cell>
          <cell r="E33">
            <v>179482.23000000004</v>
          </cell>
        </row>
        <row r="34">
          <cell r="A34" t="str">
            <v>88530040</v>
          </cell>
          <cell r="B34" t="str">
            <v xml:space="preserve">AFFORDABLE HOUSING GROUP                          </v>
          </cell>
          <cell r="C34">
            <v>0</v>
          </cell>
          <cell r="D34">
            <v>146856.02999999982</v>
          </cell>
          <cell r="E34">
            <v>146856.02999999982</v>
          </cell>
        </row>
        <row r="35">
          <cell r="A35" t="str">
            <v>88530120</v>
          </cell>
          <cell r="B35" t="str">
            <v xml:space="preserve">REALTY ACCOUNTING SERVICES                        </v>
          </cell>
          <cell r="C35">
            <v>-45727</v>
          </cell>
          <cell r="D35">
            <v>128988.32999999996</v>
          </cell>
          <cell r="E35">
            <v>83261.329999999958</v>
          </cell>
        </row>
        <row r="36">
          <cell r="A36" t="str">
            <v>88530125</v>
          </cell>
          <cell r="B36" t="str">
            <v xml:space="preserve">REALTY FINANCIAL REPORTING                        </v>
          </cell>
          <cell r="C36">
            <v>-28125</v>
          </cell>
          <cell r="D36">
            <v>66008.860000000015</v>
          </cell>
          <cell r="E36">
            <v>37883.860000000015</v>
          </cell>
        </row>
        <row r="37">
          <cell r="A37" t="str">
            <v>88530127</v>
          </cell>
          <cell r="B37" t="str">
            <v xml:space="preserve">TRIRIGA / TURNKEY                                 </v>
          </cell>
          <cell r="C37">
            <v>-56422</v>
          </cell>
          <cell r="D37">
            <v>-376997.71</v>
          </cell>
          <cell r="E37">
            <v>-433419.71</v>
          </cell>
        </row>
        <row r="38">
          <cell r="A38" t="str">
            <v>88530128</v>
          </cell>
          <cell r="B38" t="str">
            <v xml:space="preserve">DVTEL                                             </v>
          </cell>
          <cell r="C38">
            <v>-21</v>
          </cell>
          <cell r="D38">
            <v>-9940</v>
          </cell>
          <cell r="E38">
            <v>-9961</v>
          </cell>
        </row>
        <row r="39">
          <cell r="A39" t="str">
            <v>88530129</v>
          </cell>
          <cell r="B39" t="str">
            <v xml:space="preserve">ACCESS CONTROL                                    </v>
          </cell>
          <cell r="C39">
            <v>-1155</v>
          </cell>
          <cell r="D39">
            <v>-8270.94</v>
          </cell>
          <cell r="E39">
            <v>-9425.94</v>
          </cell>
        </row>
        <row r="40">
          <cell r="A40" t="str">
            <v>88530140</v>
          </cell>
          <cell r="B40" t="str">
            <v xml:space="preserve">RE LEGAL                                          </v>
          </cell>
          <cell r="C40">
            <v>0</v>
          </cell>
          <cell r="D40">
            <v>378044.87000000017</v>
          </cell>
          <cell r="E40">
            <v>378044.87000000017</v>
          </cell>
        </row>
        <row r="41">
          <cell r="A41" t="str">
            <v>88530160</v>
          </cell>
          <cell r="B41" t="str">
            <v xml:space="preserve">ENGINEERING &amp; ENVIRONMENTAL                       </v>
          </cell>
          <cell r="C41">
            <v>0</v>
          </cell>
          <cell r="D41">
            <v>31064.529999999995</v>
          </cell>
          <cell r="E41">
            <v>31064.529999999995</v>
          </cell>
        </row>
        <row r="42">
          <cell r="A42" t="str">
            <v>88530180</v>
          </cell>
          <cell r="B42" t="str">
            <v xml:space="preserve">VALUATION &amp; RESEARCH                              </v>
          </cell>
          <cell r="C42">
            <v>0</v>
          </cell>
          <cell r="D42">
            <v>187281.06</v>
          </cell>
          <cell r="E42">
            <v>187281.06</v>
          </cell>
        </row>
        <row r="43">
          <cell r="A43" t="str">
            <v>88530200</v>
          </cell>
          <cell r="B43" t="str">
            <v xml:space="preserve">RECORDS MANAGEMENT                                </v>
          </cell>
          <cell r="C43">
            <v>0</v>
          </cell>
          <cell r="D43">
            <v>26042.210000000006</v>
          </cell>
          <cell r="E43">
            <v>26042.210000000006</v>
          </cell>
        </row>
        <row r="44">
          <cell r="A44" t="str">
            <v>88530300</v>
          </cell>
          <cell r="B44" t="str">
            <v xml:space="preserve">FACILITIES MANAGEMENT                             </v>
          </cell>
          <cell r="C44">
            <v>-43418</v>
          </cell>
          <cell r="D44">
            <v>215951.96999999997</v>
          </cell>
          <cell r="E44">
            <v>172533.96999999997</v>
          </cell>
        </row>
        <row r="45">
          <cell r="A45" t="str">
            <v>88530400</v>
          </cell>
          <cell r="B45" t="str">
            <v xml:space="preserve">ASSET MANAGEMENT                                  </v>
          </cell>
          <cell r="C45">
            <v>-36799</v>
          </cell>
          <cell r="D45">
            <v>463554.4700000002</v>
          </cell>
          <cell r="E45">
            <v>426755.4700000002</v>
          </cell>
        </row>
        <row r="46">
          <cell r="A46" t="str">
            <v>88532625</v>
          </cell>
          <cell r="B46" t="str">
            <v xml:space="preserve">TRS MINERALS                                      </v>
          </cell>
          <cell r="C46">
            <v>0</v>
          </cell>
          <cell r="D46">
            <v>43442.110000000008</v>
          </cell>
          <cell r="E46">
            <v>43442.110000000008</v>
          </cell>
        </row>
        <row r="47">
          <cell r="A47" t="str">
            <v>88532650</v>
          </cell>
          <cell r="B47" t="str">
            <v xml:space="preserve">COMMUNITY INVESTMENTS                             </v>
          </cell>
          <cell r="C47">
            <v>0</v>
          </cell>
          <cell r="D47">
            <v>242453.6099999999</v>
          </cell>
          <cell r="E47">
            <v>242453.6099999999</v>
          </cell>
        </row>
        <row r="48">
          <cell r="A48" t="str">
            <v>88535000</v>
          </cell>
          <cell r="B48" t="str">
            <v xml:space="preserve">ML SERVICING &amp; ACCOUNTING                         </v>
          </cell>
          <cell r="C48">
            <v>-295154</v>
          </cell>
          <cell r="D48">
            <v>598555.08000000042</v>
          </cell>
          <cell r="E48">
            <v>303401.08000000042</v>
          </cell>
        </row>
        <row r="49">
          <cell r="A49" t="str">
            <v>88535100</v>
          </cell>
          <cell r="B49" t="str">
            <v xml:space="preserve">SPECIAL SERVICING                                 </v>
          </cell>
          <cell r="C49">
            <v>0</v>
          </cell>
          <cell r="D49">
            <v>164649.78999999998</v>
          </cell>
          <cell r="E49">
            <v>164649.78999999998</v>
          </cell>
        </row>
        <row r="50">
          <cell r="A50" t="str">
            <v>88535677</v>
          </cell>
          <cell r="B50" t="str">
            <v xml:space="preserve">AGRIBUSINESS                                      </v>
          </cell>
          <cell r="C50">
            <v>0</v>
          </cell>
          <cell r="D50">
            <v>106780.06</v>
          </cell>
          <cell r="E50">
            <v>106780.06</v>
          </cell>
        </row>
        <row r="51">
          <cell r="A51" t="str">
            <v>88535678</v>
          </cell>
          <cell r="B51" t="str">
            <v xml:space="preserve">CML PRODUCTION                                    </v>
          </cell>
          <cell r="C51">
            <v>0</v>
          </cell>
          <cell r="D51">
            <v>490257.35999999964</v>
          </cell>
          <cell r="E51">
            <v>490257.35999999964</v>
          </cell>
        </row>
        <row r="52">
          <cell r="A52" t="str">
            <v>88540055</v>
          </cell>
          <cell r="B52" t="str">
            <v xml:space="preserve">E 55TH ST LP - HERON TOWER                        </v>
          </cell>
          <cell r="C52">
            <v>0</v>
          </cell>
          <cell r="D52">
            <v>12333.33</v>
          </cell>
          <cell r="E52">
            <v>12333.33</v>
          </cell>
        </row>
        <row r="53">
          <cell r="A53" t="str">
            <v>88540060</v>
          </cell>
          <cell r="B53" t="str">
            <v xml:space="preserve">OAKMONT                                           </v>
          </cell>
          <cell r="C53">
            <v>0</v>
          </cell>
          <cell r="D53">
            <v>145.38</v>
          </cell>
          <cell r="E53">
            <v>145.38</v>
          </cell>
        </row>
        <row r="54">
          <cell r="A54" t="str">
            <v>88540200</v>
          </cell>
          <cell r="B54" t="str">
            <v xml:space="preserve">THE RCC GROUP                                     </v>
          </cell>
          <cell r="C54">
            <v>0</v>
          </cell>
          <cell r="D54">
            <v>-92669.76999999999</v>
          </cell>
          <cell r="E54">
            <v>-92669.76999999999</v>
          </cell>
        </row>
        <row r="55">
          <cell r="A55" t="str">
            <v>88541000</v>
          </cell>
          <cell r="B55" t="str">
            <v xml:space="preserve">REAP5                                             </v>
          </cell>
          <cell r="C55">
            <v>0</v>
          </cell>
          <cell r="D55">
            <v>11627.06</v>
          </cell>
          <cell r="E55">
            <v>11627.06</v>
          </cell>
        </row>
        <row r="56">
          <cell r="A56" t="str">
            <v>88543200</v>
          </cell>
          <cell r="B56" t="str">
            <v xml:space="preserve">GARNET - UNGUARANTEED                             </v>
          </cell>
          <cell r="C56">
            <v>0</v>
          </cell>
          <cell r="D56">
            <v>1000</v>
          </cell>
          <cell r="E56">
            <v>1000</v>
          </cell>
        </row>
        <row r="57">
          <cell r="A57" t="str">
            <v>88551000</v>
          </cell>
          <cell r="B57" t="str">
            <v xml:space="preserve">MORTGAGES - THIRD PARTY                           </v>
          </cell>
          <cell r="C57">
            <v>-83725</v>
          </cell>
          <cell r="D57">
            <v>8896.5</v>
          </cell>
          <cell r="E57">
            <v>-74828.5</v>
          </cell>
        </row>
        <row r="58">
          <cell r="A58" t="str">
            <v>885TRGA1</v>
          </cell>
          <cell r="B58" t="str">
            <v xml:space="preserve">RGA REINSURANCE COMPANY-THIRD PARTY               </v>
          </cell>
          <cell r="C58">
            <v>0</v>
          </cell>
          <cell r="D58">
            <v>651.97</v>
          </cell>
          <cell r="E58">
            <v>651.97</v>
          </cell>
        </row>
        <row r="59">
          <cell r="A59" t="str">
            <v>88615000</v>
          </cell>
          <cell r="B59" t="str">
            <v xml:space="preserve">RISK MGMT &amp; ASSET LIABILITY                       </v>
          </cell>
          <cell r="C59">
            <v>-57163</v>
          </cell>
          <cell r="D59">
            <v>464710.16999999975</v>
          </cell>
          <cell r="E59">
            <v>407547.16999999975</v>
          </cell>
        </row>
        <row r="60">
          <cell r="A60" t="str">
            <v>88720000</v>
          </cell>
          <cell r="B60" t="str">
            <v xml:space="preserve">PORTFOLIO MANAGEMENT                              </v>
          </cell>
          <cell r="C60">
            <v>-82175</v>
          </cell>
          <cell r="D60">
            <v>449544.95999999996</v>
          </cell>
          <cell r="E60">
            <v>367369.95999999996</v>
          </cell>
        </row>
        <row r="61">
          <cell r="A61" t="str">
            <v>88723100</v>
          </cell>
          <cell r="B61" t="str">
            <v xml:space="preserve">PRISMA                                            </v>
          </cell>
          <cell r="C61">
            <v>0</v>
          </cell>
          <cell r="D61">
            <v>1083.29</v>
          </cell>
          <cell r="E61">
            <v>1083.29</v>
          </cell>
        </row>
        <row r="62">
          <cell r="A62" t="str">
            <v>88725000</v>
          </cell>
          <cell r="B62" t="str">
            <v xml:space="preserve">DERIVATIVES                                       </v>
          </cell>
          <cell r="C62">
            <v>-102215</v>
          </cell>
          <cell r="D62">
            <v>565923.21000000008</v>
          </cell>
          <cell r="E62">
            <v>463708.21000000008</v>
          </cell>
        </row>
        <row r="63">
          <cell r="A63" t="str">
            <v>88725200</v>
          </cell>
          <cell r="B63" t="str">
            <v xml:space="preserve">DERIVATIVE ARCHITECTURE PROJECT                   </v>
          </cell>
          <cell r="C63">
            <v>-304843</v>
          </cell>
          <cell r="D63">
            <v>-46987.6</v>
          </cell>
          <cell r="E63">
            <v>-351830.6</v>
          </cell>
        </row>
        <row r="64">
          <cell r="A64" t="str">
            <v>88725300</v>
          </cell>
          <cell r="B64" t="str">
            <v xml:space="preserve">ASSET MANAGEMENT - CANADA                         </v>
          </cell>
          <cell r="C64">
            <v>0</v>
          </cell>
          <cell r="D64">
            <v>18</v>
          </cell>
          <cell r="E64">
            <v>18</v>
          </cell>
        </row>
      </sheetData>
    </sheetDataSet>
  </externalBook>
</externalLink>
</file>

<file path=xl/externalLinks/externalLink3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
      <sheetName val="LPG-MND"/>
      <sheetName val="LPG-ADMS"/>
      <sheetName val="LPG-LPG"/>
      <sheetName val="LPG-LTC"/>
      <sheetName val="LPG-TOTAL"/>
      <sheetName val="ISRG-TCM"/>
      <sheetName val="ISRG-IS"/>
      <sheetName val="ISRG-Leg"/>
      <sheetName val="ISRG Total"/>
      <sheetName val="ESP-WMD"/>
      <sheetName val="ESP-ESP"/>
      <sheetName val="ESP-EM"/>
      <sheetName val="ESP-DIA"/>
      <sheetName val="ESP-TOTAL"/>
      <sheetName val="REI"/>
      <sheetName val="SURP"/>
      <sheetName val="SURPS"/>
      <sheetName val="SURP-TOTAL"/>
      <sheetName val="USA"/>
      <sheetName val="USA_Old"/>
      <sheetName val="Canada"/>
      <sheetName val="Total sheet_check with Flash"/>
      <sheetName val="UL Earnings by Asset type"/>
      <sheetName val="AAM"/>
      <sheetName val="UE_Compare"/>
      <sheetName val="CorpReport"/>
      <sheetName val="Piv_Actuals_Split"/>
      <sheetName val="Piv_Actuals"/>
      <sheetName val="Data_Dump_Actuals"/>
      <sheetName val="Piv_Actuals_Prior"/>
      <sheetName val="Data_Dump_Actuals_Prior_Qtr"/>
      <sheetName val="Data_Plug_Actuals"/>
      <sheetName val="Piv_Expected"/>
      <sheetName val="Piv_Expected_Split"/>
      <sheetName val="Data_Dump_Expected"/>
      <sheetName val="Piv_Expected_Corr_By_Div"/>
      <sheetName val="Piv_Expected_Corr"/>
      <sheetName val="Sheet1"/>
      <sheetName val="Data_Plug_Expected"/>
      <sheetName val="Piv_Trend"/>
      <sheetName val="Piv_Summary_PriorYr"/>
      <sheetName val="Piv_Structured_Products"/>
      <sheetName val="Data_Summary_PriorYr"/>
      <sheetName val="TBL_Month"/>
      <sheetName val="TBL_Div"/>
      <sheetName val="TBLs"/>
      <sheetName val="DOC"/>
      <sheetName val="ISRG_Total"/>
      <sheetName val="Total_sheet_check_with_Flash"/>
      <sheetName val="UL_Earnings_by_Asset_type"/>
      <sheetName val="ISRG_Total1"/>
      <sheetName val="Total_sheet_check_with_Flash1"/>
      <sheetName val="UL_Earnings_by_Asset_type1"/>
      <sheetName val="ISRG_Total3"/>
      <sheetName val="Total_sheet_check_with_Flash3"/>
      <sheetName val="UL_Earnings_by_Asset_type3"/>
      <sheetName val="ISRG_Total2"/>
      <sheetName val="Total_sheet_check_with_Flash2"/>
      <sheetName val="UL_Earnings_by_Asset_type2"/>
      <sheetName val="ISRG_Total4"/>
      <sheetName val="Total_sheet_check_with_Flash4"/>
      <sheetName val="UL_Earnings_by_Asset_type4"/>
      <sheetName val="ISRG_Total5"/>
      <sheetName val="Total_sheet_check_with_Flash5"/>
      <sheetName val="UL_Earnings_by_Asset_type5"/>
    </sheetNames>
    <sheetDataSet>
      <sheetData sheetId="0"/>
      <sheetData sheetId="1"/>
      <sheetData sheetId="2"/>
      <sheetData sheetId="3"/>
      <sheetData sheetId="4"/>
      <sheetData sheetId="5"/>
      <sheetData sheetId="6"/>
      <sheetData sheetId="7"/>
      <sheetData sheetId="8">
        <row r="12">
          <cell r="B12">
            <v>0</v>
          </cell>
        </row>
      </sheetData>
      <sheetData sheetId="9"/>
      <sheetData sheetId="10"/>
      <sheetData sheetId="11"/>
      <sheetData sheetId="12"/>
      <sheetData sheetId="13"/>
      <sheetData sheetId="14"/>
      <sheetData sheetId="15"/>
      <sheetData sheetId="16"/>
      <sheetData sheetId="17">
        <row r="55">
          <cell r="S55">
            <v>591.23710999999957</v>
          </cell>
        </row>
      </sheetData>
      <sheetData sheetId="18"/>
      <sheetData sheetId="19">
        <row r="49">
          <cell r="S49">
            <v>-23.907633912502206</v>
          </cell>
        </row>
      </sheetData>
      <sheetData sheetId="20"/>
      <sheetData sheetId="21"/>
      <sheetData sheetId="22"/>
      <sheetData sheetId="23"/>
      <sheetData sheetId="24"/>
      <sheetData sheetId="25"/>
      <sheetData sheetId="26"/>
      <sheetData sheetId="27"/>
      <sheetData sheetId="28">
        <row r="3">
          <cell r="A3" t="str">
            <v>Sum of Amt_Rd</v>
          </cell>
        </row>
      </sheetData>
      <sheetData sheetId="29"/>
      <sheetData sheetId="30">
        <row r="3">
          <cell r="A3" t="str">
            <v>Sum of Amt_Rd</v>
          </cell>
        </row>
      </sheetData>
      <sheetData sheetId="31"/>
      <sheetData sheetId="32"/>
      <sheetData sheetId="33">
        <row r="5">
          <cell r="A5" t="str">
            <v>Sum of Amt_Rd</v>
          </cell>
        </row>
      </sheetData>
      <sheetData sheetId="34"/>
      <sheetData sheetId="35"/>
      <sheetData sheetId="36"/>
      <sheetData sheetId="37"/>
      <sheetData sheetId="38"/>
      <sheetData sheetId="39"/>
      <sheetData sheetId="40"/>
      <sheetData sheetId="41">
        <row r="3">
          <cell r="A3" t="str">
            <v>Sum of Amt_Rd</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3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GL_EXPORT"/>
      <sheetName val="CGL_REPORT"/>
      <sheetName val="_EX CGL_PIVOT"/>
      <sheetName val="_EX CGL_DATA"/>
      <sheetName val="Tables"/>
    </sheetNames>
    <sheetDataSet>
      <sheetData sheetId="0" refreshError="1"/>
      <sheetData sheetId="1" refreshError="1"/>
      <sheetData sheetId="2"/>
      <sheetData sheetId="3" refreshError="1"/>
      <sheetData sheetId="4">
        <row r="1">
          <cell r="G1" t="str">
            <v>Short Line</v>
          </cell>
          <cell r="H1" t="str">
            <v>Full Line</v>
          </cell>
        </row>
        <row r="2">
          <cell r="G2" t="str">
            <v>P8_1_C1</v>
          </cell>
          <cell r="H2" t="str">
            <v>P8_1_C1 Bonds - Gain/Loss</v>
          </cell>
        </row>
        <row r="3">
          <cell r="G3" t="str">
            <v>P8_1_C2</v>
          </cell>
          <cell r="H3" t="str">
            <v>P8_1_C2 Bonds</v>
          </cell>
        </row>
        <row r="4">
          <cell r="G4" t="str">
            <v>P8_1_C4</v>
          </cell>
          <cell r="H4" t="str">
            <v>P8_1_C4 Bonds</v>
          </cell>
        </row>
        <row r="5">
          <cell r="G5" t="str">
            <v>P8_1_C5</v>
          </cell>
          <cell r="H5" t="str">
            <v>P8_1_C5 Bonds</v>
          </cell>
        </row>
        <row r="6">
          <cell r="G6" t="str">
            <v>P8_2.1_C1</v>
          </cell>
          <cell r="H6" t="str">
            <v>P8_2.1_C1 Preferred Stock - Gain/Loss</v>
          </cell>
        </row>
        <row r="7">
          <cell r="G7" t="str">
            <v>P8_2.1_C2</v>
          </cell>
          <cell r="H7" t="str">
            <v>P8_2.1_C2 Preferred Stock</v>
          </cell>
        </row>
        <row r="8">
          <cell r="G8" t="str">
            <v>P8_2.1_C4</v>
          </cell>
          <cell r="H8" t="str">
            <v>P8_2.1_C4 Preferred Stock</v>
          </cell>
        </row>
        <row r="9">
          <cell r="G9" t="str">
            <v>P8_2.1_C5</v>
          </cell>
          <cell r="H9" t="str">
            <v>P8_2.1_C5 Preferred Stock</v>
          </cell>
        </row>
        <row r="10">
          <cell r="G10" t="str">
            <v>P8_2.11_C1</v>
          </cell>
          <cell r="H10" t="str">
            <v>P8_2.11_C1 Preferred Stock - Affiliated</v>
          </cell>
        </row>
        <row r="11">
          <cell r="G11" t="str">
            <v>P8_2.11_C2</v>
          </cell>
          <cell r="H11" t="str">
            <v>P8_2.11_C2 Preferred Stock - Affiliated</v>
          </cell>
        </row>
        <row r="12">
          <cell r="G12" t="str">
            <v>P8_2.11_C4</v>
          </cell>
          <cell r="H12" t="str">
            <v>P8_2.11_C4 Preferred Stock - Affiliated</v>
          </cell>
        </row>
        <row r="13">
          <cell r="G13" t="str">
            <v>P8_2.11_C5</v>
          </cell>
          <cell r="H13" t="str">
            <v>P8_2.11_C5 Preferred Stock - Affiliated</v>
          </cell>
        </row>
        <row r="14">
          <cell r="G14" t="str">
            <v>P8_2.2_C1</v>
          </cell>
          <cell r="H14" t="str">
            <v>P8_2.2_C1 Common Stock - Gain/Loss</v>
          </cell>
        </row>
        <row r="15">
          <cell r="G15" t="str">
            <v>P8_2.2_C2</v>
          </cell>
          <cell r="H15" t="str">
            <v>P8_2.2_C2 Common Stock</v>
          </cell>
        </row>
        <row r="16">
          <cell r="G16" t="str">
            <v>P8_2.2_C4</v>
          </cell>
          <cell r="H16" t="str">
            <v>P8_2.2_C4 Common Stock</v>
          </cell>
        </row>
        <row r="17">
          <cell r="G17" t="str">
            <v>P8_2.2_C5</v>
          </cell>
          <cell r="H17" t="str">
            <v>P8_2.2_C5 Common Stock</v>
          </cell>
        </row>
        <row r="18">
          <cell r="G18" t="str">
            <v>P8_2.21_C1</v>
          </cell>
          <cell r="H18" t="str">
            <v>P8_2.21_C1 Common Stock - Affiliated - Gain/Loss</v>
          </cell>
        </row>
        <row r="19">
          <cell r="G19" t="str">
            <v>P8_2.21_C2</v>
          </cell>
          <cell r="H19" t="str">
            <v>P8_2.22_C2 Common Stock - Affiliated</v>
          </cell>
        </row>
        <row r="20">
          <cell r="G20" t="str">
            <v>P8_2.21_C4</v>
          </cell>
          <cell r="H20" t="str">
            <v>P8_2.22_C4 Common Stock - Affiliated</v>
          </cell>
        </row>
        <row r="21">
          <cell r="G21" t="str">
            <v>P8_2.21_C5</v>
          </cell>
          <cell r="H21" t="str">
            <v>P8_2.22_C5 Common Stock - Affiliated</v>
          </cell>
        </row>
        <row r="22">
          <cell r="G22" t="str">
            <v>P8_3_C1</v>
          </cell>
          <cell r="H22" t="str">
            <v>P8_3_C1 Mortgage loans - Gain/Loss</v>
          </cell>
        </row>
        <row r="23">
          <cell r="G23" t="str">
            <v>P8_3_C2</v>
          </cell>
          <cell r="H23" t="str">
            <v>P8_3_C2 Mortgage loans</v>
          </cell>
        </row>
        <row r="24">
          <cell r="G24" t="str">
            <v>P8_3_C4</v>
          </cell>
          <cell r="H24" t="str">
            <v>P8_3_C4 Mortgage loans</v>
          </cell>
        </row>
        <row r="25">
          <cell r="G25" t="str">
            <v>P8_3_C5</v>
          </cell>
          <cell r="H25" t="str">
            <v>P8_3_C5 Mortgage loans</v>
          </cell>
        </row>
        <row r="26">
          <cell r="G26" t="str">
            <v>P8_4_C1</v>
          </cell>
          <cell r="H26" t="str">
            <v>P8_4_C1 Real Estate - Gain/Loss</v>
          </cell>
        </row>
        <row r="27">
          <cell r="G27" t="str">
            <v>P8_4_C2</v>
          </cell>
          <cell r="H27" t="str">
            <v>P8_4_C2 Real Estate</v>
          </cell>
        </row>
        <row r="28">
          <cell r="G28" t="str">
            <v>P8_4_C4</v>
          </cell>
          <cell r="H28" t="str">
            <v>P8_4_C3 Real Estate</v>
          </cell>
        </row>
        <row r="29">
          <cell r="G29" t="str">
            <v>P8_4_C5</v>
          </cell>
          <cell r="H29" t="str">
            <v>P8_4_C4 Real Estate</v>
          </cell>
        </row>
        <row r="30">
          <cell r="G30" t="str">
            <v>P8_6_C1</v>
          </cell>
          <cell r="H30" t="str">
            <v>P8_6_C1 Short Term - Gain/Loss</v>
          </cell>
        </row>
        <row r="31">
          <cell r="G31" t="str">
            <v>P8_6_C2</v>
          </cell>
          <cell r="H31" t="str">
            <v>P8_6_C2 Short Term</v>
          </cell>
        </row>
        <row r="32">
          <cell r="G32" t="str">
            <v>P8_6_C4</v>
          </cell>
          <cell r="H32" t="str">
            <v>P8_6_C4 Short Term</v>
          </cell>
        </row>
        <row r="33">
          <cell r="G33" t="str">
            <v>P8_6_C5</v>
          </cell>
          <cell r="H33" t="str">
            <v>P8_6_C5 Short Term</v>
          </cell>
        </row>
        <row r="34">
          <cell r="G34" t="str">
            <v>P8_7_C1</v>
          </cell>
          <cell r="H34" t="str">
            <v>P8_7_C1 Derivative - Gain/Loss</v>
          </cell>
        </row>
        <row r="35">
          <cell r="G35" t="str">
            <v>P8_7_C2</v>
          </cell>
          <cell r="H35" t="str">
            <v>P8_7_C2 Derivative</v>
          </cell>
        </row>
        <row r="36">
          <cell r="G36" t="str">
            <v>P8_7_C4</v>
          </cell>
          <cell r="H36" t="str">
            <v>P8_7_C4 Derivatives</v>
          </cell>
        </row>
        <row r="37">
          <cell r="G37" t="str">
            <v>P8_7_C5</v>
          </cell>
          <cell r="H37" t="str">
            <v>P8_7_C5 Derivatives</v>
          </cell>
        </row>
        <row r="38">
          <cell r="G38" t="str">
            <v>P8_8_C1</v>
          </cell>
          <cell r="H38" t="str">
            <v>P8_8_C1 Other Long Term Assets - Gain/Loss</v>
          </cell>
        </row>
        <row r="39">
          <cell r="G39" t="str">
            <v>P8_8_C2</v>
          </cell>
          <cell r="H39" t="str">
            <v>P8_8_C2 Other Long Term Assets</v>
          </cell>
        </row>
        <row r="40">
          <cell r="G40" t="str">
            <v>P8_8_C4</v>
          </cell>
          <cell r="H40" t="str">
            <v>P8_8_C4 Other Long Term Assets</v>
          </cell>
        </row>
        <row r="41">
          <cell r="G41" t="str">
            <v>P8_8_C5</v>
          </cell>
          <cell r="H41" t="str">
            <v>P8_8_C5 Other Long Term Assets</v>
          </cell>
        </row>
        <row r="42">
          <cell r="G42" t="str">
            <v>P8_901_C1</v>
          </cell>
          <cell r="H42" t="str">
            <v>P8_901_C1 Write-In All Other</v>
          </cell>
        </row>
        <row r="43">
          <cell r="G43" t="str">
            <v>P8_901_C2</v>
          </cell>
          <cell r="H43" t="str">
            <v>P8_901_C2 Write-In All Other</v>
          </cell>
        </row>
        <row r="44">
          <cell r="G44" t="str">
            <v>P8_901_C4</v>
          </cell>
          <cell r="H44" t="str">
            <v>P8_901_C4 Write-In All Other</v>
          </cell>
        </row>
        <row r="45">
          <cell r="G45" t="str">
            <v>P8_901_C5</v>
          </cell>
          <cell r="H45" t="str">
            <v>P8_901_C5 Write-In All Other</v>
          </cell>
        </row>
        <row r="46">
          <cell r="G46" t="str">
            <v>P8_902_C1</v>
          </cell>
          <cell r="H46" t="str">
            <v>P8_902_C1 Write-In Operational Foreign Exchange</v>
          </cell>
        </row>
        <row r="47">
          <cell r="G47" t="str">
            <v>P8_902_C2</v>
          </cell>
          <cell r="H47" t="str">
            <v>P8_902_C2 Write-In Operational Foreign Exchange</v>
          </cell>
        </row>
        <row r="48">
          <cell r="G48" t="str">
            <v>P8_902_C4</v>
          </cell>
          <cell r="H48" t="str">
            <v>P8_902_C4 Write-In Operational Foreign Exchange</v>
          </cell>
        </row>
        <row r="49">
          <cell r="G49" t="str">
            <v>P8_902_C5</v>
          </cell>
          <cell r="H49" t="str">
            <v>P8_902_C5 Write-In Operational Foreign Exchange</v>
          </cell>
        </row>
        <row r="50">
          <cell r="G50" t="str">
            <v>P8_903_C1</v>
          </cell>
          <cell r="H50" t="str">
            <v>P8_903_C1_Gain on Securities Previously Impaired</v>
          </cell>
        </row>
        <row r="51">
          <cell r="G51" t="str">
            <v>P8_903_C2</v>
          </cell>
          <cell r="H51" t="str">
            <v>P8_903_C2_Gain on Securities Previously Impaired</v>
          </cell>
        </row>
        <row r="52">
          <cell r="G52" t="str">
            <v>P8_903_C4</v>
          </cell>
          <cell r="H52" t="str">
            <v>P8_903_C4_Gain on Securities Previously Impaired</v>
          </cell>
        </row>
        <row r="53">
          <cell r="G53" t="str">
            <v>P8_903_C5</v>
          </cell>
          <cell r="H53" t="str">
            <v>P8_903_C5_Gain on Securities Previously Impaired</v>
          </cell>
        </row>
      </sheetData>
    </sheetDataSet>
  </externalBook>
</externalLink>
</file>

<file path=xl/externalLinks/externalLink3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_AVR_Totals"/>
      <sheetName val="Piv_AVR"/>
      <sheetName val="Piv_TCP_Combine"/>
      <sheetName val="TCP_Combine"/>
      <sheetName val="TCP_Upload"/>
      <sheetName val="Tbl_RSAT"/>
      <sheetName val="Tbl_Repl_Flag"/>
      <sheetName val="Tbl_NAIC_Rates"/>
      <sheetName val="Tbl_Month"/>
      <sheetName val="Prod seg cen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NAIC</v>
          </cell>
          <cell r="B1" t="str">
            <v>BASIC CONTRIBUTION</v>
          </cell>
          <cell r="C1" t="str">
            <v>RESERVE  OBJECTIVE</v>
          </cell>
          <cell r="D1" t="str">
            <v>MAXIMUM RESERVE</v>
          </cell>
        </row>
        <row r="2">
          <cell r="A2" t="str">
            <v>0</v>
          </cell>
          <cell r="B2">
            <v>0</v>
          </cell>
          <cell r="C2">
            <v>0</v>
          </cell>
          <cell r="D2">
            <v>0</v>
          </cell>
        </row>
        <row r="3">
          <cell r="A3" t="str">
            <v>1</v>
          </cell>
          <cell r="B3">
            <v>4.0000000000000002E-4</v>
          </cell>
          <cell r="C3">
            <v>2.3E-3</v>
          </cell>
          <cell r="D3">
            <v>3.0000000000000001E-3</v>
          </cell>
        </row>
        <row r="4">
          <cell r="A4" t="str">
            <v>2</v>
          </cell>
          <cell r="B4">
            <v>1.9E-3</v>
          </cell>
          <cell r="C4">
            <v>5.7999999999999996E-3</v>
          </cell>
          <cell r="D4">
            <v>8.9999999999999993E-3</v>
          </cell>
        </row>
        <row r="5">
          <cell r="A5" t="str">
            <v>3</v>
          </cell>
          <cell r="B5">
            <v>9.2999999999999992E-3</v>
          </cell>
          <cell r="C5">
            <v>2.3E-2</v>
          </cell>
          <cell r="D5">
            <v>3.4000000000000002E-2</v>
          </cell>
        </row>
        <row r="6">
          <cell r="A6" t="str">
            <v>4</v>
          </cell>
          <cell r="B6">
            <v>2.1299999999999999E-2</v>
          </cell>
          <cell r="C6">
            <v>5.2999999999999999E-2</v>
          </cell>
          <cell r="D6">
            <v>7.4999999999999997E-2</v>
          </cell>
        </row>
        <row r="7">
          <cell r="A7" t="str">
            <v>5</v>
          </cell>
          <cell r="B7">
            <v>4.3200000000000002E-2</v>
          </cell>
          <cell r="C7">
            <v>0.11</v>
          </cell>
          <cell r="D7">
            <v>0.17</v>
          </cell>
        </row>
        <row r="8">
          <cell r="A8" t="str">
            <v>6</v>
          </cell>
          <cell r="B8">
            <v>0</v>
          </cell>
          <cell r="C8">
            <v>0.2</v>
          </cell>
          <cell r="D8">
            <v>0.2</v>
          </cell>
        </row>
        <row r="9">
          <cell r="A9" t="str">
            <v>E</v>
          </cell>
          <cell r="B9">
            <v>0</v>
          </cell>
          <cell r="C9">
            <v>0</v>
          </cell>
          <cell r="D9">
            <v>0</v>
          </cell>
        </row>
        <row r="10">
          <cell r="A10" t="str">
            <v>U</v>
          </cell>
          <cell r="B10">
            <v>0</v>
          </cell>
          <cell r="C10">
            <v>0</v>
          </cell>
          <cell r="D10">
            <v>0</v>
          </cell>
        </row>
      </sheetData>
      <sheetData sheetId="8" refreshError="1"/>
      <sheetData sheetId="9" refreshError="1"/>
    </sheetDataSet>
  </externalBook>
</externalLink>
</file>

<file path=xl/externalLinks/externalLink3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TGK_HIDDEN"/>
      <sheetName val="_tmp_query_sheet"/>
      <sheetName val="Net Flows"/>
      <sheetName val="Net Flows - Binder"/>
      <sheetName val="Market - Binder"/>
      <sheetName val="AUM - Binder"/>
      <sheetName val="Revenue - Binder"/>
      <sheetName val="Revenue Trend - Binder"/>
      <sheetName val="Market Trend - Binder"/>
      <sheetName val="Flat File"/>
      <sheetName val="AZQFEUEJGKMVRJEKAGSTKISTNXRSDL"/>
      <sheetName val="Prod Hierarchy"/>
      <sheetName val="WKQMVYNZMHYONRVUXJTCIEUJTRHWSH"/>
      <sheetName val="Net_Flows1"/>
      <sheetName val="Net_Flows_-_Binder1"/>
      <sheetName val="Market_-_Binder1"/>
      <sheetName val="AUM_-_Binder1"/>
      <sheetName val="Revenue_-_Binder1"/>
      <sheetName val="Revenue_Trend_-_Binder1"/>
      <sheetName val="Market_Trend_-_Binder1"/>
      <sheetName val="Flat_File1"/>
      <sheetName val="Prod_Hierarchy1"/>
      <sheetName val="Net_Flows"/>
      <sheetName val="Net_Flows_-_Binder"/>
      <sheetName val="Market_-_Binder"/>
      <sheetName val="AUM_-_Binder"/>
      <sheetName val="Revenue_-_Binder"/>
      <sheetName val="Revenue_Trend_-_Binder"/>
      <sheetName val="Market_Trend_-_Binder"/>
      <sheetName val="Flat_File"/>
      <sheetName val="Prod_Hierarchy"/>
      <sheetName val="Net_Flows2"/>
      <sheetName val="Net_Flows_-_Binder2"/>
      <sheetName val="Market_-_Binder2"/>
      <sheetName val="AUM_-_Binder2"/>
      <sheetName val="Revenue_-_Binder2"/>
      <sheetName val="Revenue_Trend_-_Binder2"/>
      <sheetName val="Market_Trend_-_Binder2"/>
      <sheetName val="Flat_File2"/>
      <sheetName val="Prod_Hierarchy2"/>
    </sheetNames>
    <sheetDataSet>
      <sheetData sheetId="0"/>
      <sheetData sheetId="1"/>
      <sheetData sheetId="2"/>
      <sheetData sheetId="3"/>
      <sheetData sheetId="4"/>
      <sheetData sheetId="5"/>
      <sheetData sheetId="6"/>
      <sheetData sheetId="7"/>
      <sheetData sheetId="8"/>
      <sheetData sheetId="9"/>
      <sheetData sheetId="10"/>
      <sheetData sheetId="11">
        <row r="1">
          <cell r="A1" t="str">
            <v>PORTFOLIO</v>
          </cell>
          <cell r="B1" t="str">
            <v>PORT_DESC</v>
          </cell>
          <cell r="C1" t="str">
            <v>BUSINESS UNIT CODE</v>
          </cell>
          <cell r="D1" t="str">
            <v>BUSINESS UNIT</v>
          </cell>
          <cell r="E1" t="str">
            <v>PRIMARY ASSET CLASS CODE</v>
          </cell>
          <cell r="F1" t="str">
            <v>PRIMARY ASSET CLASS</v>
          </cell>
          <cell r="G1" t="str">
            <v>PRODUCT CODE</v>
          </cell>
          <cell r="H1" t="str">
            <v>PRODUCT</v>
          </cell>
        </row>
        <row r="2">
          <cell r="A2" t="str">
            <v>NMS0077</v>
          </cell>
          <cell r="B2" t="str">
            <v>TLIC-NMS-HIGH YLD</v>
          </cell>
          <cell r="C2" t="str">
            <v>30000</v>
          </cell>
          <cell r="D2" t="str">
            <v>GA - Other Multi-Asset Portfolios</v>
          </cell>
          <cell r="E2" t="str">
            <v>30000A</v>
          </cell>
          <cell r="F2" t="str">
            <v>GA - Other Multi-Asset Portfolios</v>
          </cell>
          <cell r="G2" t="str">
            <v>30100</v>
          </cell>
          <cell r="H2" t="str">
            <v>GA - Other Multi-Asset Portfolios</v>
          </cell>
        </row>
        <row r="3">
          <cell r="A3" t="str">
            <v>3P01LA02</v>
          </cell>
          <cell r="B3" t="str">
            <v>TPAM-LACERS-TEMP</v>
          </cell>
          <cell r="C3" t="str">
            <v>10000</v>
          </cell>
          <cell r="D3" t="str">
            <v>AUIM</v>
          </cell>
          <cell r="E3" t="str">
            <v>10000B</v>
          </cell>
          <cell r="F3" t="str">
            <v>Leveraged Finance</v>
          </cell>
          <cell r="G3" t="str">
            <v>11000</v>
          </cell>
          <cell r="H3" t="str">
            <v>High Yield</v>
          </cell>
        </row>
        <row r="4">
          <cell r="A4" t="str">
            <v>DFP604</v>
          </cell>
          <cell r="B4" t="str">
            <v>TOLIC DFP PAY OUT BUS</v>
          </cell>
          <cell r="C4" t="str">
            <v>30000</v>
          </cell>
          <cell r="D4" t="str">
            <v>GA - Other Multi-Asset Portfolios</v>
          </cell>
          <cell r="E4" t="str">
            <v>30000A</v>
          </cell>
          <cell r="F4" t="str">
            <v>GA - Other Multi-Asset Portfolios</v>
          </cell>
          <cell r="G4" t="str">
            <v>30100</v>
          </cell>
          <cell r="H4" t="str">
            <v>GA - Other Multi-Asset Portfolios</v>
          </cell>
        </row>
        <row r="5">
          <cell r="A5" t="str">
            <v>FMD6071</v>
          </cell>
          <cell r="B5" t="str">
            <v>TLIC-TCM6-TIRE FWH REINS</v>
          </cell>
          <cell r="C5" t="str">
            <v>30000</v>
          </cell>
          <cell r="D5" t="str">
            <v>GA - Other Multi-Asset Portfolios</v>
          </cell>
          <cell r="E5" t="str">
            <v>30000A</v>
          </cell>
          <cell r="F5" t="str">
            <v>GA - Other Multi-Asset Portfolios</v>
          </cell>
          <cell r="G5" t="str">
            <v>30100</v>
          </cell>
          <cell r="H5" t="str">
            <v>GA - Other Multi-Asset Portfolios</v>
          </cell>
        </row>
        <row r="6">
          <cell r="A6" t="str">
            <v>SEI-KGSE</v>
          </cell>
          <cell r="B6" t="str">
            <v>SEI Kames Global Sustainable Equity</v>
          </cell>
          <cell r="C6" t="str">
            <v>10000</v>
          </cell>
          <cell r="D6" t="str">
            <v>AUIM</v>
          </cell>
          <cell r="E6" t="str">
            <v>10000H</v>
          </cell>
          <cell r="F6" t="str">
            <v>Equities</v>
          </cell>
          <cell r="G6" t="str">
            <v>15500</v>
          </cell>
          <cell r="H6" t="str">
            <v>Sustainable Equity</v>
          </cell>
        </row>
        <row r="7">
          <cell r="A7" t="str">
            <v>FMD5C07</v>
          </cell>
          <cell r="B7" t="str">
            <v>TLIC-TCM5-SPIA CC</v>
          </cell>
          <cell r="C7" t="str">
            <v>30000</v>
          </cell>
          <cell r="D7" t="str">
            <v>GA - Other Multi-Asset Portfolios</v>
          </cell>
          <cell r="E7" t="str">
            <v>30000A</v>
          </cell>
          <cell r="F7" t="str">
            <v>GA - Other Multi-Asset Portfolios</v>
          </cell>
          <cell r="G7" t="str">
            <v>30100</v>
          </cell>
          <cell r="H7" t="str">
            <v>GA - Other Multi-Asset Portfolios</v>
          </cell>
        </row>
        <row r="8">
          <cell r="A8" t="str">
            <v>TII404</v>
          </cell>
          <cell r="B8" t="str">
            <v>TOLIC TII UNIV LIFE</v>
          </cell>
          <cell r="C8" t="str">
            <v>30000</v>
          </cell>
          <cell r="D8" t="str">
            <v>GA - Other Multi-Asset Portfolios</v>
          </cell>
          <cell r="E8" t="str">
            <v>30000A</v>
          </cell>
          <cell r="F8" t="str">
            <v>GA - Other Multi-Asset Portfolios</v>
          </cell>
          <cell r="G8" t="str">
            <v>30100</v>
          </cell>
          <cell r="H8" t="str">
            <v>GA - Other Multi-Asset Portfolios</v>
          </cell>
        </row>
        <row r="9">
          <cell r="A9" t="str">
            <v>TII304</v>
          </cell>
          <cell r="B9" t="str">
            <v>TOLIC TII TRDL</v>
          </cell>
          <cell r="C9" t="str">
            <v>30000</v>
          </cell>
          <cell r="D9" t="str">
            <v>GA - Other Multi-Asset Portfolios</v>
          </cell>
          <cell r="E9" t="str">
            <v>30000A</v>
          </cell>
          <cell r="F9" t="str">
            <v>GA - Other Multi-Asset Portfolios</v>
          </cell>
          <cell r="G9" t="str">
            <v>30100</v>
          </cell>
          <cell r="H9" t="str">
            <v>GA - Other Multi-Asset Portfolios</v>
          </cell>
        </row>
        <row r="10">
          <cell r="A10" t="str">
            <v>DFP0T532</v>
          </cell>
          <cell r="B10" t="str">
            <v>GCI - UNGUARANTEED</v>
          </cell>
          <cell r="C10" t="str">
            <v>20000</v>
          </cell>
          <cell r="D10" t="str">
            <v>AURA</v>
          </cell>
          <cell r="E10" t="str">
            <v>20000B</v>
          </cell>
          <cell r="F10" t="str">
            <v>Tax Credits</v>
          </cell>
          <cell r="G10" t="str">
            <v>20300</v>
          </cell>
          <cell r="H10" t="str">
            <v>Tax Credits</v>
          </cell>
        </row>
        <row r="11">
          <cell r="A11" t="str">
            <v>SVS32DI3</v>
          </cell>
          <cell r="B11" t="str">
            <v>MONLIC TSA-SVS3-INVESCO CORE</v>
          </cell>
          <cell r="C11" t="str">
            <v>30000</v>
          </cell>
          <cell r="D11" t="str">
            <v>GA - Other Multi-Asset Portfolios</v>
          </cell>
          <cell r="E11" t="str">
            <v>30000B</v>
          </cell>
          <cell r="F11" t="str">
            <v>GA - Separate Account/Externally Managed Portfolios</v>
          </cell>
          <cell r="G11" t="str">
            <v>30200</v>
          </cell>
          <cell r="H11" t="str">
            <v>GA - Separate Account/Externally Managed Portfolios</v>
          </cell>
        </row>
        <row r="12">
          <cell r="A12" t="str">
            <v>3PYGTM08</v>
          </cell>
          <cell r="B12" t="str">
            <v>TPAM-TA AEGON US GOVT SEC VP</v>
          </cell>
          <cell r="C12" t="str">
            <v>10000</v>
          </cell>
          <cell r="D12" t="str">
            <v>AUIM</v>
          </cell>
          <cell r="E12" t="str">
            <v>10000A</v>
          </cell>
          <cell r="F12" t="str">
            <v>Investment Grade</v>
          </cell>
          <cell r="G12" t="str">
            <v>10900</v>
          </cell>
          <cell r="H12" t="str">
            <v>Govt</v>
          </cell>
        </row>
        <row r="13">
          <cell r="A13" t="str">
            <v>NMS010</v>
          </cell>
          <cell r="B13" t="str">
            <v>TFLIC-NMS-NON MATCHED SURPLUS</v>
          </cell>
          <cell r="C13" t="str">
            <v>30000</v>
          </cell>
          <cell r="D13" t="str">
            <v>GA - Other Multi-Asset Portfolios</v>
          </cell>
          <cell r="E13" t="str">
            <v>30000A</v>
          </cell>
          <cell r="F13" t="str">
            <v>GA - Other Multi-Asset Portfolios</v>
          </cell>
          <cell r="G13" t="str">
            <v>30100</v>
          </cell>
          <cell r="H13" t="str">
            <v>GA - Other Multi-Asset Portfolios</v>
          </cell>
        </row>
        <row r="14">
          <cell r="A14" t="str">
            <v>3PMLCA12</v>
          </cell>
          <cell r="B14" t="str">
            <v>TPML-CA12-GLB-COMMONWEALTH</v>
          </cell>
          <cell r="C14" t="str">
            <v>20000</v>
          </cell>
          <cell r="D14" t="str">
            <v>AURA</v>
          </cell>
          <cell r="E14" t="str">
            <v>20000D</v>
          </cell>
          <cell r="F14" t="str">
            <v>Mortgage Loans</v>
          </cell>
          <cell r="G14" t="str">
            <v>20100</v>
          </cell>
          <cell r="H14" t="str">
            <v>Commercial Mortgage Loans</v>
          </cell>
        </row>
        <row r="15">
          <cell r="A15" t="str">
            <v>LPGM074</v>
          </cell>
          <cell r="B15" t="str">
            <v>TLIC-LPGM-FT HEDGE LTC LIICA</v>
          </cell>
          <cell r="C15" t="str">
            <v>30000</v>
          </cell>
          <cell r="D15" t="str">
            <v>GA - Other Multi-Asset Portfolios</v>
          </cell>
          <cell r="E15" t="str">
            <v>30000A</v>
          </cell>
          <cell r="F15" t="str">
            <v>GA - Other Multi-Asset Portfolios</v>
          </cell>
          <cell r="G15" t="str">
            <v>30100</v>
          </cell>
          <cell r="H15" t="str">
            <v>GA - Other Multi-Asset Portfolios</v>
          </cell>
        </row>
        <row r="16">
          <cell r="A16" t="str">
            <v>NMS05A</v>
          </cell>
          <cell r="B16" t="str">
            <v>CGC-NMS-SURPLUS</v>
          </cell>
          <cell r="C16" t="str">
            <v>30000</v>
          </cell>
          <cell r="D16" t="str">
            <v>GA - Other Multi-Asset Portfolios</v>
          </cell>
          <cell r="E16" t="str">
            <v>30000A</v>
          </cell>
          <cell r="F16" t="str">
            <v>GA - Other Multi-Asset Portfolios</v>
          </cell>
          <cell r="G16" t="str">
            <v>30100</v>
          </cell>
          <cell r="H16" t="str">
            <v>GA - Other Multi-Asset Portfolios</v>
          </cell>
        </row>
        <row r="17">
          <cell r="A17" t="str">
            <v>DFP02634</v>
          </cell>
          <cell r="B17" t="str">
            <v>TPLIC GARNET LIHTC FUNDS-DFP STRUCTURE PROD</v>
          </cell>
          <cell r="C17" t="str">
            <v>20000</v>
          </cell>
          <cell r="D17" t="str">
            <v>AURA</v>
          </cell>
          <cell r="E17" t="str">
            <v>20000B</v>
          </cell>
          <cell r="F17" t="str">
            <v>Tax Credits</v>
          </cell>
          <cell r="G17" t="str">
            <v>20300</v>
          </cell>
          <cell r="H17" t="str">
            <v>Tax Credits</v>
          </cell>
        </row>
        <row r="18">
          <cell r="A18" t="str">
            <v>FMD38D6</v>
          </cell>
          <cell r="B18" t="str">
            <v>BOLI Govt Cash Mgmt Fund</v>
          </cell>
          <cell r="C18" t="str">
            <v>10000</v>
          </cell>
          <cell r="D18" t="str">
            <v>AUIM</v>
          </cell>
          <cell r="E18" t="str">
            <v>10000A</v>
          </cell>
          <cell r="F18" t="str">
            <v>Investment Grade</v>
          </cell>
          <cell r="G18" t="str">
            <v>11500</v>
          </cell>
          <cell r="H18" t="str">
            <v>Money Market</v>
          </cell>
        </row>
        <row r="19">
          <cell r="A19" t="str">
            <v>FMD38DPM</v>
          </cell>
          <cell r="B19" t="str">
            <v>TLIC TSA-FME-PIMCO CORE</v>
          </cell>
          <cell r="C19" t="str">
            <v>30000</v>
          </cell>
          <cell r="D19" t="str">
            <v>GA - Other Multi-Asset Portfolios</v>
          </cell>
          <cell r="E19" t="str">
            <v>30000B</v>
          </cell>
          <cell r="F19" t="str">
            <v>GA - Separate Account/Externally Managed Portfolios</v>
          </cell>
          <cell r="G19" t="str">
            <v>30200</v>
          </cell>
          <cell r="H19" t="str">
            <v>GA - Separate Account/Externally Managed Portfolios</v>
          </cell>
        </row>
        <row r="20">
          <cell r="A20" t="str">
            <v>DFP0T557</v>
          </cell>
          <cell r="B20" t="str">
            <v>ACI - UNGUARANTEED</v>
          </cell>
          <cell r="C20" t="str">
            <v>20000</v>
          </cell>
          <cell r="D20" t="str">
            <v>AURA</v>
          </cell>
          <cell r="E20" t="str">
            <v>20000B</v>
          </cell>
          <cell r="F20" t="str">
            <v>Tax Credits</v>
          </cell>
          <cell r="G20" t="str">
            <v>20300</v>
          </cell>
          <cell r="H20" t="str">
            <v>Tax Credits</v>
          </cell>
        </row>
        <row r="21">
          <cell r="A21" t="str">
            <v>DFP00751</v>
          </cell>
          <cell r="B21" t="str">
            <v>N/A</v>
          </cell>
          <cell r="C21" t="str">
            <v>20000</v>
          </cell>
          <cell r="D21" t="str">
            <v>AURA</v>
          </cell>
          <cell r="E21" t="str">
            <v>20000B</v>
          </cell>
          <cell r="F21" t="str">
            <v>Tax Credits</v>
          </cell>
          <cell r="G21" t="str">
            <v>20300</v>
          </cell>
          <cell r="H21" t="str">
            <v>Tax Credits</v>
          </cell>
        </row>
        <row r="22">
          <cell r="A22" t="str">
            <v>ESPS26</v>
          </cell>
          <cell r="B22" t="str">
            <v>TPLIC-ESPS-SHORT DURATION</v>
          </cell>
          <cell r="C22" t="str">
            <v>30000</v>
          </cell>
          <cell r="D22" t="str">
            <v>GA - Other Multi-Asset Portfolios</v>
          </cell>
          <cell r="E22" t="str">
            <v>30000A</v>
          </cell>
          <cell r="F22" t="str">
            <v>GA - Other Multi-Asset Portfolios</v>
          </cell>
          <cell r="G22" t="str">
            <v>30100</v>
          </cell>
          <cell r="H22" t="str">
            <v>GA - Other Multi-Asset Portfolios</v>
          </cell>
        </row>
        <row r="23">
          <cell r="A23" t="str">
            <v>NMS0D5</v>
          </cell>
          <cell r="B23" t="str">
            <v>AEGON MGMT-NMS-SURP</v>
          </cell>
          <cell r="C23" t="str">
            <v>30000</v>
          </cell>
          <cell r="D23" t="str">
            <v>GA - Other Multi-Asset Portfolios</v>
          </cell>
          <cell r="E23" t="str">
            <v>30000A</v>
          </cell>
          <cell r="F23" t="str">
            <v>GA - Other Multi-Asset Portfolios</v>
          </cell>
          <cell r="G23" t="str">
            <v>30100</v>
          </cell>
          <cell r="H23" t="str">
            <v>GA - Other Multi-Asset Portfolios</v>
          </cell>
        </row>
        <row r="24">
          <cell r="A24" t="str">
            <v>3PYGDG01</v>
          </cell>
          <cell r="B24" t="str">
            <v>TPAM-DETROIT GEN RETIRE SYS</v>
          </cell>
          <cell r="C24" t="str">
            <v>10000</v>
          </cell>
          <cell r="D24" t="str">
            <v>AUIM</v>
          </cell>
          <cell r="E24" t="str">
            <v>10000A</v>
          </cell>
          <cell r="F24" t="str">
            <v>Investment Grade</v>
          </cell>
          <cell r="G24" t="str">
            <v>11200</v>
          </cell>
          <cell r="H24" t="str">
            <v>Investment Grade</v>
          </cell>
        </row>
        <row r="25">
          <cell r="A25" t="str">
            <v>DFP47T</v>
          </cell>
          <cell r="B25" t="str">
            <v>TLIC MSA-IMD4-AMBAC</v>
          </cell>
          <cell r="C25" t="str">
            <v>30000</v>
          </cell>
          <cell r="D25" t="str">
            <v>GA - Other Multi-Asset Portfolios</v>
          </cell>
          <cell r="E25" t="str">
            <v>30000A</v>
          </cell>
          <cell r="F25" t="str">
            <v>GA - Other Multi-Asset Portfolios</v>
          </cell>
          <cell r="G25" t="str">
            <v>30100</v>
          </cell>
          <cell r="H25" t="str">
            <v>GA - Other Multi-Asset Portfolios</v>
          </cell>
        </row>
        <row r="26">
          <cell r="A26" t="str">
            <v>NMS0076</v>
          </cell>
          <cell r="B26" t="str">
            <v>TLIC-QFII CHINA RMB BOND</v>
          </cell>
          <cell r="C26" t="str">
            <v>30000</v>
          </cell>
          <cell r="D26" t="str">
            <v>GA - Other Multi-Asset Portfolios</v>
          </cell>
          <cell r="E26" t="str">
            <v>30000A</v>
          </cell>
          <cell r="F26" t="str">
            <v>GA - Other Multi-Asset Portfolios</v>
          </cell>
          <cell r="G26" t="str">
            <v>30100</v>
          </cell>
          <cell r="H26" t="str">
            <v>GA - Other Multi-Asset Portfolios</v>
          </cell>
        </row>
        <row r="27">
          <cell r="A27" t="str">
            <v>DFP02619</v>
          </cell>
          <cell r="B27" t="str">
            <v>N/A</v>
          </cell>
          <cell r="C27" t="str">
            <v>20000</v>
          </cell>
          <cell r="D27" t="str">
            <v>AURA</v>
          </cell>
          <cell r="E27" t="str">
            <v>20000B</v>
          </cell>
          <cell r="F27" t="str">
            <v>Tax Credits</v>
          </cell>
          <cell r="G27" t="str">
            <v>20300</v>
          </cell>
          <cell r="H27" t="str">
            <v>Tax Credits</v>
          </cell>
        </row>
        <row r="28">
          <cell r="A28" t="str">
            <v>3P01NV14</v>
          </cell>
          <cell r="B28" t="str">
            <v>TPAM-AEGON SCHADE-EMD `~m AEGON USA Invst Mgmt</v>
          </cell>
          <cell r="C28" t="str">
            <v>10000</v>
          </cell>
          <cell r="D28" t="str">
            <v>AUIM</v>
          </cell>
          <cell r="E28" t="str">
            <v>10000C</v>
          </cell>
          <cell r="F28" t="str">
            <v>Emerging Markets</v>
          </cell>
          <cell r="G28" t="str">
            <v>10600</v>
          </cell>
          <cell r="H28" t="str">
            <v>Emerging Markets</v>
          </cell>
        </row>
        <row r="29">
          <cell r="A29" t="str">
            <v>DFP0FG54</v>
          </cell>
          <cell r="B29" t="str">
            <v>Aegon Community Investments - Unguaranteed</v>
          </cell>
          <cell r="C29" t="str">
            <v>20000</v>
          </cell>
          <cell r="D29" t="str">
            <v>AURA</v>
          </cell>
          <cell r="E29" t="str">
            <v>20000B</v>
          </cell>
          <cell r="F29" t="str">
            <v>Tax Credits</v>
          </cell>
          <cell r="G29" t="str">
            <v>20300</v>
          </cell>
          <cell r="H29" t="str">
            <v>Tax Credits</v>
          </cell>
        </row>
        <row r="30">
          <cell r="A30" t="str">
            <v>DFP0D211</v>
          </cell>
          <cell r="B30" t="str">
            <v>GARNET XI</v>
          </cell>
          <cell r="C30" t="str">
            <v>20000</v>
          </cell>
          <cell r="D30" t="str">
            <v>AURA</v>
          </cell>
          <cell r="E30" t="str">
            <v>20000B</v>
          </cell>
          <cell r="F30" t="str">
            <v>Tax Credits</v>
          </cell>
          <cell r="G30" t="str">
            <v>20300</v>
          </cell>
          <cell r="H30" t="str">
            <v>Tax Credits</v>
          </cell>
        </row>
        <row r="31">
          <cell r="A31" t="str">
            <v>DFP00718</v>
          </cell>
          <cell r="B31" t="str">
            <v>N/A</v>
          </cell>
          <cell r="C31" t="str">
            <v>20000</v>
          </cell>
          <cell r="D31" t="str">
            <v>AURA</v>
          </cell>
          <cell r="E31" t="str">
            <v>20000B</v>
          </cell>
          <cell r="F31" t="str">
            <v>Tax Credits</v>
          </cell>
          <cell r="G31" t="str">
            <v>20300</v>
          </cell>
          <cell r="H31" t="str">
            <v>Tax Credits</v>
          </cell>
        </row>
        <row r="32">
          <cell r="A32" t="str">
            <v>TLBS1B</v>
          </cell>
          <cell r="B32" t="str">
            <v>TLB-TLBS-SINGAPORE SIF</v>
          </cell>
          <cell r="C32" t="str">
            <v>30000</v>
          </cell>
          <cell r="D32" t="str">
            <v>GA - Other Multi-Asset Portfolios</v>
          </cell>
          <cell r="E32" t="str">
            <v>30000A</v>
          </cell>
          <cell r="F32" t="str">
            <v>GA - Other Multi-Asset Portfolios</v>
          </cell>
          <cell r="G32" t="str">
            <v>30100</v>
          </cell>
          <cell r="H32" t="str">
            <v>GA - Other Multi-Asset Portfolios</v>
          </cell>
        </row>
        <row r="33">
          <cell r="A33" t="str">
            <v>DFP0F556</v>
          </cell>
          <cell r="B33" t="str">
            <v>GARNET FUND</v>
          </cell>
          <cell r="C33" t="str">
            <v>20000</v>
          </cell>
          <cell r="D33" t="str">
            <v>AURA</v>
          </cell>
          <cell r="E33" t="str">
            <v>20000B</v>
          </cell>
          <cell r="F33" t="str">
            <v>Tax Credits</v>
          </cell>
          <cell r="G33" t="str">
            <v>20300</v>
          </cell>
          <cell r="H33" t="str">
            <v>Tax Credits</v>
          </cell>
        </row>
        <row r="34">
          <cell r="A34" t="str">
            <v>DFP0T427</v>
          </cell>
          <cell r="B34" t="str">
            <v>GARNET FUND UNGUARANTEED-IMD</v>
          </cell>
          <cell r="C34" t="str">
            <v>20000</v>
          </cell>
          <cell r="D34" t="str">
            <v>AURA</v>
          </cell>
          <cell r="E34" t="str">
            <v>20000B</v>
          </cell>
          <cell r="F34" t="str">
            <v>Tax Credits</v>
          </cell>
          <cell r="G34" t="str">
            <v>20300</v>
          </cell>
          <cell r="H34" t="str">
            <v>Tax Credits</v>
          </cell>
        </row>
        <row r="35">
          <cell r="A35" t="str">
            <v>DFP0T424</v>
          </cell>
          <cell r="B35" t="str">
            <v>GARNET FUND UNGUARANTEED-IMD</v>
          </cell>
          <cell r="C35" t="str">
            <v>20000</v>
          </cell>
          <cell r="D35" t="str">
            <v>AURA</v>
          </cell>
          <cell r="E35" t="str">
            <v>20000B</v>
          </cell>
          <cell r="F35" t="str">
            <v>Tax Credits</v>
          </cell>
          <cell r="G35" t="str">
            <v>20300</v>
          </cell>
          <cell r="H35" t="str">
            <v>Tax Credits</v>
          </cell>
        </row>
        <row r="36">
          <cell r="A36" t="str">
            <v>GAFAC</v>
          </cell>
          <cell r="B36" t="str">
            <v xml:space="preserve">GA Facilities </v>
          </cell>
          <cell r="C36" t="str">
            <v>40000</v>
          </cell>
          <cell r="D36" t="str">
            <v>Other</v>
          </cell>
          <cell r="E36" t="str">
            <v>40000A</v>
          </cell>
          <cell r="F36" t="str">
            <v>Other</v>
          </cell>
          <cell r="G36" t="str">
            <v>40300</v>
          </cell>
          <cell r="H36" t="str">
            <v>GA Facilities</v>
          </cell>
        </row>
        <row r="37">
          <cell r="A37" t="str">
            <v>LEQ526</v>
          </cell>
          <cell r="B37" t="str">
            <v>TPLIC-LEQ5-FRCST HEDGE</v>
          </cell>
          <cell r="C37" t="str">
            <v>30000</v>
          </cell>
          <cell r="D37" t="str">
            <v>GA - Other Multi-Asset Portfolios</v>
          </cell>
          <cell r="E37" t="str">
            <v>30000A</v>
          </cell>
          <cell r="F37" t="str">
            <v>GA - Other Multi-Asset Portfolios</v>
          </cell>
          <cell r="G37" t="str">
            <v>30100</v>
          </cell>
          <cell r="H37" t="str">
            <v>GA - Other Multi-Asset Portfolios</v>
          </cell>
        </row>
        <row r="38">
          <cell r="A38" t="str">
            <v>REP15L</v>
          </cell>
          <cell r="B38" t="str">
            <v>REAP-4 MR</v>
          </cell>
          <cell r="C38" t="str">
            <v>30000</v>
          </cell>
          <cell r="D38" t="str">
            <v>GA - Other Multi-Asset Portfolios</v>
          </cell>
          <cell r="E38" t="str">
            <v>30000A</v>
          </cell>
          <cell r="F38" t="str">
            <v>GA - Other Multi-Asset Portfolios</v>
          </cell>
          <cell r="G38" t="str">
            <v>30100</v>
          </cell>
          <cell r="H38" t="str">
            <v>GA - Other Multi-Asset Portfolios</v>
          </cell>
        </row>
        <row r="39">
          <cell r="A39" t="str">
            <v>DFP0F517</v>
          </cell>
          <cell r="B39" t="str">
            <v>GARNET FUND</v>
          </cell>
          <cell r="C39" t="str">
            <v>20000</v>
          </cell>
          <cell r="D39" t="str">
            <v>AURA</v>
          </cell>
          <cell r="E39" t="str">
            <v>20000B</v>
          </cell>
          <cell r="F39" t="str">
            <v>Tax Credits</v>
          </cell>
          <cell r="G39" t="str">
            <v>20300</v>
          </cell>
          <cell r="H39" t="str">
            <v>Tax Credits</v>
          </cell>
        </row>
        <row r="40">
          <cell r="A40" t="str">
            <v>NMSF07</v>
          </cell>
          <cell r="B40" t="str">
            <v>TLIC-NMS-FHLB MOVR HEDGE</v>
          </cell>
          <cell r="C40" t="str">
            <v>30000</v>
          </cell>
          <cell r="D40" t="str">
            <v>GA - Other Multi-Asset Portfolios</v>
          </cell>
          <cell r="E40" t="str">
            <v>30000A</v>
          </cell>
          <cell r="F40" t="str">
            <v>GA - Other Multi-Asset Portfolios</v>
          </cell>
          <cell r="G40" t="str">
            <v>30100</v>
          </cell>
          <cell r="H40" t="str">
            <v>GA - Other Multi-Asset Portfolios</v>
          </cell>
        </row>
        <row r="41">
          <cell r="A41" t="str">
            <v>3PYGCL01</v>
          </cell>
          <cell r="B41" t="str">
            <v>TPAM-CARPENTERS LOCAL 496 PEN</v>
          </cell>
          <cell r="C41" t="str">
            <v>10000</v>
          </cell>
          <cell r="D41" t="str">
            <v>AUIM</v>
          </cell>
          <cell r="E41" t="str">
            <v>10000A</v>
          </cell>
          <cell r="F41" t="str">
            <v>Investment Grade</v>
          </cell>
          <cell r="G41" t="str">
            <v>10800</v>
          </cell>
          <cell r="H41" t="str">
            <v>Gov/Credit</v>
          </cell>
        </row>
        <row r="42">
          <cell r="A42" t="str">
            <v>NPAUIMBND</v>
          </cell>
          <cell r="B42" t="str">
            <v>(NEW PRODUCT) AUIM HY Bond Fund - Institutional</v>
          </cell>
          <cell r="C42" t="str">
            <v>10000</v>
          </cell>
          <cell r="D42" t="str">
            <v>AUIM</v>
          </cell>
          <cell r="E42" t="str">
            <v>10000B</v>
          </cell>
          <cell r="F42" t="str">
            <v>Leveraged Finance</v>
          </cell>
          <cell r="G42" t="str">
            <v>11000</v>
          </cell>
          <cell r="H42" t="str">
            <v>High Yield</v>
          </cell>
        </row>
        <row r="43">
          <cell r="A43" t="str">
            <v>APY226</v>
          </cell>
          <cell r="B43" t="str">
            <v>TPLIC-APY2-FT HEDGE PO TPLIC</v>
          </cell>
          <cell r="C43" t="str">
            <v>30000</v>
          </cell>
          <cell r="D43" t="str">
            <v>GA - Other Multi-Asset Portfolios</v>
          </cell>
          <cell r="E43" t="str">
            <v>30000A</v>
          </cell>
          <cell r="F43" t="str">
            <v>GA - Other Multi-Asset Portfolios</v>
          </cell>
          <cell r="G43" t="str">
            <v>30100</v>
          </cell>
          <cell r="H43" t="str">
            <v>GA - Other Multi-Asset Portfolios</v>
          </cell>
        </row>
        <row r="44">
          <cell r="A44" t="str">
            <v>IND502</v>
          </cell>
          <cell r="B44" t="str">
            <v>PBLIC IND OTH INT SNTV</v>
          </cell>
          <cell r="C44" t="str">
            <v>30000</v>
          </cell>
          <cell r="D44" t="str">
            <v>GA - Other Multi-Asset Portfolios</v>
          </cell>
          <cell r="E44" t="str">
            <v>30000A</v>
          </cell>
          <cell r="F44" t="str">
            <v>GA - Other Multi-Asset Portfolios</v>
          </cell>
          <cell r="G44" t="str">
            <v>30100</v>
          </cell>
          <cell r="H44" t="str">
            <v>GA - Other Multi-Asset Portfolios</v>
          </cell>
        </row>
        <row r="45">
          <cell r="A45" t="str">
            <v>SLC01C</v>
          </cell>
          <cell r="B45" t="str">
            <v>TALIC-SLC0-SECURITIES LENDING</v>
          </cell>
          <cell r="C45" t="str">
            <v>30000</v>
          </cell>
          <cell r="D45" t="str">
            <v>GA - Other Multi-Asset Portfolios</v>
          </cell>
          <cell r="E45" t="str">
            <v>30000A</v>
          </cell>
          <cell r="F45" t="str">
            <v>GA - Other Multi-Asset Portfolios</v>
          </cell>
          <cell r="G45" t="str">
            <v>30100</v>
          </cell>
          <cell r="H45" t="str">
            <v>GA - Other Multi-Asset Portfolios</v>
          </cell>
        </row>
        <row r="46">
          <cell r="A46" t="str">
            <v>3P01MF03</v>
          </cell>
          <cell r="B46" t="str">
            <v>Aegon EM Local Currency Debt CIT</v>
          </cell>
          <cell r="C46" t="str">
            <v>10000</v>
          </cell>
          <cell r="D46" t="str">
            <v>AUIM</v>
          </cell>
          <cell r="E46" t="str">
            <v>10000C</v>
          </cell>
          <cell r="F46" t="str">
            <v>Emerging Markets</v>
          </cell>
          <cell r="G46" t="str">
            <v>10600</v>
          </cell>
          <cell r="H46" t="str">
            <v>Emerging Markets</v>
          </cell>
        </row>
        <row r="47">
          <cell r="A47" t="str">
            <v>FMD1C07</v>
          </cell>
          <cell r="B47" t="str">
            <v>TLIC FMD TFI CC</v>
          </cell>
          <cell r="C47" t="str">
            <v>30000</v>
          </cell>
          <cell r="D47" t="str">
            <v>GA - Other Multi-Asset Portfolios</v>
          </cell>
          <cell r="E47" t="str">
            <v>30000A</v>
          </cell>
          <cell r="F47" t="str">
            <v>GA - Other Multi-Asset Portfolios</v>
          </cell>
          <cell r="G47" t="str">
            <v>30100</v>
          </cell>
          <cell r="H47" t="str">
            <v>GA - Other Multi-Asset Portfolios</v>
          </cell>
        </row>
        <row r="48">
          <cell r="A48" t="str">
            <v>FMDR26</v>
          </cell>
          <cell r="B48" t="str">
            <v>TPLIC-FMDR-FREC REINS FWH</v>
          </cell>
          <cell r="C48" t="str">
            <v>30000</v>
          </cell>
          <cell r="D48" t="str">
            <v>GA - Other Multi-Asset Portfolios</v>
          </cell>
          <cell r="E48" t="str">
            <v>30000A</v>
          </cell>
          <cell r="F48" t="str">
            <v>GA - Other Multi-Asset Portfolios</v>
          </cell>
          <cell r="G48" t="str">
            <v>30100</v>
          </cell>
          <cell r="H48" t="str">
            <v>GA - Other Multi-Asset Portfolios</v>
          </cell>
        </row>
        <row r="49">
          <cell r="A49" t="str">
            <v>DFP0F513</v>
          </cell>
          <cell r="B49" t="str">
            <v>GARNET FUND</v>
          </cell>
          <cell r="C49" t="str">
            <v>20000</v>
          </cell>
          <cell r="D49" t="str">
            <v>AURA</v>
          </cell>
          <cell r="E49" t="str">
            <v>20000B</v>
          </cell>
          <cell r="F49" t="str">
            <v>Tax Credits</v>
          </cell>
          <cell r="G49" t="str">
            <v>20300</v>
          </cell>
          <cell r="H49" t="str">
            <v>Tax Credits</v>
          </cell>
        </row>
        <row r="50">
          <cell r="A50" t="str">
            <v>GAIS</v>
          </cell>
          <cell r="B50" t="str">
            <v>GA Insurance Support</v>
          </cell>
          <cell r="C50" t="str">
            <v>40000</v>
          </cell>
          <cell r="D50" t="str">
            <v>Other</v>
          </cell>
          <cell r="E50" t="str">
            <v>40000A</v>
          </cell>
          <cell r="F50" t="str">
            <v>Other</v>
          </cell>
          <cell r="G50" t="str">
            <v>40100</v>
          </cell>
          <cell r="H50" t="str">
            <v>GA Insurance Support</v>
          </cell>
        </row>
        <row r="51">
          <cell r="A51" t="str">
            <v>NMS0U1</v>
          </cell>
          <cell r="B51" t="str">
            <v>FONG LCS ASSOC-NMS</v>
          </cell>
          <cell r="C51" t="str">
            <v>30000</v>
          </cell>
          <cell r="D51" t="str">
            <v>GA - Other Multi-Asset Portfolios</v>
          </cell>
          <cell r="E51" t="str">
            <v>30000A</v>
          </cell>
          <cell r="F51" t="str">
            <v>GA - Other Multi-Asset Portfolios</v>
          </cell>
          <cell r="G51" t="str">
            <v>30100</v>
          </cell>
          <cell r="H51" t="str">
            <v>GA - Other Multi-Asset Portfolios</v>
          </cell>
        </row>
        <row r="52">
          <cell r="A52" t="str">
            <v>DFP05C44</v>
          </cell>
          <cell r="B52" t="str">
            <v>GCI -TLIC</v>
          </cell>
          <cell r="C52" t="str">
            <v>20000</v>
          </cell>
          <cell r="D52" t="str">
            <v>AURA</v>
          </cell>
          <cell r="E52" t="str">
            <v>20000B</v>
          </cell>
          <cell r="F52" t="str">
            <v>Tax Credits</v>
          </cell>
          <cell r="G52" t="str">
            <v>20300</v>
          </cell>
          <cell r="H52" t="str">
            <v>Tax Credits</v>
          </cell>
        </row>
        <row r="53">
          <cell r="A53" t="str">
            <v>3P01MF06</v>
          </cell>
          <cell r="B53" t="str">
            <v>TPAM-AEGON LONG TSY STRIPS CIT</v>
          </cell>
          <cell r="C53" t="str">
            <v>10000</v>
          </cell>
          <cell r="D53" t="str">
            <v>AUIM</v>
          </cell>
          <cell r="E53" t="str">
            <v>10000G</v>
          </cell>
          <cell r="F53" t="str">
            <v>Investment Solutions</v>
          </cell>
          <cell r="G53" t="str">
            <v>13200</v>
          </cell>
          <cell r="H53" t="str">
            <v>Treasury Strips</v>
          </cell>
        </row>
        <row r="54">
          <cell r="A54" t="str">
            <v>3P01TM38</v>
          </cell>
          <cell r="B54" t="str">
            <v>TPAM-TA VOYA BALANCED ALLOC VP</v>
          </cell>
          <cell r="C54" t="str">
            <v>10000</v>
          </cell>
          <cell r="D54" t="str">
            <v>AUIM</v>
          </cell>
          <cell r="E54" t="str">
            <v>10000D</v>
          </cell>
          <cell r="F54" t="str">
            <v>Asset Allocation</v>
          </cell>
          <cell r="G54" t="str">
            <v>11600</v>
          </cell>
          <cell r="H54" t="str">
            <v>Multi-Asset</v>
          </cell>
        </row>
        <row r="55">
          <cell r="A55" t="str">
            <v>FMD38D5</v>
          </cell>
          <cell r="B55" t="str">
            <v>TLIC TSA-FME-BOLI D 100%COMGLD</v>
          </cell>
          <cell r="C55" t="str">
            <v>10000</v>
          </cell>
          <cell r="D55" t="str">
            <v>AUIM</v>
          </cell>
          <cell r="E55" t="str">
            <v>10000A</v>
          </cell>
          <cell r="F55" t="str">
            <v>Investment Grade</v>
          </cell>
          <cell r="G55" t="str">
            <v>11200</v>
          </cell>
          <cell r="H55" t="str">
            <v>Investment Grade</v>
          </cell>
        </row>
        <row r="56">
          <cell r="A56" t="str">
            <v>3P01CP02</v>
          </cell>
          <cell r="B56" t="str">
            <v>TPAM-CONCORDIA CHP HYLD</v>
          </cell>
          <cell r="C56" t="str">
            <v>10000</v>
          </cell>
          <cell r="D56" t="str">
            <v>AUIM</v>
          </cell>
          <cell r="E56" t="str">
            <v>10000B</v>
          </cell>
          <cell r="F56" t="str">
            <v>Leveraged Finance</v>
          </cell>
          <cell r="G56" t="str">
            <v>11000</v>
          </cell>
          <cell r="H56" t="str">
            <v>High Yield</v>
          </cell>
        </row>
        <row r="57">
          <cell r="A57" t="str">
            <v>NMS0L8</v>
          </cell>
          <cell r="B57" t="str">
            <v>TWRI-NMS-SURP</v>
          </cell>
          <cell r="C57" t="str">
            <v>30000</v>
          </cell>
          <cell r="D57" t="str">
            <v>GA - Other Multi-Asset Portfolios</v>
          </cell>
          <cell r="E57" t="str">
            <v>30000A</v>
          </cell>
          <cell r="F57" t="str">
            <v>GA - Other Multi-Asset Portfolios</v>
          </cell>
          <cell r="G57" t="str">
            <v>30100</v>
          </cell>
          <cell r="H57" t="str">
            <v>GA - Other Multi-Asset Portfolios</v>
          </cell>
        </row>
        <row r="58">
          <cell r="A58" t="str">
            <v>DFP02602</v>
          </cell>
          <cell r="B58" t="str">
            <v>N/A</v>
          </cell>
          <cell r="C58" t="str">
            <v>20000</v>
          </cell>
          <cell r="D58" t="str">
            <v>AURA</v>
          </cell>
          <cell r="E58" t="str">
            <v>20000B</v>
          </cell>
          <cell r="F58" t="str">
            <v>Tax Credits</v>
          </cell>
          <cell r="G58" t="str">
            <v>20300</v>
          </cell>
          <cell r="H58" t="str">
            <v>Tax Credits</v>
          </cell>
        </row>
        <row r="59">
          <cell r="A59" t="str">
            <v>FMD32CG2</v>
          </cell>
          <cell r="B59" t="str">
            <v>TLIC MSA-FME-BOLI A ALLFIRST</v>
          </cell>
          <cell r="C59" t="str">
            <v>30000</v>
          </cell>
          <cell r="D59" t="str">
            <v>GA - Other Multi-Asset Portfolios</v>
          </cell>
          <cell r="E59" t="str">
            <v>30000B</v>
          </cell>
          <cell r="F59" t="str">
            <v>GA - Separate Account/Externally Managed Portfolios</v>
          </cell>
          <cell r="G59" t="str">
            <v>30200</v>
          </cell>
          <cell r="H59" t="str">
            <v>GA - Separate Account/Externally Managed Portfolios</v>
          </cell>
        </row>
        <row r="60">
          <cell r="A60" t="str">
            <v>3PMLCAL8</v>
          </cell>
          <cell r="B60" t="str">
            <v>TPML-CAL8-GLB-ACCORDIA</v>
          </cell>
          <cell r="C60" t="str">
            <v>20000</v>
          </cell>
          <cell r="D60" t="str">
            <v>AURA</v>
          </cell>
          <cell r="E60" t="str">
            <v>20000D</v>
          </cell>
          <cell r="F60" t="str">
            <v>Mortgage Loans</v>
          </cell>
          <cell r="G60" t="str">
            <v>20100</v>
          </cell>
          <cell r="H60" t="str">
            <v>Commercial Mortgage Loans</v>
          </cell>
        </row>
        <row r="61">
          <cell r="A61" t="str">
            <v>FMD6D077</v>
          </cell>
          <cell r="B61" t="str">
            <v>TLIC-TCM6-IRISH REI NDAC</v>
          </cell>
          <cell r="C61" t="str">
            <v>30000</v>
          </cell>
          <cell r="D61" t="str">
            <v>GA - Other Multi-Asset Portfolios</v>
          </cell>
          <cell r="E61" t="str">
            <v>30000A</v>
          </cell>
          <cell r="F61" t="str">
            <v>GA - Other Multi-Asset Portfolios</v>
          </cell>
          <cell r="G61" t="str">
            <v>30100</v>
          </cell>
          <cell r="H61" t="str">
            <v>GA - Other Multi-Asset Portfolios</v>
          </cell>
        </row>
        <row r="62">
          <cell r="A62" t="str">
            <v>DFP226</v>
          </cell>
          <cell r="B62" t="str">
            <v>MONLIC-IMD LONG-GEN</v>
          </cell>
          <cell r="C62" t="str">
            <v>30000</v>
          </cell>
          <cell r="D62" t="str">
            <v>GA - Other Multi-Asset Portfolios</v>
          </cell>
          <cell r="E62" t="str">
            <v>30000A</v>
          </cell>
          <cell r="F62" t="str">
            <v>GA - Other Multi-Asset Portfolios</v>
          </cell>
          <cell r="G62" t="str">
            <v>30100</v>
          </cell>
          <cell r="H62" t="str">
            <v>GA - Other Multi-Asset Portfolios</v>
          </cell>
        </row>
        <row r="63">
          <cell r="A63" t="str">
            <v>REA2071</v>
          </cell>
          <cell r="B63" t="str">
            <v>TLIC-REA2-LIFE USA TR</v>
          </cell>
          <cell r="C63" t="str">
            <v>30000</v>
          </cell>
          <cell r="D63" t="str">
            <v>GA - Other Multi-Asset Portfolios</v>
          </cell>
          <cell r="E63" t="str">
            <v>30000A</v>
          </cell>
          <cell r="F63" t="str">
            <v>GA - Other Multi-Asset Portfolios</v>
          </cell>
          <cell r="G63" t="str">
            <v>30100</v>
          </cell>
          <cell r="H63" t="str">
            <v>GA - Other Multi-Asset Portfolios</v>
          </cell>
        </row>
        <row r="64">
          <cell r="A64" t="str">
            <v>3PMLWR05</v>
          </cell>
          <cell r="B64" t="str">
            <v>TPML-WR05-WRE-TPC-BOLI</v>
          </cell>
          <cell r="C64" t="str">
            <v>20000</v>
          </cell>
          <cell r="D64" t="str">
            <v>AURA</v>
          </cell>
          <cell r="E64" t="str">
            <v>20000D</v>
          </cell>
          <cell r="F64" t="str">
            <v>Mortgage Loans</v>
          </cell>
          <cell r="G64" t="str">
            <v>20100</v>
          </cell>
          <cell r="H64" t="str">
            <v>Commercial Mortgage Loans</v>
          </cell>
        </row>
        <row r="65">
          <cell r="A65" t="str">
            <v>3PMLCAL4</v>
          </cell>
          <cell r="B65" t="str">
            <v>TPML - CAL4 - GLB - ACCORD</v>
          </cell>
          <cell r="C65" t="str">
            <v>20000</v>
          </cell>
          <cell r="D65" t="str">
            <v>AURA</v>
          </cell>
          <cell r="E65" t="str">
            <v>20000D</v>
          </cell>
          <cell r="F65" t="str">
            <v>Mortgage Loans</v>
          </cell>
          <cell r="G65" t="str">
            <v>20100</v>
          </cell>
          <cell r="H65" t="str">
            <v>Commercial Mortgage Loans</v>
          </cell>
        </row>
        <row r="66">
          <cell r="A66" t="str">
            <v>ESP57RTT</v>
          </cell>
          <cell r="B66" t="str">
            <v>TLIC TSA-ESP-TEMPLETON</v>
          </cell>
          <cell r="C66" t="str">
            <v>30000</v>
          </cell>
          <cell r="D66" t="str">
            <v>GA - Other Multi-Asset Portfolios</v>
          </cell>
          <cell r="E66" t="str">
            <v>30000B</v>
          </cell>
          <cell r="F66" t="str">
            <v>GA - Separate Account/Externally Managed Portfolios</v>
          </cell>
          <cell r="G66" t="str">
            <v>30200</v>
          </cell>
          <cell r="H66" t="str">
            <v>GA - Separate Account/Externally Managed Portfolios</v>
          </cell>
        </row>
        <row r="67">
          <cell r="A67" t="str">
            <v>NMS023P</v>
          </cell>
          <cell r="B67" t="str">
            <v>TCIC-NMS CP</v>
          </cell>
          <cell r="C67" t="str">
            <v>30000</v>
          </cell>
          <cell r="D67" t="str">
            <v>GA - Other Multi-Asset Portfolios</v>
          </cell>
          <cell r="E67" t="str">
            <v>30000A</v>
          </cell>
          <cell r="F67" t="str">
            <v>GA - Other Multi-Asset Portfolios</v>
          </cell>
          <cell r="G67" t="str">
            <v>30100</v>
          </cell>
          <cell r="H67" t="str">
            <v>GA - Other Multi-Asset Portfolios</v>
          </cell>
        </row>
        <row r="68">
          <cell r="A68" t="str">
            <v>FACILITIES_PORT</v>
          </cell>
          <cell r="B68" t="str">
            <v>Facilities Allocation</v>
          </cell>
          <cell r="C68" t="str">
            <v>40000</v>
          </cell>
          <cell r="D68" t="str">
            <v>Other</v>
          </cell>
          <cell r="E68" t="str">
            <v>40000A</v>
          </cell>
          <cell r="F68" t="str">
            <v>Other</v>
          </cell>
          <cell r="G68" t="str">
            <v>40300</v>
          </cell>
          <cell r="H68" t="str">
            <v>GA Facilities</v>
          </cell>
        </row>
        <row r="69">
          <cell r="A69" t="str">
            <v>FMD6077</v>
          </cell>
          <cell r="B69" t="str">
            <v>TLIC-TCM6-IRISH REI</v>
          </cell>
          <cell r="C69" t="str">
            <v>30000</v>
          </cell>
          <cell r="D69" t="str">
            <v>GA - Other Multi-Asset Portfolios</v>
          </cell>
          <cell r="E69" t="str">
            <v>30000A</v>
          </cell>
          <cell r="F69" t="str">
            <v>GA - Other Multi-Asset Portfolios</v>
          </cell>
          <cell r="G69" t="str">
            <v>30100</v>
          </cell>
          <cell r="H69" t="str">
            <v>GA - Other Multi-Asset Portfolios</v>
          </cell>
        </row>
        <row r="70">
          <cell r="A70" t="str">
            <v>DFP0T546</v>
          </cell>
          <cell r="B70" t="str">
            <v>GCI - UNGUARANTEED</v>
          </cell>
          <cell r="C70" t="str">
            <v>20000</v>
          </cell>
          <cell r="D70" t="str">
            <v>AURA</v>
          </cell>
          <cell r="E70" t="str">
            <v>20000B</v>
          </cell>
          <cell r="F70" t="str">
            <v>Tax Credits</v>
          </cell>
          <cell r="G70" t="str">
            <v>20300</v>
          </cell>
          <cell r="H70" t="str">
            <v>Tax Credits</v>
          </cell>
        </row>
        <row r="71">
          <cell r="A71" t="str">
            <v>3P01NV06</v>
          </cell>
          <cell r="B71" t="str">
            <v>TPAM-AAM EUR ICAV-AEG EMD FD</v>
          </cell>
          <cell r="C71" t="str">
            <v>10000</v>
          </cell>
          <cell r="D71" t="str">
            <v>AUIM</v>
          </cell>
          <cell r="E71" t="str">
            <v>10000C</v>
          </cell>
          <cell r="F71" t="str">
            <v>Emerging Markets</v>
          </cell>
          <cell r="G71" t="str">
            <v>10600</v>
          </cell>
          <cell r="H71" t="str">
            <v>Emerging Markets</v>
          </cell>
        </row>
        <row r="72">
          <cell r="A72" t="str">
            <v>NMS01P</v>
          </cell>
          <cell r="B72" t="str">
            <v>TPIC-NMS-NON MATCHED SURPLUS</v>
          </cell>
          <cell r="C72" t="str">
            <v>30000</v>
          </cell>
          <cell r="D72" t="str">
            <v>GA - Other Multi-Asset Portfolios</v>
          </cell>
          <cell r="E72" t="str">
            <v>30000A</v>
          </cell>
          <cell r="F72" t="str">
            <v>GA - Other Multi-Asset Portfolios</v>
          </cell>
          <cell r="G72" t="str">
            <v>30100</v>
          </cell>
          <cell r="H72" t="str">
            <v>GA - Other Multi-Asset Portfolios</v>
          </cell>
        </row>
        <row r="73">
          <cell r="A73" t="str">
            <v>3P01CFW1</v>
          </cell>
          <cell r="B73" t="str">
            <v>Cedar Funding Pre-Pricing Warehouse</v>
          </cell>
          <cell r="C73" t="str">
            <v>10000</v>
          </cell>
          <cell r="D73" t="str">
            <v>AUIM</v>
          </cell>
          <cell r="E73" t="str">
            <v>10000B</v>
          </cell>
          <cell r="F73" t="str">
            <v>Leveraged Finance</v>
          </cell>
          <cell r="G73" t="str">
            <v>11300</v>
          </cell>
          <cell r="H73" t="str">
            <v>Leveraged Loans</v>
          </cell>
        </row>
        <row r="74">
          <cell r="A74" t="str">
            <v>NMS01Y</v>
          </cell>
          <cell r="B74" t="str">
            <v>LIICA RE II-NMS0-SURP CAPITAL</v>
          </cell>
          <cell r="C74" t="str">
            <v>30000</v>
          </cell>
          <cell r="D74" t="str">
            <v>GA - Other Multi-Asset Portfolios</v>
          </cell>
          <cell r="E74" t="str">
            <v>30000A</v>
          </cell>
          <cell r="F74" t="str">
            <v>GA - Other Multi-Asset Portfolios</v>
          </cell>
          <cell r="G74" t="str">
            <v>30100</v>
          </cell>
          <cell r="H74" t="str">
            <v>GA - Other Multi-Asset Portfolios</v>
          </cell>
        </row>
        <row r="75">
          <cell r="A75" t="str">
            <v>3PNGTG02</v>
          </cell>
          <cell r="B75" t="str">
            <v>TPAM-TRANSGLOBE LI-STABLE VAL</v>
          </cell>
          <cell r="C75" t="str">
            <v>10000</v>
          </cell>
          <cell r="D75" t="str">
            <v>AUIM</v>
          </cell>
          <cell r="E75" t="str">
            <v>10000A</v>
          </cell>
          <cell r="F75" t="str">
            <v>Investment Grade</v>
          </cell>
          <cell r="G75" t="str">
            <v>13900</v>
          </cell>
          <cell r="H75" t="str">
            <v>Stable Value</v>
          </cell>
        </row>
        <row r="76">
          <cell r="A76" t="str">
            <v>HLT026</v>
          </cell>
          <cell r="B76" t="str">
            <v>TPLIC-HLT0-L&amp;H LONG TERM CARE</v>
          </cell>
          <cell r="C76" t="str">
            <v>30000</v>
          </cell>
          <cell r="D76" t="str">
            <v>GA - Other Multi-Asset Portfolios</v>
          </cell>
          <cell r="E76" t="str">
            <v>30000A</v>
          </cell>
          <cell r="F76" t="str">
            <v>GA - Other Multi-Asset Portfolios</v>
          </cell>
          <cell r="G76" t="str">
            <v>30100</v>
          </cell>
          <cell r="H76" t="str">
            <v>GA - Other Multi-Asset Portfolios</v>
          </cell>
        </row>
        <row r="77">
          <cell r="A77" t="str">
            <v>NCO082</v>
          </cell>
          <cell r="B77" t="str">
            <v>AEGON TA FOUNDATION-BOND</v>
          </cell>
          <cell r="C77" t="str">
            <v>10000</v>
          </cell>
          <cell r="D77" t="str">
            <v>AUIM</v>
          </cell>
          <cell r="E77" t="str">
            <v>10000A</v>
          </cell>
          <cell r="F77" t="str">
            <v>Investment Grade</v>
          </cell>
          <cell r="G77" t="str">
            <v>10800</v>
          </cell>
          <cell r="H77" t="str">
            <v>Gov/Credit</v>
          </cell>
        </row>
        <row r="78">
          <cell r="A78" t="str">
            <v>FMDM07</v>
          </cell>
          <cell r="B78" t="str">
            <v>TLIC-TCMM-EIA</v>
          </cell>
          <cell r="C78" t="str">
            <v>30000</v>
          </cell>
          <cell r="D78" t="str">
            <v>GA - Other Multi-Asset Portfolios</v>
          </cell>
          <cell r="E78" t="str">
            <v>30000A</v>
          </cell>
          <cell r="F78" t="str">
            <v>GA - Other Multi-Asset Portfolios</v>
          </cell>
          <cell r="G78" t="str">
            <v>30100</v>
          </cell>
          <cell r="H78" t="str">
            <v>GA - Other Multi-Asset Portfolios</v>
          </cell>
        </row>
        <row r="79">
          <cell r="A79" t="str">
            <v>NCO0N94</v>
          </cell>
          <cell r="B79" t="str">
            <v>SARE-NCO-FX VA MGD USD</v>
          </cell>
          <cell r="C79" t="str">
            <v>30000</v>
          </cell>
          <cell r="D79" t="str">
            <v>GA - Other Multi-Asset Portfolios</v>
          </cell>
          <cell r="E79" t="str">
            <v>30000A</v>
          </cell>
          <cell r="F79" t="str">
            <v>GA - Other Multi-Asset Portfolios</v>
          </cell>
          <cell r="G79" t="str">
            <v>30100</v>
          </cell>
          <cell r="H79" t="str">
            <v>GA - Other Multi-Asset Portfolios</v>
          </cell>
        </row>
        <row r="80">
          <cell r="A80" t="str">
            <v>3PMLWR07</v>
          </cell>
          <cell r="B80" t="str">
            <v>TPML-WR07-WRE-TEXAS</v>
          </cell>
          <cell r="C80" t="str">
            <v>20000</v>
          </cell>
          <cell r="D80" t="str">
            <v>AURA</v>
          </cell>
          <cell r="E80" t="str">
            <v>20000D</v>
          </cell>
          <cell r="F80" t="str">
            <v>Mortgage Loans</v>
          </cell>
          <cell r="G80" t="str">
            <v>20100</v>
          </cell>
          <cell r="H80" t="str">
            <v>Commercial Mortgage Loans</v>
          </cell>
        </row>
        <row r="81">
          <cell r="A81" t="str">
            <v>IND401</v>
          </cell>
          <cell r="B81" t="str">
            <v>LIICA IND UNIV LIFE</v>
          </cell>
          <cell r="C81" t="str">
            <v>30000</v>
          </cell>
          <cell r="D81" t="str">
            <v>GA - Other Multi-Asset Portfolios</v>
          </cell>
          <cell r="E81" t="str">
            <v>30000A</v>
          </cell>
          <cell r="F81" t="str">
            <v>GA - Other Multi-Asset Portfolios</v>
          </cell>
          <cell r="G81" t="str">
            <v>30100</v>
          </cell>
          <cell r="H81" t="str">
            <v>GA - Other Multi-Asset Portfolios</v>
          </cell>
        </row>
        <row r="82">
          <cell r="A82" t="str">
            <v>REI11X1</v>
          </cell>
          <cell r="B82" t="str">
            <v>LIICA RE I-REI1-ECON IA NONLBN</v>
          </cell>
          <cell r="C82" t="str">
            <v>30000</v>
          </cell>
          <cell r="D82" t="str">
            <v>GA - Other Multi-Asset Portfolios</v>
          </cell>
          <cell r="E82" t="str">
            <v>30000A</v>
          </cell>
          <cell r="F82" t="str">
            <v>GA - Other Multi-Asset Portfolios</v>
          </cell>
          <cell r="G82" t="str">
            <v>30100</v>
          </cell>
          <cell r="H82" t="str">
            <v>GA - Other Multi-Asset Portfolios</v>
          </cell>
        </row>
        <row r="83">
          <cell r="A83" t="str">
            <v>DFP00742</v>
          </cell>
          <cell r="B83" t="str">
            <v>N/A</v>
          </cell>
          <cell r="C83" t="str">
            <v>20000</v>
          </cell>
          <cell r="D83" t="str">
            <v>AURA</v>
          </cell>
          <cell r="E83" t="str">
            <v>20000B</v>
          </cell>
          <cell r="F83" t="str">
            <v>Tax Credits</v>
          </cell>
          <cell r="G83" t="str">
            <v>20300</v>
          </cell>
          <cell r="H83" t="str">
            <v>Tax Credits</v>
          </cell>
        </row>
        <row r="84">
          <cell r="A84" t="str">
            <v>DIA0103</v>
          </cell>
          <cell r="B84" t="str">
            <v>TFLIC-DIA-MANAGED</v>
          </cell>
          <cell r="C84" t="str">
            <v>30000</v>
          </cell>
          <cell r="D84" t="str">
            <v>GA - Other Multi-Asset Portfolios</v>
          </cell>
          <cell r="E84" t="str">
            <v>30000A</v>
          </cell>
          <cell r="F84" t="str">
            <v>GA - Other Multi-Asset Portfolios</v>
          </cell>
          <cell r="G84" t="str">
            <v>30100</v>
          </cell>
          <cell r="H84" t="str">
            <v>GA - Other Multi-Asset Portfolios</v>
          </cell>
        </row>
        <row r="85">
          <cell r="A85" t="str">
            <v>TXC207</v>
          </cell>
          <cell r="B85" t="str">
            <v>TLIC-TXC2-ECONOMIC FUND W/H RE</v>
          </cell>
          <cell r="C85" t="str">
            <v>30000</v>
          </cell>
          <cell r="D85" t="str">
            <v>GA - Other Multi-Asset Portfolios</v>
          </cell>
          <cell r="E85" t="str">
            <v>30000A</v>
          </cell>
          <cell r="F85" t="str">
            <v>GA - Other Multi-Asset Portfolios</v>
          </cell>
          <cell r="G85" t="str">
            <v>30100</v>
          </cell>
          <cell r="H85" t="str">
            <v>GA - Other Multi-Asset Portfolios</v>
          </cell>
        </row>
        <row r="86">
          <cell r="A86" t="str">
            <v>NMS051</v>
          </cell>
          <cell r="B86" t="str">
            <v>AUSA HOLDING-NMS-SURPLUS</v>
          </cell>
          <cell r="C86" t="str">
            <v>30000</v>
          </cell>
          <cell r="D86" t="str">
            <v>GA - Other Multi-Asset Portfolios</v>
          </cell>
          <cell r="E86" t="str">
            <v>30000A</v>
          </cell>
          <cell r="F86" t="str">
            <v>GA - Other Multi-Asset Portfolios</v>
          </cell>
          <cell r="G86" t="str">
            <v>30100</v>
          </cell>
          <cell r="H86" t="str">
            <v>GA - Other Multi-Asset Portfolios</v>
          </cell>
        </row>
        <row r="87">
          <cell r="A87" t="str">
            <v>LTC001</v>
          </cell>
          <cell r="B87" t="str">
            <v>LIICA LTC</v>
          </cell>
          <cell r="C87" t="str">
            <v>30000</v>
          </cell>
          <cell r="D87" t="str">
            <v>GA - Other Multi-Asset Portfolios</v>
          </cell>
          <cell r="E87" t="str">
            <v>30000A</v>
          </cell>
          <cell r="F87" t="str">
            <v>GA - Other Multi-Asset Portfolios</v>
          </cell>
          <cell r="G87" t="str">
            <v>30100</v>
          </cell>
          <cell r="H87" t="str">
            <v>GA - Other Multi-Asset Portfolios</v>
          </cell>
        </row>
        <row r="88">
          <cell r="A88" t="str">
            <v>DFP0FB48</v>
          </cell>
          <cell r="B88" t="str">
            <v>GARTNET-UNGUARAN-LIHTC XLVIII</v>
          </cell>
          <cell r="C88" t="str">
            <v>20000</v>
          </cell>
          <cell r="D88" t="str">
            <v>AURA</v>
          </cell>
          <cell r="E88" t="str">
            <v>20000B</v>
          </cell>
          <cell r="F88" t="str">
            <v>Tax Credits</v>
          </cell>
          <cell r="G88" t="str">
            <v>20300</v>
          </cell>
          <cell r="H88" t="str">
            <v>Tax Credits</v>
          </cell>
        </row>
        <row r="89">
          <cell r="A89" t="str">
            <v>ESP57U</v>
          </cell>
          <cell r="B89" t="str">
            <v>TLIC TSA-ESP-PENSION A</v>
          </cell>
          <cell r="C89" t="str">
            <v>10000</v>
          </cell>
          <cell r="D89" t="str">
            <v>AUIM</v>
          </cell>
          <cell r="E89" t="str">
            <v>10000G</v>
          </cell>
          <cell r="F89" t="str">
            <v>Investment Solutions</v>
          </cell>
          <cell r="G89" t="str">
            <v>10700</v>
          </cell>
          <cell r="H89" t="str">
            <v>Equity ETF</v>
          </cell>
        </row>
        <row r="90">
          <cell r="A90" t="str">
            <v>DFP01U06</v>
          </cell>
          <cell r="B90" t="str">
            <v>GARNET VI</v>
          </cell>
          <cell r="C90" t="str">
            <v>20000</v>
          </cell>
          <cell r="D90" t="str">
            <v>AURA</v>
          </cell>
          <cell r="E90" t="str">
            <v>20000B</v>
          </cell>
          <cell r="F90" t="str">
            <v>Tax Credits</v>
          </cell>
          <cell r="G90" t="str">
            <v>20300</v>
          </cell>
          <cell r="H90" t="str">
            <v>Tax Credits</v>
          </cell>
        </row>
        <row r="91">
          <cell r="A91" t="str">
            <v>DFP00737</v>
          </cell>
          <cell r="B91" t="str">
            <v>N/A</v>
          </cell>
          <cell r="C91" t="str">
            <v>20000</v>
          </cell>
          <cell r="D91" t="str">
            <v>AURA</v>
          </cell>
          <cell r="E91" t="str">
            <v>20000B</v>
          </cell>
          <cell r="F91" t="str">
            <v>Tax Credits</v>
          </cell>
          <cell r="G91" t="str">
            <v>20300</v>
          </cell>
          <cell r="H91" t="str">
            <v>Tax Credits</v>
          </cell>
        </row>
        <row r="92">
          <cell r="A92" t="str">
            <v>DFP7071</v>
          </cell>
          <cell r="B92" t="str">
            <v>TLIC-IMD SHORT-REI</v>
          </cell>
          <cell r="C92" t="str">
            <v>30000</v>
          </cell>
          <cell r="D92" t="str">
            <v>GA - Other Multi-Asset Portfolios</v>
          </cell>
          <cell r="E92" t="str">
            <v>30000A</v>
          </cell>
          <cell r="F92" t="str">
            <v>GA - Other Multi-Asset Portfolios</v>
          </cell>
          <cell r="G92" t="str">
            <v>30100</v>
          </cell>
          <cell r="H92" t="str">
            <v>GA - Other Multi-Asset Portfolios</v>
          </cell>
        </row>
        <row r="93">
          <cell r="A93" t="str">
            <v>DFP00731</v>
          </cell>
          <cell r="B93" t="str">
            <v>N/A</v>
          </cell>
          <cell r="C93" t="str">
            <v>20000</v>
          </cell>
          <cell r="D93" t="str">
            <v>AURA</v>
          </cell>
          <cell r="E93" t="str">
            <v>20000B</v>
          </cell>
          <cell r="F93" t="str">
            <v>Tax Credits</v>
          </cell>
          <cell r="G93" t="str">
            <v>20300</v>
          </cell>
          <cell r="H93" t="str">
            <v>Tax Credits</v>
          </cell>
        </row>
        <row r="94">
          <cell r="A94" t="str">
            <v>DCC026</v>
          </cell>
          <cell r="B94" t="str">
            <v>TPLIC-DCC0-DERIVATIVE CASH</v>
          </cell>
          <cell r="C94" t="str">
            <v>30000</v>
          </cell>
          <cell r="D94" t="str">
            <v>GA - Other Multi-Asset Portfolios</v>
          </cell>
          <cell r="E94" t="str">
            <v>30000A</v>
          </cell>
          <cell r="F94" t="str">
            <v>GA - Other Multi-Asset Portfolios</v>
          </cell>
          <cell r="G94" t="str">
            <v>30100</v>
          </cell>
          <cell r="H94" t="str">
            <v>GA - Other Multi-Asset Portfolios</v>
          </cell>
        </row>
        <row r="95">
          <cell r="A95" t="str">
            <v>3P01AI02</v>
          </cell>
          <cell r="B95" t="str">
            <v>TPAM-AEG SD HY Fund</v>
          </cell>
          <cell r="C95" t="str">
            <v>10000</v>
          </cell>
          <cell r="D95" t="str">
            <v>AUIM</v>
          </cell>
          <cell r="E95" t="str">
            <v>10000B</v>
          </cell>
          <cell r="F95" t="str">
            <v>Leveraged Finance</v>
          </cell>
          <cell r="G95" t="str">
            <v>15000</v>
          </cell>
          <cell r="H95" t="str">
            <v>Short Duration HY</v>
          </cell>
        </row>
        <row r="96">
          <cell r="A96" t="str">
            <v>3P01GG01</v>
          </cell>
          <cell r="B96" t="str">
            <v>TPAM-GGRF-HY</v>
          </cell>
          <cell r="C96" t="str">
            <v>10000</v>
          </cell>
          <cell r="D96" t="str">
            <v>AUIM</v>
          </cell>
          <cell r="E96" t="str">
            <v>10000B</v>
          </cell>
          <cell r="F96" t="str">
            <v>Leveraged Finance</v>
          </cell>
          <cell r="G96" t="str">
            <v>11000</v>
          </cell>
          <cell r="H96" t="str">
            <v>High Yield</v>
          </cell>
        </row>
        <row r="97">
          <cell r="A97" t="str">
            <v>DFP0F722</v>
          </cell>
          <cell r="B97" t="str">
            <v>GCI LLC</v>
          </cell>
          <cell r="C97" t="str">
            <v>20000</v>
          </cell>
          <cell r="D97" t="str">
            <v>AURA</v>
          </cell>
          <cell r="E97" t="str">
            <v>20000B</v>
          </cell>
          <cell r="F97" t="str">
            <v>Tax Credits</v>
          </cell>
          <cell r="G97" t="str">
            <v>20300</v>
          </cell>
          <cell r="H97" t="str">
            <v>Tax Credits</v>
          </cell>
        </row>
        <row r="98">
          <cell r="A98" t="str">
            <v>NMS0C10</v>
          </cell>
          <cell r="B98" t="str">
            <v>TFLIC NON MATCHED SURPLUS CC</v>
          </cell>
          <cell r="C98" t="str">
            <v>30000</v>
          </cell>
          <cell r="D98" t="str">
            <v>GA - Other Multi-Asset Portfolios</v>
          </cell>
          <cell r="E98" t="str">
            <v>30000A</v>
          </cell>
          <cell r="F98" t="str">
            <v>GA - Other Multi-Asset Portfolios</v>
          </cell>
          <cell r="G98" t="str">
            <v>30100</v>
          </cell>
          <cell r="H98" t="str">
            <v>GA - Other Multi-Asset Portfolios</v>
          </cell>
        </row>
        <row r="99">
          <cell r="A99" t="str">
            <v>LULI07</v>
          </cell>
          <cell r="B99" t="str">
            <v>TLIC-LULI-IRWC REINS FWH</v>
          </cell>
          <cell r="C99" t="str">
            <v>30000</v>
          </cell>
          <cell r="D99" t="str">
            <v>GA - Other Multi-Asset Portfolios</v>
          </cell>
          <cell r="E99" t="str">
            <v>30000A</v>
          </cell>
          <cell r="F99" t="str">
            <v>GA - Other Multi-Asset Portfolios</v>
          </cell>
          <cell r="G99" t="str">
            <v>30100</v>
          </cell>
          <cell r="H99" t="str">
            <v>GA - Other Multi-Asset Portfolios</v>
          </cell>
        </row>
        <row r="100">
          <cell r="A100" t="str">
            <v>REI107E</v>
          </cell>
          <cell r="B100" t="str">
            <v>TLIC-REI1-ECONOMIC RESERVES</v>
          </cell>
          <cell r="C100" t="str">
            <v>30000</v>
          </cell>
          <cell r="D100" t="str">
            <v>GA - Other Multi-Asset Portfolios</v>
          </cell>
          <cell r="E100" t="str">
            <v>30000A</v>
          </cell>
          <cell r="F100" t="str">
            <v>GA - Other Multi-Asset Portfolios</v>
          </cell>
          <cell r="G100" t="str">
            <v>30100</v>
          </cell>
          <cell r="H100" t="str">
            <v>GA - Other Multi-Asset Portfolios</v>
          </cell>
        </row>
        <row r="101">
          <cell r="A101" t="str">
            <v>NMS05D1</v>
          </cell>
          <cell r="B101" t="str">
            <v>TA CORP-NMS-TAX ESCROW TFLIC</v>
          </cell>
          <cell r="C101" t="str">
            <v>30000</v>
          </cell>
          <cell r="D101" t="str">
            <v>GA - Other Multi-Asset Portfolios</v>
          </cell>
          <cell r="E101" t="str">
            <v>30000A</v>
          </cell>
          <cell r="F101" t="str">
            <v>GA - Other Multi-Asset Portfolios</v>
          </cell>
          <cell r="G101" t="str">
            <v>30100</v>
          </cell>
          <cell r="H101" t="str">
            <v>GA - Other Multi-Asset Portfolios</v>
          </cell>
        </row>
        <row r="102">
          <cell r="A102" t="str">
            <v>3P01MF02</v>
          </cell>
          <cell r="B102" t="str">
            <v>Aegon Floating Rate Collective Inv Fund</v>
          </cell>
          <cell r="C102" t="str">
            <v>10000</v>
          </cell>
          <cell r="D102" t="str">
            <v>AUIM</v>
          </cell>
          <cell r="E102" t="str">
            <v>10000B</v>
          </cell>
          <cell r="F102" t="str">
            <v>Leveraged Finance</v>
          </cell>
          <cell r="G102" t="str">
            <v>11300</v>
          </cell>
          <cell r="H102" t="str">
            <v>Leveraged Loans</v>
          </cell>
        </row>
        <row r="103">
          <cell r="A103" t="str">
            <v>TFAGTIGTR</v>
          </cell>
          <cell r="B103" t="str">
            <v>TFA (GTI &amp; GTR)</v>
          </cell>
          <cell r="C103" t="str">
            <v>10000</v>
          </cell>
          <cell r="D103" t="str">
            <v>AUIM</v>
          </cell>
          <cell r="E103" t="str">
            <v>10000D</v>
          </cell>
          <cell r="F103" t="str">
            <v>Asset Allocation</v>
          </cell>
          <cell r="G103" t="str">
            <v>11600</v>
          </cell>
          <cell r="H103" t="str">
            <v>Multi-Asset</v>
          </cell>
        </row>
        <row r="104">
          <cell r="A104" t="str">
            <v>DFP00732</v>
          </cell>
          <cell r="B104" t="str">
            <v>N/A</v>
          </cell>
          <cell r="C104" t="str">
            <v>20000</v>
          </cell>
          <cell r="D104" t="str">
            <v>AURA</v>
          </cell>
          <cell r="E104" t="str">
            <v>20000B</v>
          </cell>
          <cell r="F104" t="str">
            <v>Tax Credits</v>
          </cell>
          <cell r="G104" t="str">
            <v>20300</v>
          </cell>
          <cell r="H104" t="str">
            <v>Tax Credits</v>
          </cell>
        </row>
        <row r="105">
          <cell r="A105" t="str">
            <v>DFP0F715</v>
          </cell>
          <cell r="B105" t="str">
            <v>GCI LLC</v>
          </cell>
          <cell r="C105" t="str">
            <v>20000</v>
          </cell>
          <cell r="D105" t="str">
            <v>AURA</v>
          </cell>
          <cell r="E105" t="str">
            <v>20000B</v>
          </cell>
          <cell r="F105" t="str">
            <v>Tax Credits</v>
          </cell>
          <cell r="G105" t="str">
            <v>20300</v>
          </cell>
          <cell r="H105" t="str">
            <v>Tax Credits</v>
          </cell>
        </row>
        <row r="106">
          <cell r="A106" t="str">
            <v>AGRIMTGNP</v>
          </cell>
          <cell r="B106" t="str">
            <v>Agricultural Mortgages New Product</v>
          </cell>
          <cell r="C106" t="str">
            <v>20000</v>
          </cell>
          <cell r="D106" t="str">
            <v>AURA</v>
          </cell>
          <cell r="E106" t="str">
            <v>20000D</v>
          </cell>
          <cell r="F106" t="str">
            <v>Mortgage Loans</v>
          </cell>
          <cell r="G106" t="str">
            <v>20600</v>
          </cell>
          <cell r="H106" t="str">
            <v>Agriculture Mortgage Loans</v>
          </cell>
        </row>
        <row r="107">
          <cell r="A107" t="str">
            <v>DCC010</v>
          </cell>
          <cell r="B107" t="str">
            <v>TFLIC-DCC0-DERIVATIVE CASH</v>
          </cell>
          <cell r="C107" t="str">
            <v>30000</v>
          </cell>
          <cell r="D107" t="str">
            <v>GA - Other Multi-Asset Portfolios</v>
          </cell>
          <cell r="E107" t="str">
            <v>30000A</v>
          </cell>
          <cell r="F107" t="str">
            <v>GA - Other Multi-Asset Portfolios</v>
          </cell>
          <cell r="G107" t="str">
            <v>30100</v>
          </cell>
          <cell r="H107" t="str">
            <v>GA - Other Multi-Asset Portfolios</v>
          </cell>
        </row>
        <row r="108">
          <cell r="A108" t="str">
            <v>NMS026P</v>
          </cell>
          <cell r="B108" t="str">
            <v>TPLIC-NMS-NON MATCHED SURP CP</v>
          </cell>
          <cell r="C108" t="str">
            <v>30000</v>
          </cell>
          <cell r="D108" t="str">
            <v>GA - Other Multi-Asset Portfolios</v>
          </cell>
          <cell r="E108" t="str">
            <v>30000A</v>
          </cell>
          <cell r="F108" t="str">
            <v>GA - Other Multi-Asset Portfolios</v>
          </cell>
          <cell r="G108" t="str">
            <v>30100</v>
          </cell>
          <cell r="H108" t="str">
            <v>GA - Other Multi-Asset Portfolios</v>
          </cell>
        </row>
        <row r="109">
          <cell r="A109" t="str">
            <v>EQG009</v>
          </cell>
          <cell r="B109" t="str">
            <v>WRLAC OH-AFPFL-LIFE</v>
          </cell>
          <cell r="C109" t="str">
            <v>30000</v>
          </cell>
          <cell r="D109" t="str">
            <v>GA - Other Multi-Asset Portfolios</v>
          </cell>
          <cell r="E109" t="str">
            <v>30000A</v>
          </cell>
          <cell r="F109" t="str">
            <v>GA - Other Multi-Asset Portfolios</v>
          </cell>
          <cell r="G109" t="str">
            <v>30100</v>
          </cell>
          <cell r="H109" t="str">
            <v>GA - Other Multi-Asset Portfolios</v>
          </cell>
        </row>
        <row r="110">
          <cell r="A110" t="str">
            <v>3P01TA01</v>
          </cell>
          <cell r="B110" t="str">
            <v>Tate &amp; Lyle LDI</v>
          </cell>
          <cell r="C110" t="str">
            <v>10000</v>
          </cell>
          <cell r="D110" t="str">
            <v>AUIM</v>
          </cell>
          <cell r="E110" t="str">
            <v>10000G</v>
          </cell>
          <cell r="F110" t="str">
            <v>Investment Solutions</v>
          </cell>
          <cell r="G110" t="str">
            <v>15400</v>
          </cell>
          <cell r="H110" t="str">
            <v>LDI</v>
          </cell>
        </row>
        <row r="111">
          <cell r="A111" t="str">
            <v>DFP0F537</v>
          </cell>
          <cell r="B111" t="str">
            <v>GARNET FUND</v>
          </cell>
          <cell r="C111" t="str">
            <v>20000</v>
          </cell>
          <cell r="D111" t="str">
            <v>AURA</v>
          </cell>
          <cell r="E111" t="str">
            <v>20000B</v>
          </cell>
          <cell r="F111" t="str">
            <v>Tax Credits</v>
          </cell>
          <cell r="G111" t="str">
            <v>20300</v>
          </cell>
          <cell r="H111" t="str">
            <v>Tax Credits</v>
          </cell>
        </row>
        <row r="112">
          <cell r="A112" t="str">
            <v>REP19Z</v>
          </cell>
          <cell r="B112" t="str">
            <v>REAP-3A</v>
          </cell>
          <cell r="C112" t="str">
            <v>30000</v>
          </cell>
          <cell r="D112" t="str">
            <v>GA - Other Multi-Asset Portfolios</v>
          </cell>
          <cell r="E112" t="str">
            <v>30000A</v>
          </cell>
          <cell r="F112" t="str">
            <v>GA - Other Multi-Asset Portfolios</v>
          </cell>
          <cell r="G112" t="str">
            <v>30100</v>
          </cell>
          <cell r="H112" t="str">
            <v>GA - Other Multi-Asset Portfolios</v>
          </cell>
        </row>
        <row r="113">
          <cell r="A113" t="str">
            <v>3P01TM21</v>
          </cell>
          <cell r="B113" t="str">
            <v>TPAM-TA TACTICAL INC FD</v>
          </cell>
          <cell r="C113" t="str">
            <v>10000</v>
          </cell>
          <cell r="D113" t="str">
            <v>AUIM</v>
          </cell>
          <cell r="E113" t="str">
            <v>10000D</v>
          </cell>
          <cell r="F113" t="str">
            <v>Asset Allocation</v>
          </cell>
          <cell r="G113" t="str">
            <v>11600</v>
          </cell>
          <cell r="H113" t="str">
            <v>Multi-Asset</v>
          </cell>
        </row>
        <row r="114">
          <cell r="A114" t="str">
            <v>DFP0T436</v>
          </cell>
          <cell r="B114" t="str">
            <v>GARNET-UNGUARANTEED-LIHTCXXXVI</v>
          </cell>
          <cell r="C114" t="str">
            <v>20000</v>
          </cell>
          <cell r="D114" t="str">
            <v>AURA</v>
          </cell>
          <cell r="E114" t="str">
            <v>20000B</v>
          </cell>
          <cell r="F114" t="str">
            <v>Tax Credits</v>
          </cell>
          <cell r="G114" t="str">
            <v>20300</v>
          </cell>
          <cell r="H114" t="str">
            <v>Tax Credits</v>
          </cell>
        </row>
        <row r="115">
          <cell r="A115" t="str">
            <v>ESP57RM1</v>
          </cell>
          <cell r="B115" t="str">
            <v>TLIC TSA-ESP-MS GROWTH OPP</v>
          </cell>
          <cell r="C115" t="str">
            <v>30000</v>
          </cell>
          <cell r="D115" t="str">
            <v>GA - Other Multi-Asset Portfolios</v>
          </cell>
          <cell r="E115" t="str">
            <v>30000B</v>
          </cell>
          <cell r="F115" t="str">
            <v>GA - Separate Account/Externally Managed Portfolios</v>
          </cell>
          <cell r="G115" t="str">
            <v>30200</v>
          </cell>
          <cell r="H115" t="str">
            <v>GA - Separate Account/Externally Managed Portfolios</v>
          </cell>
        </row>
        <row r="116">
          <cell r="A116" t="str">
            <v>FMDLC26</v>
          </cell>
          <cell r="B116" t="str">
            <v>TPLIC-TCML-VAR ANNUITIES CC</v>
          </cell>
          <cell r="C116" t="str">
            <v>30000</v>
          </cell>
          <cell r="D116" t="str">
            <v>GA - Other Multi-Asset Portfolios</v>
          </cell>
          <cell r="E116" t="str">
            <v>30000A</v>
          </cell>
          <cell r="F116" t="str">
            <v>GA - Other Multi-Asset Portfolios</v>
          </cell>
          <cell r="G116" t="str">
            <v>30100</v>
          </cell>
          <cell r="H116" t="str">
            <v>GA - Other Multi-Asset Portfolios</v>
          </cell>
        </row>
        <row r="117">
          <cell r="A117" t="str">
            <v>ESP57RC3</v>
          </cell>
          <cell r="B117" t="str">
            <v>TLIC TSA-ESP-COMPASS CONSERVE</v>
          </cell>
          <cell r="C117" t="str">
            <v>30000</v>
          </cell>
          <cell r="D117" t="str">
            <v>GA - Other Multi-Asset Portfolios</v>
          </cell>
          <cell r="E117" t="str">
            <v>30000B</v>
          </cell>
          <cell r="F117" t="str">
            <v>GA - Separate Account/Externally Managed Portfolios</v>
          </cell>
          <cell r="G117" t="str">
            <v>30200</v>
          </cell>
          <cell r="H117" t="str">
            <v>GA - Separate Account/Externally Managed Portfolios</v>
          </cell>
        </row>
        <row r="118">
          <cell r="A118" t="str">
            <v>ESP57RW1</v>
          </cell>
          <cell r="B118" t="str">
            <v>TLIC TSA-ESP-QUAL GROWTH WELL</v>
          </cell>
          <cell r="C118" t="str">
            <v>30000</v>
          </cell>
          <cell r="D118" t="str">
            <v>GA - Other Multi-Asset Portfolios</v>
          </cell>
          <cell r="E118" t="str">
            <v>30000B</v>
          </cell>
          <cell r="F118" t="str">
            <v>GA - Separate Account/Externally Managed Portfolios</v>
          </cell>
          <cell r="G118" t="str">
            <v>30200</v>
          </cell>
          <cell r="H118" t="str">
            <v>GA - Separate Account/Externally Managed Portfolios</v>
          </cell>
        </row>
        <row r="119">
          <cell r="A119" t="str">
            <v>NMS01D3</v>
          </cell>
          <cell r="B119" t="str">
            <v>TIRE-NMS-SURP TFLIC LOC NY</v>
          </cell>
          <cell r="C119" t="str">
            <v>30000</v>
          </cell>
          <cell r="D119" t="str">
            <v>GA - Other Multi-Asset Portfolios</v>
          </cell>
          <cell r="E119" t="str">
            <v>30000A</v>
          </cell>
          <cell r="F119" t="str">
            <v>GA - Other Multi-Asset Portfolios</v>
          </cell>
          <cell r="G119" t="str">
            <v>30100</v>
          </cell>
          <cell r="H119" t="str">
            <v>GA - Other Multi-Asset Portfolios</v>
          </cell>
        </row>
        <row r="120">
          <cell r="A120" t="str">
            <v>DFP0T539</v>
          </cell>
          <cell r="B120" t="str">
            <v>GCI - UNGUARANTEED</v>
          </cell>
          <cell r="C120" t="str">
            <v>20000</v>
          </cell>
          <cell r="D120" t="str">
            <v>AURA</v>
          </cell>
          <cell r="E120" t="str">
            <v>20000B</v>
          </cell>
          <cell r="F120" t="str">
            <v>Tax Credits</v>
          </cell>
          <cell r="G120" t="str">
            <v>20300</v>
          </cell>
          <cell r="H120" t="str">
            <v>Tax Credits</v>
          </cell>
        </row>
        <row r="121">
          <cell r="A121" t="str">
            <v>DFP05C28</v>
          </cell>
          <cell r="B121" t="str">
            <v>GCI - TLIC</v>
          </cell>
          <cell r="C121" t="str">
            <v>20000</v>
          </cell>
          <cell r="D121" t="str">
            <v>AURA</v>
          </cell>
          <cell r="E121" t="str">
            <v>20000B</v>
          </cell>
          <cell r="F121" t="str">
            <v>Tax Credits</v>
          </cell>
          <cell r="G121" t="str">
            <v>20300</v>
          </cell>
          <cell r="H121" t="str">
            <v>Tax Credits</v>
          </cell>
        </row>
        <row r="122">
          <cell r="A122" t="str">
            <v>TXCREDNP</v>
          </cell>
          <cell r="B122" t="str">
            <v>Tax Credits New Product</v>
          </cell>
          <cell r="C122" t="str">
            <v>20000</v>
          </cell>
          <cell r="D122" t="str">
            <v>AURA</v>
          </cell>
          <cell r="E122" t="str">
            <v>20000B</v>
          </cell>
          <cell r="F122" t="str">
            <v>Tax Credits</v>
          </cell>
          <cell r="G122" t="str">
            <v>20300</v>
          </cell>
          <cell r="H122" t="str">
            <v>Tax Credits</v>
          </cell>
        </row>
        <row r="123">
          <cell r="A123" t="str">
            <v>NMSKS1D</v>
          </cell>
          <cell r="B123" t="str">
            <v>TIRE-NMS-VA REINS WRL DERIV</v>
          </cell>
          <cell r="C123" t="str">
            <v>30000</v>
          </cell>
          <cell r="D123" t="str">
            <v>GA - Other Multi-Asset Portfolios</v>
          </cell>
          <cell r="E123" t="str">
            <v>30000A</v>
          </cell>
          <cell r="F123" t="str">
            <v>GA - Other Multi-Asset Portfolios</v>
          </cell>
          <cell r="G123" t="str">
            <v>30100</v>
          </cell>
          <cell r="H123" t="str">
            <v>GA - Other Multi-Asset Portfolios</v>
          </cell>
        </row>
        <row r="124">
          <cell r="A124" t="str">
            <v>NMS0C1C</v>
          </cell>
          <cell r="B124" t="str">
            <v>TALIC-NMS-NON MATCHED SURP CC</v>
          </cell>
          <cell r="C124" t="str">
            <v>30000</v>
          </cell>
          <cell r="D124" t="str">
            <v>GA - Other Multi-Asset Portfolios</v>
          </cell>
          <cell r="E124" t="str">
            <v>30000A</v>
          </cell>
          <cell r="F124" t="str">
            <v>GA - Other Multi-Asset Portfolios</v>
          </cell>
          <cell r="G124" t="str">
            <v>30100</v>
          </cell>
          <cell r="H124" t="str">
            <v>GA - Other Multi-Asset Portfolios</v>
          </cell>
        </row>
        <row r="125">
          <cell r="A125" t="str">
            <v>3P01AC02</v>
          </cell>
          <cell r="B125" t="str">
            <v>TPAM-ACM CANOE GLOBAL INCOME</v>
          </cell>
          <cell r="C125" t="str">
            <v>10000</v>
          </cell>
          <cell r="D125" t="str">
            <v>AUIM</v>
          </cell>
          <cell r="E125" t="str">
            <v>10000A</v>
          </cell>
          <cell r="F125" t="str">
            <v>Investment Grade</v>
          </cell>
          <cell r="G125" t="str">
            <v>11200</v>
          </cell>
          <cell r="H125" t="str">
            <v>Investment Grade</v>
          </cell>
        </row>
        <row r="126">
          <cell r="A126" t="str">
            <v>3P01TG06</v>
          </cell>
          <cell r="B126" t="str">
            <v>TPAM-TRANSGLOBE HTM2</v>
          </cell>
          <cell r="C126" t="str">
            <v>10000</v>
          </cell>
          <cell r="D126" t="str">
            <v>AUIM</v>
          </cell>
          <cell r="E126" t="str">
            <v>10000A</v>
          </cell>
          <cell r="F126" t="str">
            <v>Investment Grade</v>
          </cell>
          <cell r="G126" t="str">
            <v>11200</v>
          </cell>
          <cell r="H126" t="str">
            <v>Investment Grade</v>
          </cell>
        </row>
        <row r="127">
          <cell r="A127" t="str">
            <v>AIS0G4</v>
          </cell>
          <cell r="B127" t="str">
            <v>ZBF AIS</v>
          </cell>
          <cell r="C127" t="str">
            <v>30000</v>
          </cell>
          <cell r="D127" t="str">
            <v>GA - Other Multi-Asset Portfolios</v>
          </cell>
          <cell r="E127" t="str">
            <v>30000A</v>
          </cell>
          <cell r="F127" t="str">
            <v>GA - Other Multi-Asset Portfolios</v>
          </cell>
          <cell r="G127" t="str">
            <v>30100</v>
          </cell>
          <cell r="H127" t="str">
            <v>GA - Other Multi-Asset Portfolios</v>
          </cell>
        </row>
        <row r="128">
          <cell r="A128" t="str">
            <v>FMD107</v>
          </cell>
          <cell r="B128" t="str">
            <v>TLIC-TCM1-FIXED ANNUITIES</v>
          </cell>
          <cell r="C128" t="str">
            <v>30000</v>
          </cell>
          <cell r="D128" t="str">
            <v>GA - Other Multi-Asset Portfolios</v>
          </cell>
          <cell r="E128" t="str">
            <v>30000A</v>
          </cell>
          <cell r="F128" t="str">
            <v>GA - Other Multi-Asset Portfolios</v>
          </cell>
          <cell r="G128" t="str">
            <v>30100</v>
          </cell>
          <cell r="H128" t="str">
            <v>GA - Other Multi-Asset Portfolios</v>
          </cell>
        </row>
        <row r="129">
          <cell r="A129" t="str">
            <v>GAEQUIT</v>
          </cell>
          <cell r="B129" t="str">
            <v>GA Equities</v>
          </cell>
          <cell r="C129" t="str">
            <v>10000</v>
          </cell>
          <cell r="D129" t="str">
            <v>AUIM</v>
          </cell>
          <cell r="E129" t="str">
            <v>10000H</v>
          </cell>
          <cell r="F129" t="str">
            <v>Equities</v>
          </cell>
          <cell r="G129" t="str">
            <v>14200</v>
          </cell>
          <cell r="H129" t="str">
            <v>Equities</v>
          </cell>
        </row>
        <row r="130">
          <cell r="A130" t="str">
            <v>LPG009</v>
          </cell>
          <cell r="B130" t="str">
            <v>WRLAC OH-LPG0 LIFE PROTECTION</v>
          </cell>
          <cell r="C130" t="str">
            <v>30000</v>
          </cell>
          <cell r="D130" t="str">
            <v>GA - Other Multi-Asset Portfolios</v>
          </cell>
          <cell r="E130" t="str">
            <v>30000A</v>
          </cell>
          <cell r="F130" t="str">
            <v>GA - Other Multi-Asset Portfolios</v>
          </cell>
          <cell r="G130" t="str">
            <v>30100</v>
          </cell>
          <cell r="H130" t="str">
            <v>GA - Other Multi-Asset Portfolios</v>
          </cell>
        </row>
        <row r="131">
          <cell r="A131" t="str">
            <v>ESP32DMY</v>
          </cell>
          <cell r="B131" t="str">
            <v>TSAG PBLIC MSREF IV</v>
          </cell>
          <cell r="C131" t="str">
            <v>30000</v>
          </cell>
          <cell r="D131" t="str">
            <v>GA - Other Multi-Asset Portfolios</v>
          </cell>
          <cell r="E131" t="str">
            <v>30000B</v>
          </cell>
          <cell r="F131" t="str">
            <v>GA - Separate Account/Externally Managed Portfolios</v>
          </cell>
          <cell r="G131" t="str">
            <v>30200</v>
          </cell>
          <cell r="H131" t="str">
            <v>GA - Separate Account/Externally Managed Portfolios</v>
          </cell>
        </row>
        <row r="132">
          <cell r="A132" t="str">
            <v>FMD113</v>
          </cell>
          <cell r="B132" t="str">
            <v>TALIAC FMD TFI</v>
          </cell>
          <cell r="C132" t="str">
            <v>30000</v>
          </cell>
          <cell r="D132" t="str">
            <v>GA - Other Multi-Asset Portfolios</v>
          </cell>
          <cell r="E132" t="str">
            <v>30000A</v>
          </cell>
          <cell r="F132" t="str">
            <v>GA - Other Multi-Asset Portfolios</v>
          </cell>
          <cell r="G132" t="str">
            <v>30100</v>
          </cell>
          <cell r="H132" t="str">
            <v>GA - Other Multi-Asset Portfolios</v>
          </cell>
        </row>
        <row r="133">
          <cell r="A133" t="str">
            <v>3P01AE01</v>
          </cell>
          <cell r="B133" t="str">
            <v>TPAM-AEGON ESPANA SA-EM</v>
          </cell>
          <cell r="C133" t="str">
            <v>10000</v>
          </cell>
          <cell r="D133" t="str">
            <v>AUIM</v>
          </cell>
          <cell r="E133" t="str">
            <v>10000C</v>
          </cell>
          <cell r="F133" t="str">
            <v>Emerging Markets</v>
          </cell>
          <cell r="G133" t="str">
            <v>10600</v>
          </cell>
          <cell r="H133" t="str">
            <v>Emerging Markets</v>
          </cell>
        </row>
        <row r="134">
          <cell r="A134" t="str">
            <v>DFP02607</v>
          </cell>
          <cell r="B134" t="str">
            <v>N/A</v>
          </cell>
          <cell r="C134" t="str">
            <v>20000</v>
          </cell>
          <cell r="D134" t="str">
            <v>AURA</v>
          </cell>
          <cell r="E134" t="str">
            <v>20000B</v>
          </cell>
          <cell r="F134" t="str">
            <v>Tax Credits</v>
          </cell>
          <cell r="G134" t="str">
            <v>20300</v>
          </cell>
          <cell r="H134" t="str">
            <v>Tax Credits</v>
          </cell>
        </row>
        <row r="135">
          <cell r="A135" t="str">
            <v>DFP02627</v>
          </cell>
          <cell r="B135" t="str">
            <v>GCI</v>
          </cell>
          <cell r="C135" t="str">
            <v>20000</v>
          </cell>
          <cell r="D135" t="str">
            <v>AURA</v>
          </cell>
          <cell r="E135" t="str">
            <v>20000B</v>
          </cell>
          <cell r="F135" t="str">
            <v>Tax Credits</v>
          </cell>
          <cell r="G135" t="str">
            <v>20300</v>
          </cell>
          <cell r="H135" t="str">
            <v>Tax Credits</v>
          </cell>
        </row>
        <row r="136">
          <cell r="A136" t="str">
            <v>TXA11Y</v>
          </cell>
          <cell r="B136" t="str">
            <v>LIICA RE II-TXA1-B REDU IA</v>
          </cell>
          <cell r="C136" t="str">
            <v>30000</v>
          </cell>
          <cell r="D136" t="str">
            <v>GA - Other Multi-Asset Portfolios</v>
          </cell>
          <cell r="E136" t="str">
            <v>30000A</v>
          </cell>
          <cell r="F136" t="str">
            <v>GA - Other Multi-Asset Portfolios</v>
          </cell>
          <cell r="G136" t="str">
            <v>30100</v>
          </cell>
          <cell r="H136" t="str">
            <v>GA - Other Multi-Asset Portfolios</v>
          </cell>
        </row>
        <row r="137">
          <cell r="A137" t="str">
            <v>3P01TG07</v>
          </cell>
          <cell r="B137" t="str">
            <v>TPAM-TRANSGLOBE L&amp;R-KH1</v>
          </cell>
          <cell r="C137" t="str">
            <v>10000</v>
          </cell>
          <cell r="D137" t="str">
            <v>AUIM</v>
          </cell>
          <cell r="E137" t="str">
            <v>10000A</v>
          </cell>
          <cell r="F137" t="str">
            <v>Investment Grade</v>
          </cell>
          <cell r="G137" t="str">
            <v>11200</v>
          </cell>
          <cell r="H137" t="str">
            <v>Investment Grade</v>
          </cell>
        </row>
        <row r="138">
          <cell r="A138" t="str">
            <v>NMS0L6</v>
          </cell>
          <cell r="B138" t="str">
            <v>IRWC-NMS-SURP</v>
          </cell>
          <cell r="C138" t="str">
            <v>30000</v>
          </cell>
          <cell r="D138" t="str">
            <v>GA - Other Multi-Asset Portfolios</v>
          </cell>
          <cell r="E138" t="str">
            <v>30000A</v>
          </cell>
          <cell r="F138" t="str">
            <v>GA - Other Multi-Asset Portfolios</v>
          </cell>
          <cell r="G138" t="str">
            <v>30100</v>
          </cell>
          <cell r="H138" t="str">
            <v>GA - Other Multi-Asset Portfolios</v>
          </cell>
        </row>
        <row r="139">
          <cell r="A139" t="str">
            <v>DFP02612</v>
          </cell>
          <cell r="B139" t="str">
            <v>N/A</v>
          </cell>
          <cell r="C139" t="str">
            <v>20000</v>
          </cell>
          <cell r="D139" t="str">
            <v>AURA</v>
          </cell>
          <cell r="E139" t="str">
            <v>20000B</v>
          </cell>
          <cell r="F139" t="str">
            <v>Tax Credits</v>
          </cell>
          <cell r="G139" t="str">
            <v>20300</v>
          </cell>
          <cell r="H139" t="str">
            <v>Tax Credits</v>
          </cell>
        </row>
        <row r="140">
          <cell r="A140" t="str">
            <v>DFP05C18</v>
          </cell>
          <cell r="B140" t="str">
            <v>GCI - TLIC</v>
          </cell>
          <cell r="C140" t="str">
            <v>20000</v>
          </cell>
          <cell r="D140" t="str">
            <v>AURA</v>
          </cell>
          <cell r="E140" t="str">
            <v>20000B</v>
          </cell>
          <cell r="F140" t="str">
            <v>Tax Credits</v>
          </cell>
          <cell r="G140" t="str">
            <v>20300</v>
          </cell>
          <cell r="H140" t="str">
            <v>Tax Credits</v>
          </cell>
        </row>
        <row r="141">
          <cell r="A141" t="str">
            <v>DFP0T441</v>
          </cell>
          <cell r="B141" t="str">
            <v>GARNET-UNGUARANTEED-LIHTC XLI</v>
          </cell>
          <cell r="C141" t="str">
            <v>20000</v>
          </cell>
          <cell r="D141" t="str">
            <v>AURA</v>
          </cell>
          <cell r="E141" t="str">
            <v>20000B</v>
          </cell>
          <cell r="F141" t="str">
            <v>Tax Credits</v>
          </cell>
          <cell r="G141" t="str">
            <v>20300</v>
          </cell>
          <cell r="H141" t="str">
            <v>Tax Credits</v>
          </cell>
        </row>
        <row r="142">
          <cell r="A142" t="str">
            <v>LTR526</v>
          </cell>
          <cell r="B142" t="str">
            <v>TPLIC-LTR5-FRCST HEDGE</v>
          </cell>
          <cell r="C142" t="str">
            <v>30000</v>
          </cell>
          <cell r="D142" t="str">
            <v>GA - Other Multi-Asset Portfolios</v>
          </cell>
          <cell r="E142" t="str">
            <v>30000A</v>
          </cell>
          <cell r="F142" t="str">
            <v>GA - Other Multi-Asset Portfolios</v>
          </cell>
          <cell r="G142" t="str">
            <v>30100</v>
          </cell>
          <cell r="H142" t="str">
            <v>GA - Other Multi-Asset Portfolios</v>
          </cell>
        </row>
        <row r="143">
          <cell r="A143" t="str">
            <v>GACML</v>
          </cell>
          <cell r="B143" t="str">
            <v>GA Commercial Mortgage Loans</v>
          </cell>
          <cell r="C143" t="str">
            <v>20000</v>
          </cell>
          <cell r="D143" t="str">
            <v>AURA</v>
          </cell>
          <cell r="E143" t="str">
            <v>20000D</v>
          </cell>
          <cell r="F143" t="str">
            <v>Mortgage Loans</v>
          </cell>
          <cell r="G143" t="str">
            <v>20100</v>
          </cell>
          <cell r="H143" t="str">
            <v>Commercial Mortgage Loans</v>
          </cell>
        </row>
        <row r="144">
          <cell r="A144" t="str">
            <v>3P01ND04</v>
          </cell>
          <cell r="B144" t="str">
            <v>Nordea US HY ESG Bond Fund</v>
          </cell>
          <cell r="C144" t="str">
            <v>10000</v>
          </cell>
          <cell r="D144" t="str">
            <v>AUIM</v>
          </cell>
          <cell r="E144" t="str">
            <v>10000B</v>
          </cell>
          <cell r="F144" t="str">
            <v>Leveraged Finance</v>
          </cell>
          <cell r="G144" t="str">
            <v>16000</v>
          </cell>
          <cell r="H144" t="str">
            <v>HY ESG</v>
          </cell>
        </row>
        <row r="145">
          <cell r="A145" t="str">
            <v>NMS0T1</v>
          </cell>
          <cell r="B145" t="str">
            <v>PSL ACQUISITIONS - NMS</v>
          </cell>
          <cell r="C145" t="str">
            <v>30000</v>
          </cell>
          <cell r="D145" t="str">
            <v>GA - Other Multi-Asset Portfolios</v>
          </cell>
          <cell r="E145" t="str">
            <v>30000A</v>
          </cell>
          <cell r="F145" t="str">
            <v>GA - Other Multi-Asset Portfolios</v>
          </cell>
          <cell r="G145" t="str">
            <v>30100</v>
          </cell>
          <cell r="H145" t="str">
            <v>GA - Other Multi-Asset Portfolios</v>
          </cell>
        </row>
        <row r="146">
          <cell r="A146" t="str">
            <v>NMSRT07</v>
          </cell>
          <cell r="B146" t="str">
            <v>TLIC-NMS-NON MATCHED SURPLUS</v>
          </cell>
          <cell r="C146" t="str">
            <v>30000</v>
          </cell>
          <cell r="D146" t="str">
            <v>GA - Other Multi-Asset Portfolios</v>
          </cell>
          <cell r="E146" t="str">
            <v>30000A</v>
          </cell>
          <cell r="F146" t="str">
            <v>GA - Other Multi-Asset Portfolios</v>
          </cell>
          <cell r="G146" t="str">
            <v>30100</v>
          </cell>
          <cell r="H146" t="str">
            <v>GA - Other Multi-Asset Portfolios</v>
          </cell>
        </row>
        <row r="147">
          <cell r="A147" t="str">
            <v>HLTB26</v>
          </cell>
          <cell r="B147" t="str">
            <v>TPLIC-HLTB-L&amp;H LTC HEDGE BONDS</v>
          </cell>
          <cell r="C147" t="str">
            <v>30000</v>
          </cell>
          <cell r="D147" t="str">
            <v>GA - Other Multi-Asset Portfolios</v>
          </cell>
          <cell r="E147" t="str">
            <v>30000A</v>
          </cell>
          <cell r="F147" t="str">
            <v>GA - Other Multi-Asset Portfolios</v>
          </cell>
          <cell r="G147" t="str">
            <v>30100</v>
          </cell>
          <cell r="H147" t="str">
            <v>GA - Other Multi-Asset Portfolios</v>
          </cell>
        </row>
        <row r="148">
          <cell r="A148" t="str">
            <v>DFP0F512</v>
          </cell>
          <cell r="B148" t="str">
            <v>GARNET FUND</v>
          </cell>
          <cell r="C148" t="str">
            <v>20000</v>
          </cell>
          <cell r="D148" t="str">
            <v>AURA</v>
          </cell>
          <cell r="E148" t="str">
            <v>20000B</v>
          </cell>
          <cell r="F148" t="str">
            <v>Tax Credits</v>
          </cell>
          <cell r="G148" t="str">
            <v>20300</v>
          </cell>
          <cell r="H148" t="str">
            <v>Tax Credits</v>
          </cell>
        </row>
        <row r="149">
          <cell r="A149" t="str">
            <v>SLC01J</v>
          </cell>
          <cell r="B149" t="str">
            <v>SLIC-SLC0-SECURITIES LENDING</v>
          </cell>
          <cell r="C149" t="str">
            <v>30000</v>
          </cell>
          <cell r="D149" t="str">
            <v>GA - Other Multi-Asset Portfolios</v>
          </cell>
          <cell r="E149" t="str">
            <v>30000A</v>
          </cell>
          <cell r="F149" t="str">
            <v>GA - Other Multi-Asset Portfolios</v>
          </cell>
          <cell r="G149" t="str">
            <v>30100</v>
          </cell>
          <cell r="H149" t="str">
            <v>GA - Other Multi-Asset Portfolios</v>
          </cell>
        </row>
        <row r="150">
          <cell r="A150" t="str">
            <v>LUL01P</v>
          </cell>
          <cell r="B150" t="str">
            <v>TPIC-LUL0-L&amp;H UL</v>
          </cell>
          <cell r="C150" t="str">
            <v>30000</v>
          </cell>
          <cell r="D150" t="str">
            <v>GA - Other Multi-Asset Portfolios</v>
          </cell>
          <cell r="E150" t="str">
            <v>30000A</v>
          </cell>
          <cell r="F150" t="str">
            <v>GA - Other Multi-Asset Portfolios</v>
          </cell>
          <cell r="G150" t="str">
            <v>30100</v>
          </cell>
          <cell r="H150" t="str">
            <v>GA - Other Multi-Asset Portfolios</v>
          </cell>
        </row>
        <row r="151">
          <cell r="A151" t="str">
            <v>DFP05C45</v>
          </cell>
          <cell r="B151" t="str">
            <v>GCI - TLIC</v>
          </cell>
          <cell r="C151" t="str">
            <v>20000</v>
          </cell>
          <cell r="D151" t="str">
            <v>AURA</v>
          </cell>
          <cell r="E151" t="str">
            <v>20000B</v>
          </cell>
          <cell r="F151" t="str">
            <v>Tax Credits</v>
          </cell>
          <cell r="G151" t="str">
            <v>20300</v>
          </cell>
          <cell r="H151" t="str">
            <v>Tax Credits</v>
          </cell>
        </row>
        <row r="152">
          <cell r="A152" t="str">
            <v>DFP0F548</v>
          </cell>
          <cell r="B152" t="str">
            <v>GARNET FUND</v>
          </cell>
          <cell r="C152" t="str">
            <v>20000</v>
          </cell>
          <cell r="D152" t="str">
            <v>AURA</v>
          </cell>
          <cell r="E152" t="str">
            <v>20000B</v>
          </cell>
          <cell r="F152" t="str">
            <v>Tax Credits</v>
          </cell>
          <cell r="G152" t="str">
            <v>20300</v>
          </cell>
          <cell r="H152" t="str">
            <v>Tax Credits</v>
          </cell>
        </row>
        <row r="153">
          <cell r="A153" t="str">
            <v>KAMESGSE</v>
          </cell>
          <cell r="B153" t="str">
            <v>Kames Sustainable Equity Private Fund</v>
          </cell>
          <cell r="C153" t="str">
            <v>10000</v>
          </cell>
          <cell r="D153" t="str">
            <v>AUIM</v>
          </cell>
          <cell r="E153" t="str">
            <v>10000H</v>
          </cell>
          <cell r="F153" t="str">
            <v>Equities</v>
          </cell>
          <cell r="G153" t="str">
            <v>15500</v>
          </cell>
          <cell r="H153" t="str">
            <v>Sustainable Equity</v>
          </cell>
        </row>
        <row r="154">
          <cell r="A154" t="str">
            <v>ESP52UPX</v>
          </cell>
          <cell r="B154" t="str">
            <v>TFLIC TSA-ESP-PX WRAP ACCT</v>
          </cell>
          <cell r="C154" t="str">
            <v>30000</v>
          </cell>
          <cell r="D154" t="str">
            <v>GA - Other Multi-Asset Portfolios</v>
          </cell>
          <cell r="E154" t="str">
            <v>30000B</v>
          </cell>
          <cell r="F154" t="str">
            <v>GA - Separate Account/Externally Managed Portfolios</v>
          </cell>
          <cell r="G154" t="str">
            <v>30200</v>
          </cell>
          <cell r="H154" t="str">
            <v>GA - Separate Account/Externally Managed Portfolios</v>
          </cell>
        </row>
        <row r="155">
          <cell r="A155" t="str">
            <v>LPG57UMF</v>
          </cell>
          <cell r="B155" t="str">
            <v>TLIC TSA-LPG5-MF VUL</v>
          </cell>
          <cell r="C155" t="str">
            <v>30000</v>
          </cell>
          <cell r="D155" t="str">
            <v>GA - Other Multi-Asset Portfolios</v>
          </cell>
          <cell r="E155" t="str">
            <v>30000B</v>
          </cell>
          <cell r="F155" t="str">
            <v>GA - Separate Account/Externally Managed Portfolios</v>
          </cell>
          <cell r="G155" t="str">
            <v>30200</v>
          </cell>
          <cell r="H155" t="str">
            <v>GA - Separate Account/Externally Managed Portfolios</v>
          </cell>
        </row>
        <row r="156">
          <cell r="A156" t="str">
            <v>DFP0FA48</v>
          </cell>
          <cell r="B156" t="str">
            <v>GCI - UNGUARANTEED</v>
          </cell>
          <cell r="C156" t="str">
            <v>20000</v>
          </cell>
          <cell r="D156" t="str">
            <v>AURA</v>
          </cell>
          <cell r="E156" t="str">
            <v>20000B</v>
          </cell>
          <cell r="F156" t="str">
            <v>Tax Credits</v>
          </cell>
          <cell r="G156" t="str">
            <v>20300</v>
          </cell>
          <cell r="H156" t="str">
            <v>Tax Credits</v>
          </cell>
        </row>
        <row r="157">
          <cell r="A157" t="str">
            <v>MEDRNO</v>
          </cell>
          <cell r="B157" t="str">
            <v>Mediolanum Rebate to Nordea</v>
          </cell>
          <cell r="C157" t="str">
            <v>10000</v>
          </cell>
          <cell r="D157" t="str">
            <v>AUIM</v>
          </cell>
          <cell r="E157" t="str">
            <v>10000B</v>
          </cell>
          <cell r="F157" t="str">
            <v>Leveraged Finance</v>
          </cell>
          <cell r="G157" t="str">
            <v>11000</v>
          </cell>
          <cell r="H157" t="str">
            <v>High Yield</v>
          </cell>
        </row>
        <row r="158">
          <cell r="A158" t="str">
            <v>NMSBU1</v>
          </cell>
          <cell r="B158" t="str">
            <v>N/A</v>
          </cell>
          <cell r="C158" t="str">
            <v>30000</v>
          </cell>
          <cell r="D158" t="str">
            <v>GA - Other Multi-Asset Portfolios</v>
          </cell>
          <cell r="E158" t="str">
            <v>30000A</v>
          </cell>
          <cell r="F158" t="str">
            <v>GA - Other Multi-Asset Portfolios</v>
          </cell>
          <cell r="G158" t="str">
            <v>30100</v>
          </cell>
          <cell r="H158" t="str">
            <v>GA - Other Multi-Asset Portfolios</v>
          </cell>
        </row>
        <row r="159">
          <cell r="A159" t="str">
            <v>LUL007</v>
          </cell>
          <cell r="B159" t="str">
            <v>TLIC-LUL0-L&amp;H UL</v>
          </cell>
          <cell r="C159" t="str">
            <v>30000</v>
          </cell>
          <cell r="D159" t="str">
            <v>GA - Other Multi-Asset Portfolios</v>
          </cell>
          <cell r="E159" t="str">
            <v>30000A</v>
          </cell>
          <cell r="F159" t="str">
            <v>GA - Other Multi-Asset Portfolios</v>
          </cell>
          <cell r="G159" t="str">
            <v>30100</v>
          </cell>
          <cell r="H159" t="str">
            <v>GA - Other Multi-Asset Portfolios</v>
          </cell>
        </row>
        <row r="160">
          <cell r="A160" t="str">
            <v>DFP08S08</v>
          </cell>
          <cell r="B160" t="str">
            <v>GCI VIII LLC</v>
          </cell>
          <cell r="C160" t="str">
            <v>20000</v>
          </cell>
          <cell r="D160" t="str">
            <v>AURA</v>
          </cell>
          <cell r="E160" t="str">
            <v>20000B</v>
          </cell>
          <cell r="F160" t="str">
            <v>Tax Credits</v>
          </cell>
          <cell r="G160" t="str">
            <v>20300</v>
          </cell>
          <cell r="H160" t="str">
            <v>Tax Credits</v>
          </cell>
        </row>
        <row r="161">
          <cell r="A161" t="str">
            <v>NCO0T775</v>
          </cell>
          <cell r="B161" t="str">
            <v>ATIBV-QFII CHINA A SHARE INDEX</v>
          </cell>
          <cell r="C161" t="str">
            <v>30000</v>
          </cell>
          <cell r="D161" t="str">
            <v>GA - Other Multi-Asset Portfolios</v>
          </cell>
          <cell r="E161" t="str">
            <v>30000A</v>
          </cell>
          <cell r="F161" t="str">
            <v>GA - Other Multi-Asset Portfolios</v>
          </cell>
          <cell r="G161" t="str">
            <v>30100</v>
          </cell>
          <cell r="H161" t="str">
            <v>GA - Other Multi-Asset Portfolios</v>
          </cell>
        </row>
        <row r="162">
          <cell r="A162" t="str">
            <v>3P01TG08</v>
          </cell>
          <cell r="B162" t="str">
            <v>TransGlobe EM</v>
          </cell>
          <cell r="C162" t="str">
            <v>10000</v>
          </cell>
          <cell r="D162" t="str">
            <v>AUIM</v>
          </cell>
          <cell r="E162" t="str">
            <v>10000C</v>
          </cell>
          <cell r="F162" t="str">
            <v>Emerging Markets</v>
          </cell>
          <cell r="G162" t="str">
            <v>10600</v>
          </cell>
          <cell r="H162" t="str">
            <v>Emerging Markets</v>
          </cell>
        </row>
        <row r="163">
          <cell r="A163" t="str">
            <v>NMS01C</v>
          </cell>
          <cell r="B163" t="str">
            <v>TALIC-NMS-NON MATCHED SURPLUS</v>
          </cell>
          <cell r="C163" t="str">
            <v>30000</v>
          </cell>
          <cell r="D163" t="str">
            <v>GA - Other Multi-Asset Portfolios</v>
          </cell>
          <cell r="E163" t="str">
            <v>30000A</v>
          </cell>
          <cell r="F163" t="str">
            <v>GA - Other Multi-Asset Portfolios</v>
          </cell>
          <cell r="G163" t="str">
            <v>30100</v>
          </cell>
          <cell r="H163" t="str">
            <v>GA - Other Multi-Asset Portfolios</v>
          </cell>
        </row>
        <row r="164">
          <cell r="A164" t="str">
            <v>REL2072</v>
          </cell>
          <cell r="B164" t="str">
            <v>TLIC-REL2-LIFE UNIV LIFE (410)</v>
          </cell>
          <cell r="C164" t="str">
            <v>30000</v>
          </cell>
          <cell r="D164" t="str">
            <v>GA - Other Multi-Asset Portfolios</v>
          </cell>
          <cell r="E164" t="str">
            <v>30000A</v>
          </cell>
          <cell r="F164" t="str">
            <v>GA - Other Multi-Asset Portfolios</v>
          </cell>
          <cell r="G164" t="str">
            <v>30100</v>
          </cell>
          <cell r="H164" t="str">
            <v>GA - Other Multi-Asset Portfolios</v>
          </cell>
        </row>
        <row r="165">
          <cell r="A165" t="str">
            <v>NMSU26NU</v>
          </cell>
          <cell r="B165" t="str">
            <v>TPLIC-NMSU-MUNI NUVEEN</v>
          </cell>
          <cell r="C165" t="str">
            <v>30000</v>
          </cell>
          <cell r="D165" t="str">
            <v>GA - Other Multi-Asset Portfolios</v>
          </cell>
          <cell r="E165" t="str">
            <v>30000B</v>
          </cell>
          <cell r="F165" t="str">
            <v>GA - Separate Account/Externally Managed Portfolios</v>
          </cell>
          <cell r="G165" t="str">
            <v>30200</v>
          </cell>
          <cell r="H165" t="str">
            <v>GA - Separate Account/Externally Managed Portfolios</v>
          </cell>
        </row>
        <row r="166">
          <cell r="A166" t="str">
            <v>NPASINGR</v>
          </cell>
          <cell r="B166" t="str">
            <v>(NEW PRODUCT) Asia - Investment Grade</v>
          </cell>
          <cell r="C166" t="str">
            <v>10000</v>
          </cell>
          <cell r="D166" t="str">
            <v>AUIM</v>
          </cell>
          <cell r="E166" t="str">
            <v>10000A</v>
          </cell>
          <cell r="F166" t="str">
            <v>Investment Grade</v>
          </cell>
          <cell r="G166" t="str">
            <v>11200</v>
          </cell>
          <cell r="H166" t="str">
            <v>Investment Grade</v>
          </cell>
        </row>
        <row r="167">
          <cell r="A167" t="str">
            <v>3P01NV16</v>
          </cell>
          <cell r="B167" t="str">
            <v>AEAM US Corp Credit Fund</v>
          </cell>
          <cell r="C167" t="str">
            <v>10000</v>
          </cell>
          <cell r="D167" t="str">
            <v>AUIM</v>
          </cell>
          <cell r="E167" t="str">
            <v>10000A</v>
          </cell>
          <cell r="F167" t="str">
            <v>Investment Grade</v>
          </cell>
          <cell r="G167" t="str">
            <v>11200</v>
          </cell>
          <cell r="H167" t="str">
            <v>Investment Grade</v>
          </cell>
        </row>
        <row r="168">
          <cell r="A168" t="str">
            <v>TII307</v>
          </cell>
          <cell r="B168" t="str">
            <v>TLIC-AFPLA-TRDL</v>
          </cell>
          <cell r="C168" t="str">
            <v>30000</v>
          </cell>
          <cell r="D168" t="str">
            <v>GA - Other Multi-Asset Portfolios</v>
          </cell>
          <cell r="E168" t="str">
            <v>30000A</v>
          </cell>
          <cell r="F168" t="str">
            <v>GA - Other Multi-Asset Portfolios</v>
          </cell>
          <cell r="G168" t="str">
            <v>30100</v>
          </cell>
          <cell r="H168" t="str">
            <v>GA - Other Multi-Asset Portfolios</v>
          </cell>
        </row>
        <row r="169">
          <cell r="A169" t="str">
            <v>DFP05C26</v>
          </cell>
          <cell r="B169" t="str">
            <v>GCI - TLIC</v>
          </cell>
          <cell r="C169" t="str">
            <v>20000</v>
          </cell>
          <cell r="D169" t="str">
            <v>AURA</v>
          </cell>
          <cell r="E169" t="str">
            <v>20000B</v>
          </cell>
          <cell r="F169" t="str">
            <v>Tax Credits</v>
          </cell>
          <cell r="G169" t="str">
            <v>20300</v>
          </cell>
          <cell r="H169" t="str">
            <v>Tax Credits</v>
          </cell>
        </row>
        <row r="170">
          <cell r="A170" t="str">
            <v>FMD4A07</v>
          </cell>
          <cell r="B170" t="str">
            <v>TLIC-TCM4-FU FIXED REI AFS</v>
          </cell>
          <cell r="C170" t="str">
            <v>30000</v>
          </cell>
          <cell r="D170" t="str">
            <v>GA - Other Multi-Asset Portfolios</v>
          </cell>
          <cell r="E170" t="str">
            <v>30000A</v>
          </cell>
          <cell r="F170" t="str">
            <v>GA - Other Multi-Asset Portfolios</v>
          </cell>
          <cell r="G170" t="str">
            <v>30100</v>
          </cell>
          <cell r="H170" t="str">
            <v>GA - Other Multi-Asset Portfolios</v>
          </cell>
        </row>
        <row r="171">
          <cell r="A171" t="str">
            <v>FMD1D07</v>
          </cell>
          <cell r="B171" t="str">
            <v>TLIC-TCM1-FIXED ANNUITIES NDAC</v>
          </cell>
          <cell r="C171" t="str">
            <v>30000</v>
          </cell>
          <cell r="D171" t="str">
            <v>GA - Other Multi-Asset Portfolios</v>
          </cell>
          <cell r="E171" t="str">
            <v>30000A</v>
          </cell>
          <cell r="F171" t="str">
            <v>GA - Other Multi-Asset Portfolios</v>
          </cell>
          <cell r="G171" t="str">
            <v>30100</v>
          </cell>
          <cell r="H171" t="str">
            <v>GA - Other Multi-Asset Portfolios</v>
          </cell>
        </row>
        <row r="172">
          <cell r="A172" t="str">
            <v>ESP57R3</v>
          </cell>
          <cell r="B172" t="str">
            <v>TLIC TSA-ESP-BALANCED</v>
          </cell>
          <cell r="C172" t="str">
            <v>10000</v>
          </cell>
          <cell r="D172" t="str">
            <v>AUIM</v>
          </cell>
          <cell r="E172" t="str">
            <v>10000A</v>
          </cell>
          <cell r="F172" t="str">
            <v>Investment Grade</v>
          </cell>
          <cell r="G172" t="str">
            <v>10300</v>
          </cell>
          <cell r="H172" t="str">
            <v>Core</v>
          </cell>
        </row>
        <row r="173">
          <cell r="A173" t="str">
            <v>DFP02605</v>
          </cell>
          <cell r="B173" t="str">
            <v>N/A</v>
          </cell>
          <cell r="C173" t="str">
            <v>20000</v>
          </cell>
          <cell r="D173" t="str">
            <v>AURA</v>
          </cell>
          <cell r="E173" t="str">
            <v>20000B</v>
          </cell>
          <cell r="F173" t="str">
            <v>Tax Credits</v>
          </cell>
          <cell r="G173" t="str">
            <v>20300</v>
          </cell>
          <cell r="H173" t="str">
            <v>Tax Credits</v>
          </cell>
        </row>
        <row r="174">
          <cell r="A174" t="str">
            <v>APY026</v>
          </cell>
          <cell r="B174" t="str">
            <v>TPLIC-APY0-PO BUSINESS</v>
          </cell>
          <cell r="C174" t="str">
            <v>30000</v>
          </cell>
          <cell r="D174" t="str">
            <v>GA - Other Multi-Asset Portfolios</v>
          </cell>
          <cell r="E174" t="str">
            <v>30000A</v>
          </cell>
          <cell r="F174" t="str">
            <v>GA - Other Multi-Asset Portfolios</v>
          </cell>
          <cell r="G174" t="str">
            <v>30100</v>
          </cell>
          <cell r="H174" t="str">
            <v>GA - Other Multi-Asset Portfolios</v>
          </cell>
        </row>
        <row r="175">
          <cell r="A175" t="str">
            <v>OPP-ZONE</v>
          </cell>
          <cell r="B175" t="str">
            <v>Opportunity Zones</v>
          </cell>
          <cell r="C175" t="str">
            <v>20000</v>
          </cell>
          <cell r="D175" t="str">
            <v>AURA</v>
          </cell>
          <cell r="E175" t="str">
            <v>20000G</v>
          </cell>
          <cell r="F175" t="str">
            <v>Opportunity Zone</v>
          </cell>
          <cell r="G175" t="str">
            <v>20700</v>
          </cell>
          <cell r="H175" t="str">
            <v>Opportunity Zone</v>
          </cell>
        </row>
        <row r="176">
          <cell r="A176" t="str">
            <v>NMSVC07</v>
          </cell>
          <cell r="B176" t="str">
            <v>TLIC-NMS-VA AG43 RESERVES CC</v>
          </cell>
          <cell r="C176" t="str">
            <v>30000</v>
          </cell>
          <cell r="D176" t="str">
            <v>GA - Other Multi-Asset Portfolios</v>
          </cell>
          <cell r="E176" t="str">
            <v>30000A</v>
          </cell>
          <cell r="F176" t="str">
            <v>GA - Other Multi-Asset Portfolios</v>
          </cell>
          <cell r="G176" t="str">
            <v>30100</v>
          </cell>
          <cell r="H176" t="str">
            <v>GA - Other Multi-Asset Portfolios</v>
          </cell>
        </row>
        <row r="177">
          <cell r="A177" t="str">
            <v>FMD1D10</v>
          </cell>
          <cell r="B177" t="str">
            <v>TFLIC-TCM1-FIXED ANNUIT NDAC</v>
          </cell>
          <cell r="C177" t="str">
            <v>30000</v>
          </cell>
          <cell r="D177" t="str">
            <v>GA - Other Multi-Asset Portfolios</v>
          </cell>
          <cell r="E177" t="str">
            <v>30000A</v>
          </cell>
          <cell r="F177" t="str">
            <v>GA - Other Multi-Asset Portfolios</v>
          </cell>
          <cell r="G177" t="str">
            <v>30100</v>
          </cell>
          <cell r="H177" t="str">
            <v>GA - Other Multi-Asset Portfolios</v>
          </cell>
        </row>
        <row r="178">
          <cell r="A178" t="str">
            <v>NPSHTDUR</v>
          </cell>
          <cell r="B178" t="str">
            <v>(NEW PRODUCT) Short Duration - Institutional</v>
          </cell>
          <cell r="C178" t="str">
            <v>10000</v>
          </cell>
          <cell r="D178" t="str">
            <v>AUIM</v>
          </cell>
          <cell r="E178" t="str">
            <v>10000A</v>
          </cell>
          <cell r="F178" t="str">
            <v>Investment Grade</v>
          </cell>
          <cell r="G178" t="str">
            <v>12000</v>
          </cell>
          <cell r="H178" t="str">
            <v>Short Duration</v>
          </cell>
        </row>
        <row r="179">
          <cell r="A179" t="str">
            <v>FMD3T2CG5</v>
          </cell>
          <cell r="B179" t="str">
            <v>TLIC MOD SEP ACCT-FME-BOLI F-GUG PTR</v>
          </cell>
          <cell r="C179" t="str">
            <v>30000</v>
          </cell>
          <cell r="D179" t="str">
            <v>GA - Other Multi-Asset Portfolios</v>
          </cell>
          <cell r="E179" t="str">
            <v>30000B</v>
          </cell>
          <cell r="F179" t="str">
            <v>GA - Separate Account/Externally Managed Portfolios</v>
          </cell>
          <cell r="G179" t="str">
            <v>30200</v>
          </cell>
          <cell r="H179" t="str">
            <v>GA - Separate Account/Externally Managed Portfolios</v>
          </cell>
        </row>
        <row r="180">
          <cell r="A180" t="str">
            <v>3P01CN02</v>
          </cell>
          <cell r="B180" t="str">
            <v>TPAM-CANOE GLOBAL INCOME</v>
          </cell>
          <cell r="C180" t="str">
            <v>10000</v>
          </cell>
          <cell r="D180" t="str">
            <v>AUIM</v>
          </cell>
          <cell r="E180" t="str">
            <v>10000A</v>
          </cell>
          <cell r="F180" t="str">
            <v>Investment Grade</v>
          </cell>
          <cell r="G180" t="str">
            <v>10400</v>
          </cell>
          <cell r="H180" t="str">
            <v>Core Plus</v>
          </cell>
        </row>
        <row r="181">
          <cell r="A181" t="str">
            <v>LTC004</v>
          </cell>
          <cell r="B181" t="str">
            <v>TOLIC LTC</v>
          </cell>
          <cell r="C181" t="str">
            <v>30000</v>
          </cell>
          <cell r="D181" t="str">
            <v>GA - Other Multi-Asset Portfolios</v>
          </cell>
          <cell r="E181" t="str">
            <v>30000A</v>
          </cell>
          <cell r="F181" t="str">
            <v>GA - Other Multi-Asset Portfolios</v>
          </cell>
          <cell r="G181" t="str">
            <v>30100</v>
          </cell>
          <cell r="H181" t="str">
            <v>GA - Other Multi-Asset Portfolios</v>
          </cell>
        </row>
        <row r="182">
          <cell r="A182" t="str">
            <v>CONDUITLN</v>
          </cell>
          <cell r="B182" t="str">
            <v>Conduit Loan Origination Program</v>
          </cell>
          <cell r="C182" t="str">
            <v>20000</v>
          </cell>
          <cell r="D182" t="str">
            <v>AURA</v>
          </cell>
          <cell r="E182" t="str">
            <v>20000D</v>
          </cell>
          <cell r="F182" t="str">
            <v>Mortgage Loans</v>
          </cell>
          <cell r="G182" t="str">
            <v>20100</v>
          </cell>
          <cell r="H182" t="str">
            <v>Commercial Mortgage Loans</v>
          </cell>
        </row>
        <row r="183">
          <cell r="A183" t="str">
            <v>3PMLAX15</v>
          </cell>
          <cell r="B183" t="str">
            <v>TPML-AX15-AXA</v>
          </cell>
          <cell r="C183" t="str">
            <v>20000</v>
          </cell>
          <cell r="D183" t="str">
            <v>AURA</v>
          </cell>
          <cell r="E183" t="str">
            <v>20000D</v>
          </cell>
          <cell r="F183" t="str">
            <v>Mortgage Loans</v>
          </cell>
          <cell r="G183" t="str">
            <v>20600</v>
          </cell>
          <cell r="H183" t="str">
            <v>Agriculture Mortgage Loans</v>
          </cell>
        </row>
        <row r="184">
          <cell r="A184" t="str">
            <v>NATRESOU</v>
          </cell>
          <cell r="B184" t="str">
            <v>Private Equity Energy</v>
          </cell>
          <cell r="C184" t="str">
            <v>20000</v>
          </cell>
          <cell r="D184" t="str">
            <v>AURA</v>
          </cell>
          <cell r="E184" t="str">
            <v>20000F</v>
          </cell>
          <cell r="F184" t="str">
            <v>Private Equity Energy</v>
          </cell>
          <cell r="G184" t="str">
            <v>20500</v>
          </cell>
          <cell r="H184" t="str">
            <v>Private Equity Energy</v>
          </cell>
        </row>
        <row r="185">
          <cell r="A185" t="str">
            <v>ESPSC07</v>
          </cell>
          <cell r="B185" t="str">
            <v>TLIC-ESPS-SHORT DURATION CC</v>
          </cell>
          <cell r="C185" t="str">
            <v>30000</v>
          </cell>
          <cell r="D185" t="str">
            <v>GA - Other Multi-Asset Portfolios</v>
          </cell>
          <cell r="E185" t="str">
            <v>30000A</v>
          </cell>
          <cell r="F185" t="str">
            <v>GA - Other Multi-Asset Portfolios</v>
          </cell>
          <cell r="G185" t="str">
            <v>30100</v>
          </cell>
          <cell r="H185" t="str">
            <v>GA - Other Multi-Asset Portfolios</v>
          </cell>
        </row>
        <row r="186">
          <cell r="A186" t="str">
            <v>NPKEUING</v>
          </cell>
          <cell r="B186" t="str">
            <v>(NEW PRODUCT) Kames/EU - Investment Grade</v>
          </cell>
          <cell r="C186" t="str">
            <v>10000</v>
          </cell>
          <cell r="D186" t="str">
            <v>AUIM</v>
          </cell>
          <cell r="E186" t="str">
            <v>10000A</v>
          </cell>
          <cell r="F186" t="str">
            <v>Investment Grade</v>
          </cell>
          <cell r="G186" t="str">
            <v>14100</v>
          </cell>
          <cell r="H186" t="str">
            <v>Kames</v>
          </cell>
        </row>
        <row r="187">
          <cell r="A187" t="str">
            <v>LPGI071</v>
          </cell>
          <cell r="B187" t="str">
            <v>TLIC-SLIC-LPGI-IRWC REINS FWH</v>
          </cell>
          <cell r="C187" t="str">
            <v>30000</v>
          </cell>
          <cell r="D187" t="str">
            <v>GA - Other Multi-Asset Portfolios</v>
          </cell>
          <cell r="E187" t="str">
            <v>30000A</v>
          </cell>
          <cell r="F187" t="str">
            <v>GA - Other Multi-Asset Portfolios</v>
          </cell>
          <cell r="G187" t="str">
            <v>30100</v>
          </cell>
          <cell r="H187" t="str">
            <v>GA - Other Multi-Asset Portfolios</v>
          </cell>
        </row>
        <row r="188">
          <cell r="A188" t="str">
            <v>LTRL07</v>
          </cell>
          <cell r="B188" t="str">
            <v>TLIC-LTRL-TRRI REINS FWH</v>
          </cell>
          <cell r="C188" t="str">
            <v>30000</v>
          </cell>
          <cell r="D188" t="str">
            <v>GA - Other Multi-Asset Portfolios</v>
          </cell>
          <cell r="E188" t="str">
            <v>30000A</v>
          </cell>
          <cell r="F188" t="str">
            <v>GA - Other Multi-Asset Portfolios</v>
          </cell>
          <cell r="G188" t="str">
            <v>30100</v>
          </cell>
          <cell r="H188" t="str">
            <v>GA - Other Multi-Asset Portfolios</v>
          </cell>
        </row>
        <row r="189">
          <cell r="A189" t="str">
            <v>DFP04M04</v>
          </cell>
          <cell r="B189" t="str">
            <v>GCI IV LLC</v>
          </cell>
          <cell r="C189" t="str">
            <v>20000</v>
          </cell>
          <cell r="D189" t="str">
            <v>AURA</v>
          </cell>
          <cell r="E189" t="str">
            <v>20000B</v>
          </cell>
          <cell r="F189" t="str">
            <v>Tax Credits</v>
          </cell>
          <cell r="G189" t="str">
            <v>20300</v>
          </cell>
          <cell r="H189" t="str">
            <v>Tax Credits</v>
          </cell>
        </row>
        <row r="190">
          <cell r="A190" t="str">
            <v>FMD38DGY</v>
          </cell>
          <cell r="B190" t="str">
            <v>TLIC TSA-FME-GATEWAY</v>
          </cell>
          <cell r="C190" t="str">
            <v>30000</v>
          </cell>
          <cell r="D190" t="str">
            <v>GA - Other Multi-Asset Portfolios</v>
          </cell>
          <cell r="E190" t="str">
            <v>30000B</v>
          </cell>
          <cell r="F190" t="str">
            <v>GA - Separate Account/Externally Managed Portfolios</v>
          </cell>
          <cell r="G190" t="str">
            <v>30200</v>
          </cell>
          <cell r="H190" t="str">
            <v>GA - Separate Account/Externally Managed Portfolios</v>
          </cell>
        </row>
        <row r="191">
          <cell r="A191" t="str">
            <v>LPGS1B</v>
          </cell>
          <cell r="B191" t="str">
            <v>TLB-LPGS-SINGAPORE SIF</v>
          </cell>
          <cell r="C191" t="str">
            <v>30000</v>
          </cell>
          <cell r="D191" t="str">
            <v>GA - Other Multi-Asset Portfolios</v>
          </cell>
          <cell r="E191" t="str">
            <v>30000A</v>
          </cell>
          <cell r="F191" t="str">
            <v>GA - Other Multi-Asset Portfolios</v>
          </cell>
          <cell r="G191" t="str">
            <v>30100</v>
          </cell>
          <cell r="H191" t="str">
            <v>GA - Other Multi-Asset Portfolios</v>
          </cell>
        </row>
        <row r="192">
          <cell r="A192" t="str">
            <v>HHE526</v>
          </cell>
          <cell r="B192" t="str">
            <v>TPLIC-HHE5-FORECAST HEDGE</v>
          </cell>
          <cell r="C192" t="str">
            <v>30000</v>
          </cell>
          <cell r="D192" t="str">
            <v>GA - Other Multi-Asset Portfolios</v>
          </cell>
          <cell r="E192" t="str">
            <v>30000A</v>
          </cell>
          <cell r="F192" t="str">
            <v>GA - Other Multi-Asset Portfolios</v>
          </cell>
          <cell r="G192" t="str">
            <v>30100</v>
          </cell>
          <cell r="H192" t="str">
            <v>GA - Other Multi-Asset Portfolios</v>
          </cell>
        </row>
        <row r="193">
          <cell r="A193" t="str">
            <v>FMD502</v>
          </cell>
          <cell r="B193" t="str">
            <v>PBLIC FMD ANNUITIZED</v>
          </cell>
          <cell r="C193" t="str">
            <v>30000</v>
          </cell>
          <cell r="D193" t="str">
            <v>GA - Other Multi-Asset Portfolios</v>
          </cell>
          <cell r="E193" t="str">
            <v>30000A</v>
          </cell>
          <cell r="F193" t="str">
            <v>GA - Other Multi-Asset Portfolios</v>
          </cell>
          <cell r="G193" t="str">
            <v>30100</v>
          </cell>
          <cell r="H193" t="str">
            <v>GA - Other Multi-Asset Portfolios</v>
          </cell>
        </row>
        <row r="194">
          <cell r="A194" t="str">
            <v>NMSV26</v>
          </cell>
          <cell r="B194" t="str">
            <v>TPLIC-NMS-VA AG43 RESERVES</v>
          </cell>
          <cell r="C194" t="str">
            <v>30000</v>
          </cell>
          <cell r="D194" t="str">
            <v>GA - Other Multi-Asset Portfolios</v>
          </cell>
          <cell r="E194" t="str">
            <v>30000A</v>
          </cell>
          <cell r="F194" t="str">
            <v>GA - Other Multi-Asset Portfolios</v>
          </cell>
          <cell r="G194" t="str">
            <v>30100</v>
          </cell>
          <cell r="H194" t="str">
            <v>GA - Other Multi-Asset Portfolios</v>
          </cell>
        </row>
        <row r="195">
          <cell r="A195" t="str">
            <v>PARTNERREBATE1</v>
          </cell>
          <cell r="B195" t="str">
            <v xml:space="preserve"> </v>
          </cell>
          <cell r="C195" t="str">
            <v>10000</v>
          </cell>
          <cell r="D195" t="str">
            <v>AUIM</v>
          </cell>
          <cell r="E195" t="str">
            <v>10000A</v>
          </cell>
          <cell r="F195" t="str">
            <v>Investment Grade</v>
          </cell>
          <cell r="G195" t="str">
            <v>11500</v>
          </cell>
          <cell r="H195" t="str">
            <v>Money Market</v>
          </cell>
        </row>
        <row r="196">
          <cell r="A196" t="str">
            <v>DFP00701</v>
          </cell>
          <cell r="B196" t="str">
            <v>N/A</v>
          </cell>
          <cell r="C196" t="str">
            <v>20000</v>
          </cell>
          <cell r="D196" t="str">
            <v>AURA</v>
          </cell>
          <cell r="E196" t="str">
            <v>20000B</v>
          </cell>
          <cell r="F196" t="str">
            <v>Tax Credits</v>
          </cell>
          <cell r="G196" t="str">
            <v>20300</v>
          </cell>
          <cell r="H196" t="str">
            <v>Tax Credits</v>
          </cell>
        </row>
        <row r="197">
          <cell r="A197" t="str">
            <v>NMS0101</v>
          </cell>
          <cell r="B197" t="str">
            <v>TFLIC-NMS-LONG GOVT CREDIT</v>
          </cell>
          <cell r="C197" t="str">
            <v>10000</v>
          </cell>
          <cell r="D197" t="str">
            <v>AUIM</v>
          </cell>
          <cell r="E197" t="str">
            <v>10000G</v>
          </cell>
          <cell r="F197" t="str">
            <v>Investment Solutions</v>
          </cell>
          <cell r="G197" t="str">
            <v>13800</v>
          </cell>
          <cell r="H197" t="str">
            <v>Long Government Credit</v>
          </cell>
        </row>
        <row r="198">
          <cell r="A198" t="str">
            <v>3P01TM44</v>
          </cell>
          <cell r="B198" t="str">
            <v>TPAM-TA MULTI-MANAGED BAL</v>
          </cell>
          <cell r="C198" t="str">
            <v>10000</v>
          </cell>
          <cell r="D198" t="str">
            <v>AUIM</v>
          </cell>
          <cell r="E198" t="str">
            <v>10000A</v>
          </cell>
          <cell r="F198" t="str">
            <v>Investment Grade</v>
          </cell>
          <cell r="G198" t="str">
            <v>10300</v>
          </cell>
          <cell r="H198" t="str">
            <v>Core</v>
          </cell>
        </row>
        <row r="199">
          <cell r="A199" t="str">
            <v>DFP00714</v>
          </cell>
          <cell r="B199" t="str">
            <v>N/A</v>
          </cell>
          <cell r="C199" t="str">
            <v>20000</v>
          </cell>
          <cell r="D199" t="str">
            <v>AURA</v>
          </cell>
          <cell r="E199" t="str">
            <v>20000B</v>
          </cell>
          <cell r="F199" t="str">
            <v>Tax Credits</v>
          </cell>
          <cell r="G199" t="str">
            <v>20300</v>
          </cell>
          <cell r="H199" t="str">
            <v>Tax Credits</v>
          </cell>
        </row>
        <row r="200">
          <cell r="A200" t="str">
            <v>LPG0072</v>
          </cell>
          <cell r="B200" t="str">
            <v>TLIC-LPG0-FT HEDGE PO TOLIC</v>
          </cell>
          <cell r="C200" t="str">
            <v>30000</v>
          </cell>
          <cell r="D200" t="str">
            <v>GA - Other Multi-Asset Portfolios</v>
          </cell>
          <cell r="E200" t="str">
            <v>30000A</v>
          </cell>
          <cell r="F200" t="str">
            <v>GA - Other Multi-Asset Portfolios</v>
          </cell>
          <cell r="G200" t="str">
            <v>30100</v>
          </cell>
          <cell r="H200" t="str">
            <v>GA - Other Multi-Asset Portfolios</v>
          </cell>
        </row>
        <row r="201">
          <cell r="A201" t="str">
            <v>TLBF1B</v>
          </cell>
          <cell r="B201" t="str">
            <v>TLB-TLBF-SINGAPORE OIF</v>
          </cell>
          <cell r="C201" t="str">
            <v>30000</v>
          </cell>
          <cell r="D201" t="str">
            <v>GA - Other Multi-Asset Portfolios</v>
          </cell>
          <cell r="E201" t="str">
            <v>30000A</v>
          </cell>
          <cell r="F201" t="str">
            <v>GA - Other Multi-Asset Portfolios</v>
          </cell>
          <cell r="G201" t="str">
            <v>30100</v>
          </cell>
          <cell r="H201" t="str">
            <v>GA - Other Multi-Asset Portfolios</v>
          </cell>
        </row>
        <row r="202">
          <cell r="A202" t="str">
            <v>NPSECLCM</v>
          </cell>
          <cell r="B202" t="str">
            <v>(NEW PRODUCT) Sec Lending Cash Management</v>
          </cell>
          <cell r="C202" t="str">
            <v>10000</v>
          </cell>
          <cell r="D202" t="str">
            <v>AUIM</v>
          </cell>
          <cell r="E202" t="str">
            <v>10000A</v>
          </cell>
          <cell r="F202" t="str">
            <v>Investment Grade</v>
          </cell>
          <cell r="G202" t="str">
            <v>13700</v>
          </cell>
          <cell r="H202" t="str">
            <v>Enhanced Cash</v>
          </cell>
        </row>
        <row r="203">
          <cell r="A203" t="str">
            <v>LEQ007</v>
          </cell>
          <cell r="B203" t="str">
            <v>TLIC-LEQ0-L&amp;H IUL/VUL</v>
          </cell>
          <cell r="C203" t="str">
            <v>30000</v>
          </cell>
          <cell r="D203" t="str">
            <v>GA - Other Multi-Asset Portfolios</v>
          </cell>
          <cell r="E203" t="str">
            <v>30000A</v>
          </cell>
          <cell r="F203" t="str">
            <v>GA - Other Multi-Asset Portfolios</v>
          </cell>
          <cell r="G203" t="str">
            <v>30100</v>
          </cell>
          <cell r="H203" t="str">
            <v>GA - Other Multi-Asset Portfolios</v>
          </cell>
        </row>
        <row r="204">
          <cell r="A204" t="str">
            <v>FMDM26</v>
          </cell>
          <cell r="B204" t="str">
            <v>TPLIC-TCMM-EIA</v>
          </cell>
          <cell r="C204" t="str">
            <v>30000</v>
          </cell>
          <cell r="D204" t="str">
            <v>GA - Other Multi-Asset Portfolios</v>
          </cell>
          <cell r="E204" t="str">
            <v>30000A</v>
          </cell>
          <cell r="F204" t="str">
            <v>GA - Other Multi-Asset Portfolios</v>
          </cell>
          <cell r="G204" t="str">
            <v>30100</v>
          </cell>
          <cell r="H204" t="str">
            <v>GA - Other Multi-Asset Portfolios</v>
          </cell>
        </row>
        <row r="205">
          <cell r="A205" t="str">
            <v>DFP0FH54</v>
          </cell>
          <cell r="B205" t="str">
            <v>Aegon Funds-Unguaranteed-LIHTC Fund 54 LLC</v>
          </cell>
          <cell r="C205" t="str">
            <v>20000</v>
          </cell>
          <cell r="D205" t="str">
            <v>AURA</v>
          </cell>
          <cell r="E205" t="str">
            <v>20000B</v>
          </cell>
          <cell r="F205" t="str">
            <v>Tax Credits</v>
          </cell>
          <cell r="G205" t="str">
            <v>20300</v>
          </cell>
          <cell r="H205" t="str">
            <v>Tax Credits</v>
          </cell>
        </row>
        <row r="206">
          <cell r="A206" t="str">
            <v>ESPS10</v>
          </cell>
          <cell r="B206" t="str">
            <v>TFLIC-ESPS-SHORT DURATION</v>
          </cell>
          <cell r="C206" t="str">
            <v>30000</v>
          </cell>
          <cell r="D206" t="str">
            <v>GA - Other Multi-Asset Portfolios</v>
          </cell>
          <cell r="E206" t="str">
            <v>30000A</v>
          </cell>
          <cell r="F206" t="str">
            <v>GA - Other Multi-Asset Portfolios</v>
          </cell>
          <cell r="G206" t="str">
            <v>30100</v>
          </cell>
          <cell r="H206" t="str">
            <v>GA - Other Multi-Asset Portfolios</v>
          </cell>
        </row>
        <row r="207">
          <cell r="A207" t="str">
            <v>NMSV07</v>
          </cell>
          <cell r="B207" t="str">
            <v>TLIC-NMS-VA AG43 RESERVES</v>
          </cell>
          <cell r="C207" t="str">
            <v>30000</v>
          </cell>
          <cell r="D207" t="str">
            <v>GA - Other Multi-Asset Portfolios</v>
          </cell>
          <cell r="E207" t="str">
            <v>30000A</v>
          </cell>
          <cell r="F207" t="str">
            <v>GA - Other Multi-Asset Portfolios</v>
          </cell>
          <cell r="G207" t="str">
            <v>30100</v>
          </cell>
          <cell r="H207" t="str">
            <v>GA - Other Multi-Asset Portfolios</v>
          </cell>
        </row>
        <row r="208">
          <cell r="A208" t="str">
            <v>LPGH1B</v>
          </cell>
          <cell r="B208" t="str">
            <v>TLB-LPGH-HONG KONG</v>
          </cell>
          <cell r="C208" t="str">
            <v>30000</v>
          </cell>
          <cell r="D208" t="str">
            <v>GA - Other Multi-Asset Portfolios</v>
          </cell>
          <cell r="E208" t="str">
            <v>30000A</v>
          </cell>
          <cell r="F208" t="str">
            <v>GA - Other Multi-Asset Portfolios</v>
          </cell>
          <cell r="G208" t="str">
            <v>30100</v>
          </cell>
          <cell r="H208" t="str">
            <v>GA - Other Multi-Asset Portfolios</v>
          </cell>
        </row>
        <row r="209">
          <cell r="A209" t="str">
            <v>LULX07</v>
          </cell>
          <cell r="B209" t="str">
            <v>TLIC-LULX-TLIC US TLB TRUST</v>
          </cell>
          <cell r="C209" t="str">
            <v>30000</v>
          </cell>
          <cell r="D209" t="str">
            <v>GA - Other Multi-Asset Portfolios</v>
          </cell>
          <cell r="E209" t="str">
            <v>30000A</v>
          </cell>
          <cell r="F209" t="str">
            <v>GA - Other Multi-Asset Portfolios</v>
          </cell>
          <cell r="G209" t="str">
            <v>30100</v>
          </cell>
          <cell r="H209" t="str">
            <v>GA - Other Multi-Asset Portfolios</v>
          </cell>
        </row>
        <row r="210">
          <cell r="A210" t="str">
            <v>DFP0F714</v>
          </cell>
          <cell r="B210" t="str">
            <v>GCI LLC</v>
          </cell>
          <cell r="C210" t="str">
            <v>20000</v>
          </cell>
          <cell r="D210" t="str">
            <v>AURA</v>
          </cell>
          <cell r="E210" t="str">
            <v>20000B</v>
          </cell>
          <cell r="F210" t="str">
            <v>Tax Credits</v>
          </cell>
          <cell r="G210" t="str">
            <v>20300</v>
          </cell>
          <cell r="H210" t="str">
            <v>Tax Credits</v>
          </cell>
        </row>
        <row r="211">
          <cell r="A211" t="str">
            <v>CLO15601</v>
          </cell>
          <cell r="B211" t="str">
            <v>CLO-CEDAR FUNDING LTD</v>
          </cell>
          <cell r="C211" t="str">
            <v>10000</v>
          </cell>
          <cell r="D211" t="str">
            <v>AUIM</v>
          </cell>
          <cell r="E211" t="str">
            <v>10000B</v>
          </cell>
          <cell r="F211" t="str">
            <v>Leveraged Finance</v>
          </cell>
          <cell r="G211" t="str">
            <v>11300</v>
          </cell>
          <cell r="H211" t="str">
            <v>Leveraged Loans</v>
          </cell>
        </row>
        <row r="212">
          <cell r="A212" t="str">
            <v>FMD7261</v>
          </cell>
          <cell r="B212" t="str">
            <v>TPLIC-TCM7-IMD TLIB REINS</v>
          </cell>
          <cell r="C212" t="str">
            <v>30000</v>
          </cell>
          <cell r="D212" t="str">
            <v>GA - Other Multi-Asset Portfolios</v>
          </cell>
          <cell r="E212" t="str">
            <v>30000A</v>
          </cell>
          <cell r="F212" t="str">
            <v>GA - Other Multi-Asset Portfolios</v>
          </cell>
          <cell r="G212" t="str">
            <v>30100</v>
          </cell>
          <cell r="H212" t="str">
            <v>GA - Other Multi-Asset Portfolios</v>
          </cell>
        </row>
        <row r="213">
          <cell r="A213" t="str">
            <v>NMS0071</v>
          </cell>
          <cell r="B213" t="str">
            <v>TLIC-NMS-SURPLUS LOLI</v>
          </cell>
          <cell r="C213" t="str">
            <v>30000</v>
          </cell>
          <cell r="D213" t="str">
            <v>GA - Other Multi-Asset Portfolios</v>
          </cell>
          <cell r="E213" t="str">
            <v>30000A</v>
          </cell>
          <cell r="F213" t="str">
            <v>GA - Other Multi-Asset Portfolios</v>
          </cell>
          <cell r="G213" t="str">
            <v>30100</v>
          </cell>
          <cell r="H213" t="str">
            <v>GA - Other Multi-Asset Portfolios</v>
          </cell>
        </row>
        <row r="214">
          <cell r="A214" t="str">
            <v>LTRU07NU</v>
          </cell>
          <cell r="B214" t="str">
            <v>TLIC-LTRU-MUNI NUVEEN</v>
          </cell>
          <cell r="C214" t="str">
            <v>30000</v>
          </cell>
          <cell r="D214" t="str">
            <v>GA - Other Multi-Asset Portfolios</v>
          </cell>
          <cell r="E214" t="str">
            <v>30000B</v>
          </cell>
          <cell r="F214" t="str">
            <v>GA - Separate Account/Externally Managed Portfolios</v>
          </cell>
          <cell r="G214" t="str">
            <v>30200</v>
          </cell>
          <cell r="H214" t="str">
            <v>GA - Separate Account/Externally Managed Portfolios</v>
          </cell>
        </row>
        <row r="215">
          <cell r="A215" t="str">
            <v>DFP00759</v>
          </cell>
          <cell r="B215" t="str">
            <v>N/A</v>
          </cell>
          <cell r="C215" t="str">
            <v>20000</v>
          </cell>
          <cell r="D215" t="str">
            <v>AURA</v>
          </cell>
          <cell r="E215" t="str">
            <v>20000B</v>
          </cell>
          <cell r="F215" t="str">
            <v>Tax Credits</v>
          </cell>
          <cell r="G215" t="str">
            <v>20300</v>
          </cell>
          <cell r="H215" t="str">
            <v>Tax Credits</v>
          </cell>
        </row>
        <row r="216">
          <cell r="A216" t="str">
            <v>DFP126</v>
          </cell>
          <cell r="B216" t="str">
            <v>TPLIC-IMD SHORT-GEN</v>
          </cell>
          <cell r="C216" t="str">
            <v>30000</v>
          </cell>
          <cell r="D216" t="str">
            <v>GA - Other Multi-Asset Portfolios</v>
          </cell>
          <cell r="E216" t="str">
            <v>30000A</v>
          </cell>
          <cell r="F216" t="str">
            <v>GA - Other Multi-Asset Portfolios</v>
          </cell>
          <cell r="G216" t="str">
            <v>30100</v>
          </cell>
          <cell r="H216" t="str">
            <v>GA - Other Multi-Asset Portfolios</v>
          </cell>
        </row>
        <row r="217">
          <cell r="A217" t="str">
            <v>DFP00755</v>
          </cell>
          <cell r="B217" t="str">
            <v>TLIC GARNET LIHTC FUNDS - DFP STRUCTURED PROD</v>
          </cell>
          <cell r="C217" t="str">
            <v>20000</v>
          </cell>
          <cell r="D217" t="str">
            <v>AURA</v>
          </cell>
          <cell r="E217" t="str">
            <v>20000B</v>
          </cell>
          <cell r="F217" t="str">
            <v>Tax Credits</v>
          </cell>
          <cell r="G217" t="str">
            <v>20300</v>
          </cell>
          <cell r="H217" t="str">
            <v>Tax Credits</v>
          </cell>
        </row>
        <row r="218">
          <cell r="A218" t="str">
            <v>NPAUIMCRD</v>
          </cell>
          <cell r="B218" t="str">
            <v>(NEW PRODUCT) Kames - Credit Opportunities Fund</v>
          </cell>
          <cell r="C218" t="str">
            <v>10000</v>
          </cell>
          <cell r="D218" t="str">
            <v>AUIM</v>
          </cell>
          <cell r="E218" t="str">
            <v>10000B</v>
          </cell>
          <cell r="F218" t="str">
            <v>Leveraged Finance</v>
          </cell>
          <cell r="G218" t="str">
            <v>10500</v>
          </cell>
          <cell r="H218" t="str">
            <v>Credit Opps</v>
          </cell>
        </row>
        <row r="219">
          <cell r="A219" t="str">
            <v>DFP0T530</v>
          </cell>
          <cell r="B219" t="str">
            <v>GCI - UNGUARANTEED</v>
          </cell>
          <cell r="C219" t="str">
            <v>20000</v>
          </cell>
          <cell r="D219" t="str">
            <v>AURA</v>
          </cell>
          <cell r="E219" t="str">
            <v>20000B</v>
          </cell>
          <cell r="F219" t="str">
            <v>Tax Credits</v>
          </cell>
          <cell r="G219" t="str">
            <v>20300</v>
          </cell>
          <cell r="H219" t="str">
            <v>Tax Credits</v>
          </cell>
        </row>
        <row r="220">
          <cell r="A220" t="str">
            <v>DFP0T439</v>
          </cell>
          <cell r="B220" t="str">
            <v>GARNET-UNGUARANTEED-LIHTCXXXIX</v>
          </cell>
          <cell r="C220" t="str">
            <v>20000</v>
          </cell>
          <cell r="D220" t="str">
            <v>AURA</v>
          </cell>
          <cell r="E220" t="str">
            <v>20000B</v>
          </cell>
          <cell r="F220" t="str">
            <v>Tax Credits</v>
          </cell>
          <cell r="G220" t="str">
            <v>20300</v>
          </cell>
          <cell r="H220" t="str">
            <v>Tax Credits</v>
          </cell>
        </row>
        <row r="221">
          <cell r="A221" t="str">
            <v>3P01CF06</v>
          </cell>
          <cell r="B221" t="str">
            <v>TPAM-CEDAR FUNDING VI CLO LTD</v>
          </cell>
          <cell r="C221" t="str">
            <v>10000</v>
          </cell>
          <cell r="D221" t="str">
            <v>AUIM</v>
          </cell>
          <cell r="E221" t="str">
            <v>10000B</v>
          </cell>
          <cell r="F221" t="str">
            <v>Leveraged Finance</v>
          </cell>
          <cell r="G221" t="str">
            <v>11300</v>
          </cell>
          <cell r="H221" t="str">
            <v>Leveraged Loans</v>
          </cell>
        </row>
        <row r="222">
          <cell r="A222" t="str">
            <v>DFP0F525</v>
          </cell>
          <cell r="B222" t="str">
            <v>GARNET FUND</v>
          </cell>
          <cell r="C222" t="str">
            <v>20000</v>
          </cell>
          <cell r="D222" t="str">
            <v>AURA</v>
          </cell>
          <cell r="E222" t="str">
            <v>20000B</v>
          </cell>
          <cell r="F222" t="str">
            <v>Tax Credits</v>
          </cell>
          <cell r="G222" t="str">
            <v>20300</v>
          </cell>
          <cell r="H222" t="str">
            <v>Tax Credits</v>
          </cell>
        </row>
        <row r="223">
          <cell r="A223" t="str">
            <v>DFP0F713</v>
          </cell>
          <cell r="B223" t="str">
            <v>GCI LLC</v>
          </cell>
          <cell r="C223" t="str">
            <v>20000</v>
          </cell>
          <cell r="D223" t="str">
            <v>AURA</v>
          </cell>
          <cell r="E223" t="str">
            <v>20000B</v>
          </cell>
          <cell r="F223" t="str">
            <v>Tax Credits</v>
          </cell>
          <cell r="G223" t="str">
            <v>20300</v>
          </cell>
          <cell r="H223" t="str">
            <v>Tax Credits</v>
          </cell>
        </row>
        <row r="224">
          <cell r="A224" t="str">
            <v>3PYGTM07</v>
          </cell>
          <cell r="B224" t="str">
            <v>TPAM-TA AEGON HY BOND VP</v>
          </cell>
          <cell r="C224" t="str">
            <v>10000</v>
          </cell>
          <cell r="D224" t="str">
            <v>AUIM</v>
          </cell>
          <cell r="E224" t="str">
            <v>10000B</v>
          </cell>
          <cell r="F224" t="str">
            <v>Leveraged Finance</v>
          </cell>
          <cell r="G224" t="str">
            <v>11000</v>
          </cell>
          <cell r="H224" t="str">
            <v>High Yield</v>
          </cell>
        </row>
        <row r="225">
          <cell r="A225" t="str">
            <v>3P01AI03</v>
          </cell>
          <cell r="B225" t="str">
            <v>TPAM-AEG Market Neutral Income Fund</v>
          </cell>
          <cell r="C225" t="str">
            <v>10000</v>
          </cell>
          <cell r="D225" t="str">
            <v>AUIM</v>
          </cell>
          <cell r="E225" t="str">
            <v>10000B</v>
          </cell>
          <cell r="F225" t="str">
            <v>Leveraged Finance</v>
          </cell>
          <cell r="G225" t="str">
            <v>12100</v>
          </cell>
          <cell r="H225" t="str">
            <v>Market Neutral (Convert Arb)</v>
          </cell>
        </row>
        <row r="226">
          <cell r="A226" t="str">
            <v>3P01AM01</v>
          </cell>
          <cell r="B226" t="str">
            <v>AEGON Market Neutral</v>
          </cell>
          <cell r="C226" t="str">
            <v>10000</v>
          </cell>
          <cell r="D226" t="str">
            <v>AUIM</v>
          </cell>
          <cell r="E226" t="str">
            <v>10000B</v>
          </cell>
          <cell r="F226" t="str">
            <v>Leveraged Finance</v>
          </cell>
          <cell r="G226" t="str">
            <v>12100</v>
          </cell>
          <cell r="H226" t="str">
            <v>Market Neutral (Convert Arb)</v>
          </cell>
        </row>
        <row r="227">
          <cell r="A227" t="str">
            <v>DFP05C62</v>
          </cell>
          <cell r="B227" t="str">
            <v>ACI-TLIC</v>
          </cell>
          <cell r="C227" t="str">
            <v>20000</v>
          </cell>
          <cell r="D227" t="str">
            <v>AURA</v>
          </cell>
          <cell r="E227" t="str">
            <v>20000B</v>
          </cell>
          <cell r="F227" t="str">
            <v>Tax Credits</v>
          </cell>
          <cell r="G227" t="str">
            <v>20300</v>
          </cell>
          <cell r="H227" t="str">
            <v>Tax Credits</v>
          </cell>
        </row>
        <row r="228">
          <cell r="A228" t="str">
            <v>LPGB1B</v>
          </cell>
          <cell r="B228" t="str">
            <v>TLB-LPGB-BERMUDA</v>
          </cell>
          <cell r="C228" t="str">
            <v>30000</v>
          </cell>
          <cell r="D228" t="str">
            <v>GA - Other Multi-Asset Portfolios</v>
          </cell>
          <cell r="E228" t="str">
            <v>30000A</v>
          </cell>
          <cell r="F228" t="str">
            <v>GA - Other Multi-Asset Portfolios</v>
          </cell>
          <cell r="G228" t="str">
            <v>30100</v>
          </cell>
          <cell r="H228" t="str">
            <v>GA - Other Multi-Asset Portfolios</v>
          </cell>
        </row>
        <row r="229">
          <cell r="A229" t="str">
            <v>3PMLAX05</v>
          </cell>
          <cell r="B229" t="str">
            <v>TPML-AX05-AXA</v>
          </cell>
          <cell r="C229" t="str">
            <v>20000</v>
          </cell>
          <cell r="D229" t="str">
            <v>AURA</v>
          </cell>
          <cell r="E229" t="str">
            <v>20000D</v>
          </cell>
          <cell r="F229" t="str">
            <v>Mortgage Loans</v>
          </cell>
          <cell r="G229" t="str">
            <v>20600</v>
          </cell>
          <cell r="H229" t="str">
            <v>Agriculture Mortgage Loans</v>
          </cell>
        </row>
        <row r="230">
          <cell r="A230" t="str">
            <v>TXC11X2</v>
          </cell>
          <cell r="B230" t="str">
            <v>LIICA RE I-TXC1-IA LBN</v>
          </cell>
          <cell r="C230" t="str">
            <v>30000</v>
          </cell>
          <cell r="D230" t="str">
            <v>GA - Other Multi-Asset Portfolios</v>
          </cell>
          <cell r="E230" t="str">
            <v>30000A</v>
          </cell>
          <cell r="F230" t="str">
            <v>GA - Other Multi-Asset Portfolios</v>
          </cell>
          <cell r="G230" t="str">
            <v>30100</v>
          </cell>
          <cell r="H230" t="str">
            <v>GA - Other Multi-Asset Portfolios</v>
          </cell>
        </row>
        <row r="231">
          <cell r="A231" t="str">
            <v>SMAUMATAC</v>
          </cell>
          <cell r="B231" t="str">
            <v>SMA/UMA - Tactical</v>
          </cell>
          <cell r="C231" t="str">
            <v>10000</v>
          </cell>
          <cell r="D231" t="str">
            <v>AUIM</v>
          </cell>
          <cell r="E231" t="str">
            <v>10000D</v>
          </cell>
          <cell r="F231" t="str">
            <v>Asset Allocation</v>
          </cell>
          <cell r="G231" t="str">
            <v>11600</v>
          </cell>
          <cell r="H231" t="str">
            <v>Multi-Asset</v>
          </cell>
        </row>
        <row r="232">
          <cell r="A232" t="str">
            <v>DFP613</v>
          </cell>
          <cell r="B232" t="str">
            <v>TALIAC DFP PAY OUT BUS</v>
          </cell>
          <cell r="C232" t="str">
            <v>30000</v>
          </cell>
          <cell r="D232" t="str">
            <v>GA - Other Multi-Asset Portfolios</v>
          </cell>
          <cell r="E232" t="str">
            <v>30000A</v>
          </cell>
          <cell r="F232" t="str">
            <v>GA - Other Multi-Asset Portfolios</v>
          </cell>
          <cell r="G232" t="str">
            <v>30100</v>
          </cell>
          <cell r="H232" t="str">
            <v>GA - Other Multi-Asset Portfolios</v>
          </cell>
        </row>
        <row r="233">
          <cell r="A233" t="str">
            <v>HHE023</v>
          </cell>
          <cell r="B233" t="str">
            <v>TCIC-HHE0-L&amp;H OTH HLTH</v>
          </cell>
          <cell r="C233" t="str">
            <v>30000</v>
          </cell>
          <cell r="D233" t="str">
            <v>GA - Other Multi-Asset Portfolios</v>
          </cell>
          <cell r="E233" t="str">
            <v>30000A</v>
          </cell>
          <cell r="F233" t="str">
            <v>GA - Other Multi-Asset Portfolios</v>
          </cell>
          <cell r="G233" t="str">
            <v>30100</v>
          </cell>
          <cell r="H233" t="str">
            <v>GA - Other Multi-Asset Portfolios</v>
          </cell>
        </row>
        <row r="234">
          <cell r="A234" t="str">
            <v>3PMLAX02</v>
          </cell>
          <cell r="B234" t="str">
            <v>TPML-AX02-AXA</v>
          </cell>
          <cell r="C234" t="str">
            <v>20000</v>
          </cell>
          <cell r="D234" t="str">
            <v>AURA</v>
          </cell>
          <cell r="E234" t="str">
            <v>20000D</v>
          </cell>
          <cell r="F234" t="str">
            <v>Mortgage Loans</v>
          </cell>
          <cell r="G234" t="str">
            <v>20600</v>
          </cell>
          <cell r="H234" t="str">
            <v>Agriculture Mortgage Loans</v>
          </cell>
        </row>
        <row r="235">
          <cell r="A235" t="str">
            <v>3P01LU01</v>
          </cell>
          <cell r="B235" t="str">
            <v>TPAM-LEHIGH UNIV HY</v>
          </cell>
          <cell r="C235" t="str">
            <v>10000</v>
          </cell>
          <cell r="D235" t="str">
            <v>AUIM</v>
          </cell>
          <cell r="E235" t="str">
            <v>10000B</v>
          </cell>
          <cell r="F235" t="str">
            <v>Leveraged Finance</v>
          </cell>
          <cell r="G235" t="str">
            <v>11000</v>
          </cell>
          <cell r="H235" t="str">
            <v>High Yield</v>
          </cell>
        </row>
        <row r="236">
          <cell r="A236" t="str">
            <v>DFP907</v>
          </cell>
          <cell r="B236" t="str">
            <v>TLIC-IMD MUNI</v>
          </cell>
          <cell r="C236" t="str">
            <v>30000</v>
          </cell>
          <cell r="D236" t="str">
            <v>GA - Other Multi-Asset Portfolios</v>
          </cell>
          <cell r="E236" t="str">
            <v>30000A</v>
          </cell>
          <cell r="F236" t="str">
            <v>GA - Other Multi-Asset Portfolios</v>
          </cell>
          <cell r="G236" t="str">
            <v>30100</v>
          </cell>
          <cell r="H236" t="str">
            <v>GA - Other Multi-Asset Portfolios</v>
          </cell>
        </row>
        <row r="237">
          <cell r="A237" t="str">
            <v>NCO0761</v>
          </cell>
          <cell r="B237" t="str">
            <v>AEGON PENSION PLAN MM</v>
          </cell>
          <cell r="C237" t="str">
            <v>10000</v>
          </cell>
          <cell r="D237" t="str">
            <v>AUIM</v>
          </cell>
          <cell r="E237" t="str">
            <v>10000A</v>
          </cell>
          <cell r="F237" t="str">
            <v>Investment Grade</v>
          </cell>
          <cell r="G237" t="str">
            <v>11500</v>
          </cell>
          <cell r="H237" t="str">
            <v>Money Market</v>
          </cell>
        </row>
        <row r="238">
          <cell r="A238" t="str">
            <v>IND107</v>
          </cell>
          <cell r="B238" t="str">
            <v>TLIC-AFPCR-ORDINARY LIFE</v>
          </cell>
          <cell r="C238" t="str">
            <v>30000</v>
          </cell>
          <cell r="D238" t="str">
            <v>GA - Other Multi-Asset Portfolios</v>
          </cell>
          <cell r="E238" t="str">
            <v>30000A</v>
          </cell>
          <cell r="F238" t="str">
            <v>GA - Other Multi-Asset Portfolios</v>
          </cell>
          <cell r="G238" t="str">
            <v>30100</v>
          </cell>
          <cell r="H238" t="str">
            <v>GA - Other Multi-Asset Portfolios</v>
          </cell>
        </row>
        <row r="239">
          <cell r="A239" t="str">
            <v>FMDRC07</v>
          </cell>
          <cell r="B239" t="str">
            <v>TLIC-FMDR-FREC REINS FWH CC</v>
          </cell>
          <cell r="C239" t="str">
            <v>30000</v>
          </cell>
          <cell r="D239" t="str">
            <v>GA - Other Multi-Asset Portfolios</v>
          </cell>
          <cell r="E239" t="str">
            <v>30000A</v>
          </cell>
          <cell r="F239" t="str">
            <v>GA - Other Multi-Asset Portfolios</v>
          </cell>
          <cell r="G239" t="str">
            <v>30100</v>
          </cell>
          <cell r="H239" t="str">
            <v>GA - Other Multi-Asset Portfolios</v>
          </cell>
        </row>
        <row r="240">
          <cell r="A240" t="str">
            <v>PARTNERREBATE3</v>
          </cell>
          <cell r="B240" t="str">
            <v xml:space="preserve"> </v>
          </cell>
          <cell r="C240" t="str">
            <v>10000</v>
          </cell>
          <cell r="D240" t="str">
            <v>AUIM</v>
          </cell>
          <cell r="E240" t="str">
            <v>10000B</v>
          </cell>
          <cell r="F240" t="str">
            <v>Leveraged Finance</v>
          </cell>
          <cell r="G240" t="str">
            <v>11000</v>
          </cell>
          <cell r="H240" t="str">
            <v>High Yield</v>
          </cell>
        </row>
        <row r="241">
          <cell r="A241" t="str">
            <v>DFP09B05</v>
          </cell>
          <cell r="B241" t="str">
            <v>GCI V LLC</v>
          </cell>
          <cell r="C241" t="str">
            <v>20000</v>
          </cell>
          <cell r="D241" t="str">
            <v>AURA</v>
          </cell>
          <cell r="E241" t="str">
            <v>20000B</v>
          </cell>
          <cell r="F241" t="str">
            <v>Tax Credits</v>
          </cell>
          <cell r="G241" t="str">
            <v>20300</v>
          </cell>
          <cell r="H241" t="str">
            <v>Tax Credits</v>
          </cell>
        </row>
        <row r="242">
          <cell r="A242" t="str">
            <v>3P01TM35</v>
          </cell>
          <cell r="B242" t="str">
            <v>TPAM-TA ASSET ALLOC GROWTH VP</v>
          </cell>
          <cell r="C242" t="str">
            <v>10000</v>
          </cell>
          <cell r="D242" t="str">
            <v>AUIM</v>
          </cell>
          <cell r="E242" t="str">
            <v>10000D</v>
          </cell>
          <cell r="F242" t="str">
            <v>Asset Allocation</v>
          </cell>
          <cell r="G242" t="str">
            <v>11600</v>
          </cell>
          <cell r="H242" t="str">
            <v>Multi-Asset</v>
          </cell>
        </row>
        <row r="243">
          <cell r="A243" t="str">
            <v>APD0074</v>
          </cell>
          <cell r="B243" t="str">
            <v>TLIC-APD-GOV</v>
          </cell>
          <cell r="C243" t="str">
            <v>30000</v>
          </cell>
          <cell r="D243" t="str">
            <v>GA - Other Multi-Asset Portfolios</v>
          </cell>
          <cell r="E243" t="str">
            <v>30000A</v>
          </cell>
          <cell r="F243" t="str">
            <v>GA - Other Multi-Asset Portfolios</v>
          </cell>
          <cell r="G243" t="str">
            <v>30100</v>
          </cell>
          <cell r="H243" t="str">
            <v>GA - Other Multi-Asset Portfolios</v>
          </cell>
        </row>
        <row r="244">
          <cell r="A244" t="str">
            <v>3PYGTM16</v>
          </cell>
          <cell r="B244" t="str">
            <v>TPAM-TA AEGON AAA MODERATE VP</v>
          </cell>
          <cell r="C244" t="str">
            <v>10000</v>
          </cell>
          <cell r="D244" t="str">
            <v>AUIM</v>
          </cell>
          <cell r="E244" t="str">
            <v>10000D</v>
          </cell>
          <cell r="F244" t="str">
            <v>Asset Allocation</v>
          </cell>
          <cell r="G244" t="str">
            <v>11600</v>
          </cell>
          <cell r="H244" t="str">
            <v>Multi-Asset</v>
          </cell>
        </row>
        <row r="245">
          <cell r="A245" t="str">
            <v>3P01TM34</v>
          </cell>
          <cell r="B245" t="str">
            <v>TPAM-TA AA MOD GROWTH VP</v>
          </cell>
          <cell r="C245" t="str">
            <v>10000</v>
          </cell>
          <cell r="D245" t="str">
            <v>AUIM</v>
          </cell>
          <cell r="E245" t="str">
            <v>10000D</v>
          </cell>
          <cell r="F245" t="str">
            <v>Asset Allocation</v>
          </cell>
          <cell r="G245" t="str">
            <v>11600</v>
          </cell>
          <cell r="H245" t="str">
            <v>Multi-Asset</v>
          </cell>
        </row>
        <row r="246">
          <cell r="A246" t="str">
            <v>DFP0F549</v>
          </cell>
          <cell r="B246" t="str">
            <v>GARNET FUND</v>
          </cell>
          <cell r="C246" t="str">
            <v>20000</v>
          </cell>
          <cell r="D246" t="str">
            <v>AURA</v>
          </cell>
          <cell r="E246" t="str">
            <v>20000B</v>
          </cell>
          <cell r="F246" t="str">
            <v>Tax Credits</v>
          </cell>
          <cell r="G246" t="str">
            <v>20300</v>
          </cell>
          <cell r="H246" t="str">
            <v>Tax Credits</v>
          </cell>
        </row>
        <row r="247">
          <cell r="A247" t="str">
            <v>FMD526</v>
          </cell>
          <cell r="B247" t="str">
            <v>TPLIC-TCM5-SPIA</v>
          </cell>
          <cell r="C247" t="str">
            <v>30000</v>
          </cell>
          <cell r="D247" t="str">
            <v>GA - Other Multi-Asset Portfolios</v>
          </cell>
          <cell r="E247" t="str">
            <v>30000A</v>
          </cell>
          <cell r="F247" t="str">
            <v>GA - Other Multi-Asset Portfolios</v>
          </cell>
          <cell r="G247" t="str">
            <v>30100</v>
          </cell>
          <cell r="H247" t="str">
            <v>GA - Other Multi-Asset Portfolios</v>
          </cell>
        </row>
        <row r="248">
          <cell r="A248" t="str">
            <v>FANMAE</v>
          </cell>
          <cell r="B248" t="str">
            <v>Fannie Mae</v>
          </cell>
          <cell r="C248" t="str">
            <v>20000</v>
          </cell>
          <cell r="D248" t="str">
            <v>AURA</v>
          </cell>
          <cell r="E248" t="str">
            <v>20000C</v>
          </cell>
          <cell r="F248" t="str">
            <v>Real Estate</v>
          </cell>
          <cell r="G248" t="str">
            <v>20200</v>
          </cell>
          <cell r="H248" t="str">
            <v>Real Estate</v>
          </cell>
        </row>
        <row r="249">
          <cell r="A249" t="str">
            <v>APY326</v>
          </cell>
          <cell r="B249" t="str">
            <v>TPLIC-APY3-FT HEDGE PO PBL</v>
          </cell>
          <cell r="C249" t="str">
            <v>30000</v>
          </cell>
          <cell r="D249" t="str">
            <v>GA - Other Multi-Asset Portfolios</v>
          </cell>
          <cell r="E249" t="str">
            <v>30000A</v>
          </cell>
          <cell r="F249" t="str">
            <v>GA - Other Multi-Asset Portfolios</v>
          </cell>
          <cell r="G249" t="str">
            <v>30100</v>
          </cell>
          <cell r="H249" t="str">
            <v>GA - Other Multi-Asset Portfolios</v>
          </cell>
        </row>
        <row r="250">
          <cell r="A250" t="str">
            <v>NMS01D</v>
          </cell>
          <cell r="B250" t="str">
            <v>TIRE-NMS-BERMUDA</v>
          </cell>
          <cell r="C250" t="str">
            <v>30000</v>
          </cell>
          <cell r="D250" t="str">
            <v>GA - Other Multi-Asset Portfolios</v>
          </cell>
          <cell r="E250" t="str">
            <v>30000A</v>
          </cell>
          <cell r="F250" t="str">
            <v>GA - Other Multi-Asset Portfolios</v>
          </cell>
          <cell r="G250" t="str">
            <v>30100</v>
          </cell>
          <cell r="H250" t="str">
            <v>GA - Other Multi-Asset Portfolios</v>
          </cell>
        </row>
        <row r="251">
          <cell r="A251" t="str">
            <v>ESPSC10</v>
          </cell>
          <cell r="B251" t="str">
            <v>TFLIC-ESPS-SHORT DURATION CC</v>
          </cell>
          <cell r="C251" t="str">
            <v>30000</v>
          </cell>
          <cell r="D251" t="str">
            <v>GA - Other Multi-Asset Portfolios</v>
          </cell>
          <cell r="E251" t="str">
            <v>30000A</v>
          </cell>
          <cell r="F251" t="str">
            <v>GA - Other Multi-Asset Portfolios</v>
          </cell>
          <cell r="G251" t="str">
            <v>30100</v>
          </cell>
          <cell r="H251" t="str">
            <v>GA - Other Multi-Asset Portfolios</v>
          </cell>
        </row>
        <row r="252">
          <cell r="A252" t="str">
            <v>DFP0F723</v>
          </cell>
          <cell r="B252" t="str">
            <v>GCI LLC</v>
          </cell>
          <cell r="C252" t="str">
            <v>20000</v>
          </cell>
          <cell r="D252" t="str">
            <v>AURA</v>
          </cell>
          <cell r="E252" t="str">
            <v>20000B</v>
          </cell>
          <cell r="F252" t="str">
            <v>Tax Credits</v>
          </cell>
          <cell r="G252" t="str">
            <v>20300</v>
          </cell>
          <cell r="H252" t="str">
            <v>Tax Credits</v>
          </cell>
        </row>
        <row r="253">
          <cell r="A253" t="str">
            <v>DFP0F535</v>
          </cell>
          <cell r="B253" t="str">
            <v>GARNET FUND</v>
          </cell>
          <cell r="C253" t="str">
            <v>20000</v>
          </cell>
          <cell r="D253" t="str">
            <v>AURA</v>
          </cell>
          <cell r="E253" t="str">
            <v>20000B</v>
          </cell>
          <cell r="F253" t="str">
            <v>Tax Credits</v>
          </cell>
          <cell r="G253" t="str">
            <v>20300</v>
          </cell>
          <cell r="H253" t="str">
            <v>Tax Credits</v>
          </cell>
        </row>
        <row r="254">
          <cell r="A254" t="str">
            <v>3P01NF01</v>
          </cell>
          <cell r="B254" t="str">
            <v>TPAM-NOMURA HIGH YLD</v>
          </cell>
          <cell r="C254" t="str">
            <v>10000</v>
          </cell>
          <cell r="D254" t="str">
            <v>AUIM</v>
          </cell>
          <cell r="E254" t="str">
            <v>10000B</v>
          </cell>
          <cell r="F254" t="str">
            <v>Leveraged Finance</v>
          </cell>
          <cell r="G254" t="str">
            <v>11000</v>
          </cell>
          <cell r="H254" t="str">
            <v>High Yield</v>
          </cell>
        </row>
        <row r="255">
          <cell r="A255" t="str">
            <v>SSTSFEES</v>
          </cell>
          <cell r="B255" t="str">
            <v>Special Servicing Team Servicing action fees</v>
          </cell>
          <cell r="C255" t="str">
            <v>20000</v>
          </cell>
          <cell r="D255" t="str">
            <v>AURA</v>
          </cell>
          <cell r="E255" t="str">
            <v>20000D</v>
          </cell>
          <cell r="F255" t="str">
            <v>Mortgage Loans</v>
          </cell>
          <cell r="G255" t="str">
            <v>20100</v>
          </cell>
          <cell r="H255" t="str">
            <v>Commercial Mortgage Loans</v>
          </cell>
        </row>
        <row r="256">
          <cell r="A256" t="str">
            <v>DFP0T432</v>
          </cell>
          <cell r="B256" t="str">
            <v>GARNET UNGUARANTEE-LIHTC XXXII</v>
          </cell>
          <cell r="C256" t="str">
            <v>20000</v>
          </cell>
          <cell r="D256" t="str">
            <v>AURA</v>
          </cell>
          <cell r="E256" t="str">
            <v>20000B</v>
          </cell>
          <cell r="F256" t="str">
            <v>Tax Credits</v>
          </cell>
          <cell r="G256" t="str">
            <v>20300</v>
          </cell>
          <cell r="H256" t="str">
            <v>Tax Credits</v>
          </cell>
        </row>
        <row r="257">
          <cell r="A257" t="str">
            <v>IND101</v>
          </cell>
          <cell r="B257" t="str">
            <v>LIICA IND TRDL</v>
          </cell>
          <cell r="C257" t="str">
            <v>30000</v>
          </cell>
          <cell r="D257" t="str">
            <v>GA - Other Multi-Asset Portfolios</v>
          </cell>
          <cell r="E257" t="str">
            <v>30000A</v>
          </cell>
          <cell r="F257" t="str">
            <v>GA - Other Multi-Asset Portfolios</v>
          </cell>
          <cell r="G257" t="str">
            <v>30100</v>
          </cell>
          <cell r="H257" t="str">
            <v>GA - Other Multi-Asset Portfolios</v>
          </cell>
        </row>
        <row r="258">
          <cell r="A258" t="str">
            <v>3PYGTM09</v>
          </cell>
          <cell r="B258" t="str">
            <v>Transamerica Bond</v>
          </cell>
          <cell r="C258" t="str">
            <v>10000</v>
          </cell>
          <cell r="D258" t="str">
            <v>AUIM</v>
          </cell>
          <cell r="E258" t="str">
            <v>10000A</v>
          </cell>
          <cell r="F258" t="str">
            <v>Investment Grade</v>
          </cell>
          <cell r="G258" t="str">
            <v>10400</v>
          </cell>
          <cell r="H258" t="str">
            <v>Core Plus</v>
          </cell>
        </row>
        <row r="259">
          <cell r="A259" t="str">
            <v>LPG0C1C</v>
          </cell>
          <cell r="B259" t="str">
            <v>TALIC-LPG0-ML LIFE CC</v>
          </cell>
          <cell r="C259" t="str">
            <v>30000</v>
          </cell>
          <cell r="D259" t="str">
            <v>GA - Other Multi-Asset Portfolios</v>
          </cell>
          <cell r="E259" t="str">
            <v>30000A</v>
          </cell>
          <cell r="F259" t="str">
            <v>GA - Other Multi-Asset Portfolios</v>
          </cell>
          <cell r="G259" t="str">
            <v>30100</v>
          </cell>
          <cell r="H259" t="str">
            <v>GA - Other Multi-Asset Portfolios</v>
          </cell>
        </row>
        <row r="260">
          <cell r="A260" t="str">
            <v>ESP57RJ1</v>
          </cell>
          <cell r="B260" t="str">
            <v>TLIC TSA-ESP-JANUS CAPP APPR</v>
          </cell>
          <cell r="C260" t="str">
            <v>30000</v>
          </cell>
          <cell r="D260" t="str">
            <v>GA - Other Multi-Asset Portfolios</v>
          </cell>
          <cell r="E260" t="str">
            <v>30000B</v>
          </cell>
          <cell r="F260" t="str">
            <v>GA - Separate Account/Externally Managed Portfolios</v>
          </cell>
          <cell r="G260" t="str">
            <v>30200</v>
          </cell>
          <cell r="H260" t="str">
            <v>GA - Separate Account/Externally Managed Portfolios</v>
          </cell>
        </row>
        <row r="261">
          <cell r="A261" t="str">
            <v>3P01CF02</v>
          </cell>
          <cell r="B261" t="str">
            <v>TPAM-CEDAR FUNDING II CLO LTD</v>
          </cell>
          <cell r="C261" t="str">
            <v>10000</v>
          </cell>
          <cell r="D261" t="str">
            <v>AUIM</v>
          </cell>
          <cell r="E261" t="str">
            <v>10000B</v>
          </cell>
          <cell r="F261" t="str">
            <v>Leveraged Finance</v>
          </cell>
          <cell r="G261" t="str">
            <v>11300</v>
          </cell>
          <cell r="H261" t="str">
            <v>Leveraged Loans</v>
          </cell>
        </row>
        <row r="262">
          <cell r="A262" t="str">
            <v>NPCPACE</v>
          </cell>
          <cell r="B262" t="str">
            <v>(NEW PRODUCT) COMMERCIAL PACE</v>
          </cell>
          <cell r="C262" t="str">
            <v>10000</v>
          </cell>
          <cell r="D262" t="str">
            <v>AUIM</v>
          </cell>
          <cell r="E262" t="str">
            <v>10000A</v>
          </cell>
          <cell r="F262" t="str">
            <v>Investment Grade</v>
          </cell>
          <cell r="G262" t="str">
            <v>12300</v>
          </cell>
          <cell r="H262" t="str">
            <v>Structured Products</v>
          </cell>
        </row>
        <row r="263">
          <cell r="A263" t="str">
            <v>NPHONGKNG</v>
          </cell>
          <cell r="B263" t="str">
            <v>(NEW PRODUCT) Hong Kong</v>
          </cell>
          <cell r="C263" t="str">
            <v>10000</v>
          </cell>
          <cell r="D263" t="str">
            <v>AUIM</v>
          </cell>
          <cell r="E263" t="str">
            <v>10000A</v>
          </cell>
          <cell r="F263" t="str">
            <v>Investment Grade</v>
          </cell>
          <cell r="G263" t="str">
            <v>11200</v>
          </cell>
          <cell r="H263" t="str">
            <v>Investment Grade</v>
          </cell>
        </row>
        <row r="264">
          <cell r="A264" t="str">
            <v>REP16T</v>
          </cell>
          <cell r="B264" t="str">
            <v>US PENG</v>
          </cell>
          <cell r="C264" t="str">
            <v>20000</v>
          </cell>
          <cell r="D264" t="str">
            <v>AURA</v>
          </cell>
          <cell r="E264" t="str">
            <v>20000F</v>
          </cell>
          <cell r="F264" t="str">
            <v>Private Equity Energy</v>
          </cell>
          <cell r="G264" t="str">
            <v>20500</v>
          </cell>
          <cell r="H264" t="str">
            <v>Private Equity Energy</v>
          </cell>
        </row>
        <row r="265">
          <cell r="A265" t="str">
            <v>NMS0T2</v>
          </cell>
          <cell r="B265" t="str">
            <v>THH ACQUISITIONS - NMS</v>
          </cell>
          <cell r="C265" t="str">
            <v>30000</v>
          </cell>
          <cell r="D265" t="str">
            <v>GA - Other Multi-Asset Portfolios</v>
          </cell>
          <cell r="E265" t="str">
            <v>30000A</v>
          </cell>
          <cell r="F265" t="str">
            <v>GA - Other Multi-Asset Portfolios</v>
          </cell>
          <cell r="G265" t="str">
            <v>30100</v>
          </cell>
          <cell r="H265" t="str">
            <v>GA - Other Multi-Asset Portfolios</v>
          </cell>
        </row>
        <row r="266">
          <cell r="A266" t="str">
            <v>GAAEXRAA</v>
          </cell>
          <cell r="B266" t="str">
            <v>Global Asset Allocation - Existing Retail Asset Allocation</v>
          </cell>
          <cell r="C266" t="str">
            <v>10000</v>
          </cell>
          <cell r="D266" t="str">
            <v>AUIM</v>
          </cell>
          <cell r="E266" t="str">
            <v>10000D</v>
          </cell>
          <cell r="F266" t="str">
            <v>Asset Allocation</v>
          </cell>
          <cell r="G266" t="str">
            <v>11600</v>
          </cell>
          <cell r="H266" t="str">
            <v>Multi-Asset</v>
          </cell>
        </row>
        <row r="267">
          <cell r="A267" t="str">
            <v>NCO0962</v>
          </cell>
          <cell r="B267" t="str">
            <v>TADP-NCO-SHORT TERM</v>
          </cell>
          <cell r="C267" t="str">
            <v>10000</v>
          </cell>
          <cell r="D267" t="str">
            <v>AUIM</v>
          </cell>
          <cell r="E267" t="str">
            <v>10000A</v>
          </cell>
          <cell r="F267" t="str">
            <v>Investment Grade</v>
          </cell>
          <cell r="G267" t="str">
            <v>12000</v>
          </cell>
          <cell r="H267" t="str">
            <v>Short Duration</v>
          </cell>
        </row>
        <row r="268">
          <cell r="A268" t="str">
            <v>3PMLETL1</v>
          </cell>
          <cell r="B268" t="str">
            <v>Equitrust</v>
          </cell>
          <cell r="C268" t="str">
            <v>20000</v>
          </cell>
          <cell r="D268" t="str">
            <v>AURA</v>
          </cell>
          <cell r="E268" t="str">
            <v>20000D</v>
          </cell>
          <cell r="F268" t="str">
            <v>Mortgage Loans</v>
          </cell>
          <cell r="G268" t="str">
            <v>20100</v>
          </cell>
          <cell r="H268" t="str">
            <v>Commercial Mortgage Loans</v>
          </cell>
        </row>
        <row r="269">
          <cell r="A269" t="str">
            <v>NMS011</v>
          </cell>
          <cell r="B269" t="str">
            <v>GPRE-NMS-NON MATCHED SURPLUS</v>
          </cell>
          <cell r="C269" t="str">
            <v>30000</v>
          </cell>
          <cell r="D269" t="str">
            <v>GA - Other Multi-Asset Portfolios</v>
          </cell>
          <cell r="E269" t="str">
            <v>30000A</v>
          </cell>
          <cell r="F269" t="str">
            <v>GA - Other Multi-Asset Portfolios</v>
          </cell>
          <cell r="G269" t="str">
            <v>30100</v>
          </cell>
          <cell r="H269" t="str">
            <v>GA - Other Multi-Asset Portfolios</v>
          </cell>
        </row>
        <row r="270">
          <cell r="A270" t="str">
            <v>DFP0FM58</v>
          </cell>
          <cell r="B270" t="str">
            <v>AEGON-UNGUARAN-LIHTC 58</v>
          </cell>
          <cell r="C270" t="str">
            <v>20000</v>
          </cell>
          <cell r="D270" t="str">
            <v>AURA</v>
          </cell>
          <cell r="E270" t="str">
            <v>20000B</v>
          </cell>
          <cell r="F270" t="str">
            <v>Tax Credits</v>
          </cell>
          <cell r="G270" t="str">
            <v>20300</v>
          </cell>
          <cell r="H270" t="str">
            <v>Tax Credits</v>
          </cell>
        </row>
        <row r="271">
          <cell r="A271" t="str">
            <v>NMS0263</v>
          </cell>
          <cell r="B271" t="str">
            <v>TPLIC-NMS-HY SELECT</v>
          </cell>
          <cell r="C271" t="str">
            <v>10000</v>
          </cell>
          <cell r="D271" t="str">
            <v>AUIM</v>
          </cell>
          <cell r="E271" t="str">
            <v>10000B</v>
          </cell>
          <cell r="F271" t="str">
            <v>Leveraged Finance</v>
          </cell>
          <cell r="G271" t="str">
            <v>14000</v>
          </cell>
          <cell r="H271" t="str">
            <v>HY Select</v>
          </cell>
        </row>
        <row r="272">
          <cell r="A272" t="str">
            <v>NCO0T774</v>
          </cell>
          <cell r="B272" t="str">
            <v>ATIBV-CHINA A SHARE INDEX EQ 2</v>
          </cell>
          <cell r="C272" t="str">
            <v>30000</v>
          </cell>
          <cell r="D272" t="str">
            <v>GA - Other Multi-Asset Portfolios</v>
          </cell>
          <cell r="E272" t="str">
            <v>30000A</v>
          </cell>
          <cell r="F272" t="str">
            <v>GA - Other Multi-Asset Portfolios</v>
          </cell>
          <cell r="G272" t="str">
            <v>30100</v>
          </cell>
          <cell r="H272" t="str">
            <v>GA - Other Multi-Asset Portfolios</v>
          </cell>
        </row>
        <row r="273">
          <cell r="A273" t="str">
            <v>NMS0J7</v>
          </cell>
          <cell r="B273" t="str">
            <v>AUSA PROP-NMS-NON MATCHED SURP</v>
          </cell>
          <cell r="C273" t="str">
            <v>30000</v>
          </cell>
          <cell r="D273" t="str">
            <v>GA - Other Multi-Asset Portfolios</v>
          </cell>
          <cell r="E273" t="str">
            <v>30000A</v>
          </cell>
          <cell r="F273" t="str">
            <v>GA - Other Multi-Asset Portfolios</v>
          </cell>
          <cell r="G273" t="str">
            <v>30100</v>
          </cell>
          <cell r="H273" t="str">
            <v>GA - Other Multi-Asset Portfolios</v>
          </cell>
        </row>
        <row r="274">
          <cell r="A274" t="str">
            <v>DFP08Y07</v>
          </cell>
          <cell r="B274" t="str">
            <v>GCI VII LLC</v>
          </cell>
          <cell r="C274" t="str">
            <v>20000</v>
          </cell>
          <cell r="D274" t="str">
            <v>AURA</v>
          </cell>
          <cell r="E274" t="str">
            <v>20000B</v>
          </cell>
          <cell r="F274" t="str">
            <v>Tax Credits</v>
          </cell>
          <cell r="G274" t="str">
            <v>20300</v>
          </cell>
          <cell r="H274" t="str">
            <v>Tax Credits</v>
          </cell>
        </row>
        <row r="275">
          <cell r="A275" t="str">
            <v>DFP0F519</v>
          </cell>
          <cell r="B275" t="str">
            <v>GARNET FUND</v>
          </cell>
          <cell r="C275" t="str">
            <v>20000</v>
          </cell>
          <cell r="D275" t="str">
            <v>AURA</v>
          </cell>
          <cell r="E275" t="str">
            <v>20000B</v>
          </cell>
          <cell r="F275" t="str">
            <v>Tax Credits</v>
          </cell>
          <cell r="G275" t="str">
            <v>20300</v>
          </cell>
          <cell r="H275" t="str">
            <v>Tax Credits</v>
          </cell>
        </row>
        <row r="276">
          <cell r="A276" t="str">
            <v>FMD4T07WR</v>
          </cell>
          <cell r="B276" t="str">
            <v>TLIC-TCM4-WACHOVIA (TLIC)</v>
          </cell>
          <cell r="C276" t="str">
            <v>30000</v>
          </cell>
          <cell r="D276" t="str">
            <v>GA - Other Multi-Asset Portfolios</v>
          </cell>
          <cell r="E276" t="str">
            <v>30000B</v>
          </cell>
          <cell r="F276" t="str">
            <v>GA - Separate Account/Externally Managed Portfolios</v>
          </cell>
          <cell r="G276" t="str">
            <v>30200</v>
          </cell>
          <cell r="H276" t="str">
            <v>GA - Separate Account/Externally Managed Portfolios</v>
          </cell>
        </row>
        <row r="277">
          <cell r="A277" t="str">
            <v>DFP107</v>
          </cell>
          <cell r="B277" t="str">
            <v>TLIC-IMD SHORT-GEN</v>
          </cell>
          <cell r="C277" t="str">
            <v>30000</v>
          </cell>
          <cell r="D277" t="str">
            <v>GA - Other Multi-Asset Portfolios</v>
          </cell>
          <cell r="E277" t="str">
            <v>30000A</v>
          </cell>
          <cell r="F277" t="str">
            <v>GA - Other Multi-Asset Portfolios</v>
          </cell>
          <cell r="G277" t="str">
            <v>30100</v>
          </cell>
          <cell r="H277" t="str">
            <v>GA - Other Multi-Asset Portfolios</v>
          </cell>
        </row>
        <row r="278">
          <cell r="A278" t="str">
            <v>DCC07T</v>
          </cell>
          <cell r="B278" t="str">
            <v>TLIC MSA-DCC0-DERIVATIVE CASH</v>
          </cell>
          <cell r="C278" t="str">
            <v>30000</v>
          </cell>
          <cell r="D278" t="str">
            <v>GA - Other Multi-Asset Portfolios</v>
          </cell>
          <cell r="E278" t="str">
            <v>30000A</v>
          </cell>
          <cell r="F278" t="str">
            <v>GA - Other Multi-Asset Portfolios</v>
          </cell>
          <cell r="G278" t="str">
            <v>30100</v>
          </cell>
          <cell r="H278" t="str">
            <v>GA - Other Multi-Asset Portfolios</v>
          </cell>
        </row>
        <row r="279">
          <cell r="A279" t="str">
            <v>KAMESCAN</v>
          </cell>
          <cell r="B279" t="str">
            <v>Kames Canoe Equity</v>
          </cell>
          <cell r="C279" t="str">
            <v>10000</v>
          </cell>
          <cell r="D279" t="str">
            <v>AUIM</v>
          </cell>
          <cell r="E279" t="str">
            <v>10000H</v>
          </cell>
          <cell r="F279" t="str">
            <v>Equities</v>
          </cell>
          <cell r="G279" t="str">
            <v>14200</v>
          </cell>
          <cell r="H279" t="str">
            <v>Equities</v>
          </cell>
        </row>
        <row r="280">
          <cell r="A280" t="str">
            <v>DFP0F612</v>
          </cell>
          <cell r="B280" t="str">
            <v>GARNET UPPER TIER</v>
          </cell>
          <cell r="C280" t="str">
            <v>20000</v>
          </cell>
          <cell r="D280" t="str">
            <v>AURA</v>
          </cell>
          <cell r="E280" t="str">
            <v>20000B</v>
          </cell>
          <cell r="F280" t="str">
            <v>Tax Credits</v>
          </cell>
          <cell r="G280" t="str">
            <v>20300</v>
          </cell>
          <cell r="H280" t="str">
            <v>Tax Credits</v>
          </cell>
        </row>
        <row r="281">
          <cell r="A281" t="str">
            <v>LPG0C26</v>
          </cell>
          <cell r="B281" t="str">
            <v>TPLIC-LPG0-LIFE PROTECTION CC</v>
          </cell>
          <cell r="C281" t="str">
            <v>30000</v>
          </cell>
          <cell r="D281" t="str">
            <v>GA - Other Multi-Asset Portfolios</v>
          </cell>
          <cell r="E281" t="str">
            <v>30000A</v>
          </cell>
          <cell r="F281" t="str">
            <v>GA - Other Multi-Asset Portfolios</v>
          </cell>
          <cell r="G281" t="str">
            <v>30100</v>
          </cell>
          <cell r="H281" t="str">
            <v>GA - Other Multi-Asset Portfolios</v>
          </cell>
        </row>
        <row r="282">
          <cell r="A282" t="str">
            <v>DFP02622</v>
          </cell>
          <cell r="B282" t="str">
            <v>N/A</v>
          </cell>
          <cell r="C282" t="str">
            <v>20000</v>
          </cell>
          <cell r="D282" t="str">
            <v>AURA</v>
          </cell>
          <cell r="E282" t="str">
            <v>20000B</v>
          </cell>
          <cell r="F282" t="str">
            <v>Tax Credits</v>
          </cell>
          <cell r="G282" t="str">
            <v>20300</v>
          </cell>
          <cell r="H282" t="str">
            <v>Tax Credits</v>
          </cell>
        </row>
        <row r="283">
          <cell r="A283" t="str">
            <v>LPG0071</v>
          </cell>
          <cell r="B283" t="str">
            <v>TLIC-LPG0-FORECAST HEDGE TRANS</v>
          </cell>
          <cell r="C283" t="str">
            <v>30000</v>
          </cell>
          <cell r="D283" t="str">
            <v>GA - Other Multi-Asset Portfolios</v>
          </cell>
          <cell r="E283" t="str">
            <v>30000A</v>
          </cell>
          <cell r="F283" t="str">
            <v>GA - Other Multi-Asset Portfolios</v>
          </cell>
          <cell r="G283" t="str">
            <v>30100</v>
          </cell>
          <cell r="H283" t="str">
            <v>GA - Other Multi-Asset Portfolios</v>
          </cell>
        </row>
        <row r="284">
          <cell r="A284" t="str">
            <v>DFP02616</v>
          </cell>
          <cell r="B284" t="str">
            <v>N/A</v>
          </cell>
          <cell r="C284" t="str">
            <v>20000</v>
          </cell>
          <cell r="D284" t="str">
            <v>AURA</v>
          </cell>
          <cell r="E284" t="str">
            <v>20000B</v>
          </cell>
          <cell r="F284" t="str">
            <v>Tax Credits</v>
          </cell>
          <cell r="G284" t="str">
            <v>20300</v>
          </cell>
          <cell r="H284" t="str">
            <v>Tax Credits</v>
          </cell>
        </row>
        <row r="285">
          <cell r="A285" t="str">
            <v>DFP06A02</v>
          </cell>
          <cell r="B285" t="str">
            <v>GCI II LLC</v>
          </cell>
          <cell r="C285" t="str">
            <v>20000</v>
          </cell>
          <cell r="D285" t="str">
            <v>AURA</v>
          </cell>
          <cell r="E285" t="str">
            <v>20000B</v>
          </cell>
          <cell r="F285" t="str">
            <v>Tax Credits</v>
          </cell>
          <cell r="G285" t="str">
            <v>20300</v>
          </cell>
          <cell r="H285" t="str">
            <v>Tax Credits</v>
          </cell>
        </row>
        <row r="286">
          <cell r="A286" t="str">
            <v>ESP57RMG</v>
          </cell>
          <cell r="B286" t="str">
            <v>TLIC TSA-ESP-WRAP MG</v>
          </cell>
          <cell r="C286" t="str">
            <v>30000</v>
          </cell>
          <cell r="D286" t="str">
            <v>GA - Other Multi-Asset Portfolios</v>
          </cell>
          <cell r="E286" t="str">
            <v>30000B</v>
          </cell>
          <cell r="F286" t="str">
            <v>GA - Separate Account/Externally Managed Portfolios</v>
          </cell>
          <cell r="G286" t="str">
            <v>30200</v>
          </cell>
          <cell r="H286" t="str">
            <v>GA - Separate Account/Externally Managed Portfolios</v>
          </cell>
        </row>
        <row r="287">
          <cell r="A287" t="str">
            <v>SLC023</v>
          </cell>
          <cell r="B287" t="str">
            <v>TCIC-SLC0-SECURITIES LENDING</v>
          </cell>
          <cell r="C287" t="str">
            <v>30000</v>
          </cell>
          <cell r="D287" t="str">
            <v>GA - Other Multi-Asset Portfolios</v>
          </cell>
          <cell r="E287" t="str">
            <v>30000A</v>
          </cell>
          <cell r="F287" t="str">
            <v>GA - Other Multi-Asset Portfolios</v>
          </cell>
          <cell r="G287" t="str">
            <v>30100</v>
          </cell>
          <cell r="H287" t="str">
            <v>GA - Other Multi-Asset Portfolios</v>
          </cell>
        </row>
        <row r="288">
          <cell r="A288" t="str">
            <v>SEI-MAC</v>
          </cell>
          <cell r="B288" t="str">
            <v>SEI Multi Asset Credit</v>
          </cell>
          <cell r="C288" t="str">
            <v>10000</v>
          </cell>
          <cell r="D288" t="str">
            <v>AUIM</v>
          </cell>
          <cell r="E288" t="str">
            <v>10000D</v>
          </cell>
          <cell r="F288" t="str">
            <v>Asset Allocation</v>
          </cell>
          <cell r="G288" t="str">
            <v>13400</v>
          </cell>
          <cell r="H288" t="str">
            <v>Multi Asset Credit - Global</v>
          </cell>
        </row>
        <row r="289">
          <cell r="A289" t="str">
            <v>FMD32CG4</v>
          </cell>
          <cell r="B289" t="str">
            <v>TLIC MSA-FME-BOLI E COMGLD</v>
          </cell>
          <cell r="C289" t="str">
            <v>30000</v>
          </cell>
          <cell r="D289" t="str">
            <v>GA - Other Multi-Asset Portfolios</v>
          </cell>
          <cell r="E289" t="str">
            <v>30000B</v>
          </cell>
          <cell r="F289" t="str">
            <v>GA - Separate Account/Externally Managed Portfolios</v>
          </cell>
          <cell r="G289" t="str">
            <v>30200</v>
          </cell>
          <cell r="H289" t="str">
            <v>GA - Separate Account/Externally Managed Portfolios</v>
          </cell>
        </row>
        <row r="290">
          <cell r="A290" t="str">
            <v>LPGM073</v>
          </cell>
          <cell r="B290" t="str">
            <v>TLIC-LPGM-FT HEDGE LTC</v>
          </cell>
          <cell r="C290" t="str">
            <v>30000</v>
          </cell>
          <cell r="D290" t="str">
            <v>GA - Other Multi-Asset Portfolios</v>
          </cell>
          <cell r="E290" t="str">
            <v>30000A</v>
          </cell>
          <cell r="F290" t="str">
            <v>GA - Other Multi-Asset Portfolios</v>
          </cell>
          <cell r="G290" t="str">
            <v>30100</v>
          </cell>
          <cell r="H290" t="str">
            <v>GA - Other Multi-Asset Portfolios</v>
          </cell>
        </row>
        <row r="291">
          <cell r="A291" t="str">
            <v>LULY07</v>
          </cell>
          <cell r="B291" t="str">
            <v>TLIC-LULY-TLIC UL TLB TR AG38</v>
          </cell>
          <cell r="C291" t="str">
            <v>30000</v>
          </cell>
          <cell r="D291" t="str">
            <v>GA - Other Multi-Asset Portfolios</v>
          </cell>
          <cell r="E291" t="str">
            <v>30000A</v>
          </cell>
          <cell r="F291" t="str">
            <v>GA - Other Multi-Asset Portfolios</v>
          </cell>
          <cell r="G291" t="str">
            <v>30100</v>
          </cell>
          <cell r="H291" t="str">
            <v>GA - Other Multi-Asset Portfolios</v>
          </cell>
        </row>
        <row r="292">
          <cell r="A292" t="str">
            <v>NCO082MI</v>
          </cell>
          <cell r="B292" t="str">
            <v>AEGON TA FOUNDATION-EQUITY</v>
          </cell>
          <cell r="C292" t="str">
            <v>10000</v>
          </cell>
          <cell r="D292" t="str">
            <v>AUIM</v>
          </cell>
          <cell r="E292" t="str">
            <v>10000A</v>
          </cell>
          <cell r="F292" t="str">
            <v>Investment Grade</v>
          </cell>
          <cell r="G292" t="str">
            <v>11200</v>
          </cell>
          <cell r="H292" t="str">
            <v>Investment Grade</v>
          </cell>
        </row>
        <row r="293">
          <cell r="A293" t="str">
            <v>TXC27M</v>
          </cell>
          <cell r="B293" t="str">
            <v>SRC-TXC2-RES CRD TR - TARE</v>
          </cell>
          <cell r="C293" t="str">
            <v>30000</v>
          </cell>
          <cell r="D293" t="str">
            <v>GA - Other Multi-Asset Portfolios</v>
          </cell>
          <cell r="E293" t="str">
            <v>30000A</v>
          </cell>
          <cell r="F293" t="str">
            <v>GA - Other Multi-Asset Portfolios</v>
          </cell>
          <cell r="G293" t="str">
            <v>30100</v>
          </cell>
          <cell r="H293" t="str">
            <v>GA - Other Multi-Asset Portfolios</v>
          </cell>
        </row>
        <row r="294">
          <cell r="A294" t="str">
            <v>DFP05V03</v>
          </cell>
          <cell r="B294" t="str">
            <v>GCI III LLC</v>
          </cell>
          <cell r="C294" t="str">
            <v>20000</v>
          </cell>
          <cell r="D294" t="str">
            <v>AURA</v>
          </cell>
          <cell r="E294" t="str">
            <v>20000B</v>
          </cell>
          <cell r="F294" t="str">
            <v>Tax Credits</v>
          </cell>
          <cell r="G294" t="str">
            <v>20300</v>
          </cell>
          <cell r="H294" t="str">
            <v>Tax Credits</v>
          </cell>
        </row>
        <row r="295">
          <cell r="A295" t="str">
            <v>DFP0F538</v>
          </cell>
          <cell r="B295" t="str">
            <v>GARNET FUND</v>
          </cell>
          <cell r="C295" t="str">
            <v>20000</v>
          </cell>
          <cell r="D295" t="str">
            <v>AURA</v>
          </cell>
          <cell r="E295" t="str">
            <v>20000B</v>
          </cell>
          <cell r="F295" t="str">
            <v>Tax Credits</v>
          </cell>
          <cell r="G295" t="str">
            <v>20300</v>
          </cell>
          <cell r="H295" t="str">
            <v>Tax Credits</v>
          </cell>
        </row>
        <row r="296">
          <cell r="A296" t="str">
            <v>FMD0T072</v>
          </cell>
          <cell r="B296" t="str">
            <v>TLIC-TCM0-LEGACY CONVERTIBLE T</v>
          </cell>
          <cell r="C296" t="str">
            <v>30000</v>
          </cell>
          <cell r="D296" t="str">
            <v>GA - Other Multi-Asset Portfolios</v>
          </cell>
          <cell r="E296" t="str">
            <v>30000A</v>
          </cell>
          <cell r="F296" t="str">
            <v>GA - Other Multi-Asset Portfolios</v>
          </cell>
          <cell r="G296" t="str">
            <v>30100</v>
          </cell>
          <cell r="H296" t="str">
            <v>GA - Other Multi-Asset Portfolios</v>
          </cell>
        </row>
        <row r="297">
          <cell r="A297" t="str">
            <v>ESP57RJP</v>
          </cell>
          <cell r="B297" t="str">
            <v>TLIC TSA-ESP-JP MORGAN</v>
          </cell>
          <cell r="C297" t="str">
            <v>30000</v>
          </cell>
          <cell r="D297" t="str">
            <v>GA - Other Multi-Asset Portfolios</v>
          </cell>
          <cell r="E297" t="str">
            <v>30000B</v>
          </cell>
          <cell r="F297" t="str">
            <v>GA - Separate Account/Externally Managed Portfolios</v>
          </cell>
          <cell r="G297" t="str">
            <v>30200</v>
          </cell>
          <cell r="H297" t="str">
            <v>GA - Separate Account/Externally Managed Portfolios</v>
          </cell>
        </row>
        <row r="298">
          <cell r="A298" t="str">
            <v>FMDL10</v>
          </cell>
          <cell r="B298" t="str">
            <v>TFLIC-TCML-VARIABLE ANNUITIES</v>
          </cell>
          <cell r="C298" t="str">
            <v>30000</v>
          </cell>
          <cell r="D298" t="str">
            <v>GA - Other Multi-Asset Portfolios</v>
          </cell>
          <cell r="E298" t="str">
            <v>30000A</v>
          </cell>
          <cell r="F298" t="str">
            <v>GA - Other Multi-Asset Portfolios</v>
          </cell>
          <cell r="G298" t="str">
            <v>30100</v>
          </cell>
          <cell r="H298" t="str">
            <v>GA - Other Multi-Asset Portfolios</v>
          </cell>
        </row>
        <row r="299">
          <cell r="A299" t="str">
            <v>GARE</v>
          </cell>
          <cell r="B299" t="str">
            <v>GA Real Estate</v>
          </cell>
          <cell r="C299" t="str">
            <v>20000</v>
          </cell>
          <cell r="D299" t="str">
            <v>AURA</v>
          </cell>
          <cell r="E299" t="str">
            <v>20000C</v>
          </cell>
          <cell r="F299" t="str">
            <v>Real Estate</v>
          </cell>
          <cell r="G299" t="str">
            <v>20200</v>
          </cell>
          <cell r="H299" t="str">
            <v>Real Estate</v>
          </cell>
        </row>
        <row r="300">
          <cell r="A300" t="str">
            <v>DFP02611</v>
          </cell>
          <cell r="B300" t="str">
            <v>N/A</v>
          </cell>
          <cell r="C300" t="str">
            <v>20000</v>
          </cell>
          <cell r="D300" t="str">
            <v>AURA</v>
          </cell>
          <cell r="E300" t="str">
            <v>20000B</v>
          </cell>
          <cell r="F300" t="str">
            <v>Tax Credits</v>
          </cell>
          <cell r="G300" t="str">
            <v>20300</v>
          </cell>
          <cell r="H300" t="str">
            <v>Tax Credits</v>
          </cell>
        </row>
        <row r="301">
          <cell r="A301" t="str">
            <v>DFP00738</v>
          </cell>
          <cell r="B301" t="str">
            <v>N/A</v>
          </cell>
          <cell r="C301" t="str">
            <v>20000</v>
          </cell>
          <cell r="D301" t="str">
            <v>AURA</v>
          </cell>
          <cell r="E301" t="str">
            <v>20000B</v>
          </cell>
          <cell r="F301" t="str">
            <v>Tax Credits</v>
          </cell>
          <cell r="G301" t="str">
            <v>20300</v>
          </cell>
          <cell r="H301" t="str">
            <v>Tax Credits</v>
          </cell>
        </row>
        <row r="302">
          <cell r="A302" t="str">
            <v>NL_PORT</v>
          </cell>
          <cell r="B302" t="str">
            <v>NL Allocation</v>
          </cell>
          <cell r="C302" t="str">
            <v>30000</v>
          </cell>
          <cell r="D302" t="str">
            <v>GA - Other Multi-Asset Portfolios</v>
          </cell>
          <cell r="E302" t="str">
            <v>30000A</v>
          </cell>
          <cell r="F302" t="str">
            <v>GA - Other Multi-Asset Portfolios</v>
          </cell>
          <cell r="G302" t="str">
            <v>30100</v>
          </cell>
          <cell r="H302" t="str">
            <v>GA - Other Multi-Asset Portfolios</v>
          </cell>
        </row>
        <row r="303">
          <cell r="A303" t="str">
            <v>DFP00734</v>
          </cell>
          <cell r="B303" t="str">
            <v>N/A</v>
          </cell>
          <cell r="C303" t="str">
            <v>20000</v>
          </cell>
          <cell r="D303" t="str">
            <v>AURA</v>
          </cell>
          <cell r="E303" t="str">
            <v>20000B</v>
          </cell>
          <cell r="F303" t="str">
            <v>Tax Credits</v>
          </cell>
          <cell r="G303" t="str">
            <v>20300</v>
          </cell>
          <cell r="H303" t="str">
            <v>Tax Credits</v>
          </cell>
        </row>
        <row r="304">
          <cell r="A304" t="str">
            <v>3P01PL01</v>
          </cell>
          <cell r="B304" t="str">
            <v>TPAM-PEPPER LP-CORE PLS</v>
          </cell>
          <cell r="C304" t="str">
            <v>10000</v>
          </cell>
          <cell r="D304" t="str">
            <v>AUIM</v>
          </cell>
          <cell r="E304" t="str">
            <v>10000A</v>
          </cell>
          <cell r="F304" t="str">
            <v>Investment Grade</v>
          </cell>
          <cell r="G304" t="str">
            <v>10400</v>
          </cell>
          <cell r="H304" t="str">
            <v>Core Plus</v>
          </cell>
        </row>
        <row r="305">
          <cell r="A305" t="str">
            <v>EQG204</v>
          </cell>
          <cell r="B305" t="str">
            <v>TOLIC EQ GRP</v>
          </cell>
          <cell r="C305" t="str">
            <v>30000</v>
          </cell>
          <cell r="D305" t="str">
            <v>GA - Other Multi-Asset Portfolios</v>
          </cell>
          <cell r="E305" t="str">
            <v>30000A</v>
          </cell>
          <cell r="F305" t="str">
            <v>GA - Other Multi-Asset Portfolios</v>
          </cell>
          <cell r="G305" t="str">
            <v>30100</v>
          </cell>
          <cell r="H305" t="str">
            <v>GA - Other Multi-Asset Portfolios</v>
          </cell>
        </row>
        <row r="306">
          <cell r="A306" t="str">
            <v>NMS04H</v>
          </cell>
          <cell r="B306" t="str">
            <v>SBFO</v>
          </cell>
          <cell r="C306" t="str">
            <v>30000</v>
          </cell>
          <cell r="D306" t="str">
            <v>GA - Other Multi-Asset Portfolios</v>
          </cell>
          <cell r="E306" t="str">
            <v>30000A</v>
          </cell>
          <cell r="F306" t="str">
            <v>GA - Other Multi-Asset Portfolios</v>
          </cell>
          <cell r="G306" t="str">
            <v>30100</v>
          </cell>
          <cell r="H306" t="str">
            <v>GA - Other Multi-Asset Portfolios</v>
          </cell>
        </row>
        <row r="307">
          <cell r="A307" t="str">
            <v>DFP0T527</v>
          </cell>
          <cell r="B307" t="str">
            <v>GCI - UNGUARANTEED</v>
          </cell>
          <cell r="C307" t="str">
            <v>20000</v>
          </cell>
          <cell r="D307" t="str">
            <v>AURA</v>
          </cell>
          <cell r="E307" t="str">
            <v>20000B</v>
          </cell>
          <cell r="F307" t="str">
            <v>Tax Credits</v>
          </cell>
          <cell r="G307" t="str">
            <v>20300</v>
          </cell>
          <cell r="H307" t="str">
            <v>Tax Credits</v>
          </cell>
        </row>
        <row r="308">
          <cell r="A308" t="str">
            <v>FMD38DGO</v>
          </cell>
          <cell r="B308" t="str">
            <v>TLIC TSA-FME-GS SEC SUB ACCT 2</v>
          </cell>
          <cell r="C308" t="str">
            <v>30000</v>
          </cell>
          <cell r="D308" t="str">
            <v>GA - Other Multi-Asset Portfolios</v>
          </cell>
          <cell r="E308" t="str">
            <v>30000B</v>
          </cell>
          <cell r="F308" t="str">
            <v>GA - Separate Account/Externally Managed Portfolios</v>
          </cell>
          <cell r="G308" t="str">
            <v>30200</v>
          </cell>
          <cell r="H308" t="str">
            <v>GA - Separate Account/Externally Managed Portfolios</v>
          </cell>
        </row>
        <row r="309">
          <cell r="A309" t="str">
            <v>DFP00727</v>
          </cell>
          <cell r="B309" t="str">
            <v>N/A</v>
          </cell>
          <cell r="C309" t="str">
            <v>20000</v>
          </cell>
          <cell r="D309" t="str">
            <v>AURA</v>
          </cell>
          <cell r="E309" t="str">
            <v>20000B</v>
          </cell>
          <cell r="F309" t="str">
            <v>Tax Credits</v>
          </cell>
          <cell r="G309" t="str">
            <v>20300</v>
          </cell>
          <cell r="H309" t="str">
            <v>Tax Credits</v>
          </cell>
        </row>
        <row r="310">
          <cell r="A310" t="str">
            <v>LPGL07</v>
          </cell>
          <cell r="B310" t="str">
            <v>TLIC-LPGL-TRRI REINS FWH</v>
          </cell>
          <cell r="C310" t="str">
            <v>30000</v>
          </cell>
          <cell r="D310" t="str">
            <v>GA - Other Multi-Asset Portfolios</v>
          </cell>
          <cell r="E310" t="str">
            <v>30000A</v>
          </cell>
          <cell r="F310" t="str">
            <v>GA - Other Multi-Asset Portfolios</v>
          </cell>
          <cell r="G310" t="str">
            <v>30100</v>
          </cell>
          <cell r="H310" t="str">
            <v>GA - Other Multi-Asset Portfolios</v>
          </cell>
        </row>
        <row r="311">
          <cell r="A311" t="str">
            <v>REP1R9</v>
          </cell>
          <cell r="B311" t="str">
            <v>NRAP 3 LLC</v>
          </cell>
          <cell r="C311" t="str">
            <v>30000</v>
          </cell>
          <cell r="D311" t="str">
            <v>GA - Other Multi-Asset Portfolios</v>
          </cell>
          <cell r="E311" t="str">
            <v>30000A</v>
          </cell>
          <cell r="F311" t="str">
            <v>GA - Other Multi-Asset Portfolios</v>
          </cell>
          <cell r="G311" t="str">
            <v>30100</v>
          </cell>
          <cell r="H311" t="str">
            <v>GA - Other Multi-Asset Portfolios</v>
          </cell>
        </row>
        <row r="312">
          <cell r="A312" t="str">
            <v>NMS0072</v>
          </cell>
          <cell r="B312" t="str">
            <v>TLIC-NMS-EM LOCAL CURR PROG</v>
          </cell>
          <cell r="C312" t="str">
            <v>30000</v>
          </cell>
          <cell r="D312" t="str">
            <v>GA - Other Multi-Asset Portfolios</v>
          </cell>
          <cell r="E312" t="str">
            <v>30000A</v>
          </cell>
          <cell r="F312" t="str">
            <v>GA - Other Multi-Asset Portfolios</v>
          </cell>
          <cell r="G312" t="str">
            <v>30100</v>
          </cell>
          <cell r="H312" t="str">
            <v>GA - Other Multi-Asset Portfolios</v>
          </cell>
        </row>
        <row r="313">
          <cell r="A313" t="str">
            <v>3P01MF08</v>
          </cell>
          <cell r="B313" t="str">
            <v>Intermediate Credit CIT</v>
          </cell>
          <cell r="C313" t="str">
            <v>10000</v>
          </cell>
          <cell r="D313" t="str">
            <v>AUIM</v>
          </cell>
          <cell r="E313" t="str">
            <v>10000G</v>
          </cell>
          <cell r="F313" t="str">
            <v>Investment Solutions</v>
          </cell>
          <cell r="G313" t="str">
            <v>12200</v>
          </cell>
          <cell r="H313" t="str">
            <v>Intermediate Credit</v>
          </cell>
        </row>
        <row r="314">
          <cell r="A314" t="str">
            <v>GAMF</v>
          </cell>
          <cell r="B314" t="str">
            <v>GA Multi Family</v>
          </cell>
          <cell r="C314" t="str">
            <v>20000</v>
          </cell>
          <cell r="D314" t="str">
            <v>AURA</v>
          </cell>
          <cell r="E314" t="str">
            <v>20000C</v>
          </cell>
          <cell r="F314" t="str">
            <v>Real Estate</v>
          </cell>
          <cell r="G314" t="str">
            <v>20200</v>
          </cell>
          <cell r="H314" t="str">
            <v>Real Estate</v>
          </cell>
        </row>
        <row r="315">
          <cell r="A315" t="str">
            <v>DFP05E</v>
          </cell>
          <cell r="B315" t="str">
            <v>GAC II-IMD SP-AFF HOUSING</v>
          </cell>
          <cell r="C315" t="str">
            <v>20000</v>
          </cell>
          <cell r="D315" t="str">
            <v>AURA</v>
          </cell>
          <cell r="E315" t="str">
            <v>20000B</v>
          </cell>
          <cell r="F315" t="str">
            <v>Tax Credits</v>
          </cell>
          <cell r="G315" t="str">
            <v>20300</v>
          </cell>
          <cell r="H315" t="str">
            <v>Tax Credits</v>
          </cell>
        </row>
        <row r="316">
          <cell r="A316" t="str">
            <v>NPSTRTRD</v>
          </cell>
          <cell r="B316" t="str">
            <v>(NEW PRODUCT) Structured</v>
          </cell>
          <cell r="C316" t="str">
            <v>10000</v>
          </cell>
          <cell r="D316" t="str">
            <v>AUIM</v>
          </cell>
          <cell r="E316" t="str">
            <v>10000A</v>
          </cell>
          <cell r="F316" t="str">
            <v>Investment Grade</v>
          </cell>
          <cell r="G316" t="str">
            <v>12300</v>
          </cell>
          <cell r="H316" t="str">
            <v>Structured Products</v>
          </cell>
        </row>
        <row r="317">
          <cell r="A317" t="str">
            <v>FMD32C2</v>
          </cell>
          <cell r="B317" t="str">
            <v>TLIC MSA-FME-BOLI A ALLFIRST</v>
          </cell>
          <cell r="C317" t="str">
            <v>10000</v>
          </cell>
          <cell r="D317" t="str">
            <v>AUIM</v>
          </cell>
          <cell r="E317" t="str">
            <v>10000A</v>
          </cell>
          <cell r="F317" t="str">
            <v>Investment Grade</v>
          </cell>
          <cell r="G317" t="str">
            <v>11200</v>
          </cell>
          <cell r="H317" t="str">
            <v>Investment Grade</v>
          </cell>
        </row>
        <row r="318">
          <cell r="A318" t="str">
            <v>NMSV1C</v>
          </cell>
          <cell r="B318" t="str">
            <v>TALIC-NMS-VA AG43 RESERVES</v>
          </cell>
          <cell r="C318" t="str">
            <v>30000</v>
          </cell>
          <cell r="D318" t="str">
            <v>GA - Other Multi-Asset Portfolios</v>
          </cell>
          <cell r="E318" t="str">
            <v>30000A</v>
          </cell>
          <cell r="F318" t="str">
            <v>GA - Other Multi-Asset Portfolios</v>
          </cell>
          <cell r="G318" t="str">
            <v>30100</v>
          </cell>
          <cell r="H318" t="str">
            <v>GA - Other Multi-Asset Portfolios</v>
          </cell>
        </row>
        <row r="319">
          <cell r="A319" t="str">
            <v>DFP05C20</v>
          </cell>
          <cell r="B319" t="str">
            <v>GCI - TLIC</v>
          </cell>
          <cell r="C319" t="str">
            <v>20000</v>
          </cell>
          <cell r="D319" t="str">
            <v>AURA</v>
          </cell>
          <cell r="E319" t="str">
            <v>20000B</v>
          </cell>
          <cell r="F319" t="str">
            <v>Tax Credits</v>
          </cell>
          <cell r="G319" t="str">
            <v>20300</v>
          </cell>
          <cell r="H319" t="str">
            <v>Tax Credits</v>
          </cell>
        </row>
        <row r="320">
          <cell r="A320" t="str">
            <v>LPGR07</v>
          </cell>
          <cell r="B320" t="str">
            <v>TLIC-LPGR-TIRI REINS FWH</v>
          </cell>
          <cell r="C320" t="str">
            <v>30000</v>
          </cell>
          <cell r="D320" t="str">
            <v>GA - Other Multi-Asset Portfolios</v>
          </cell>
          <cell r="E320" t="str">
            <v>30000A</v>
          </cell>
          <cell r="F320" t="str">
            <v>GA - Other Multi-Asset Portfolios</v>
          </cell>
          <cell r="G320" t="str">
            <v>30100</v>
          </cell>
          <cell r="H320" t="str">
            <v>GA - Other Multi-Asset Portfolios</v>
          </cell>
        </row>
        <row r="321">
          <cell r="A321" t="str">
            <v>NCO082BR</v>
          </cell>
          <cell r="B321" t="str">
            <v>AEGON TA FOUNDATION-BLACKROCK</v>
          </cell>
          <cell r="C321" t="str">
            <v>10000</v>
          </cell>
          <cell r="D321" t="str">
            <v>AUIM</v>
          </cell>
          <cell r="E321" t="str">
            <v>10000A</v>
          </cell>
          <cell r="F321" t="str">
            <v>Investment Grade</v>
          </cell>
          <cell r="G321" t="str">
            <v>11200</v>
          </cell>
          <cell r="H321" t="str">
            <v>Investment Grade</v>
          </cell>
        </row>
        <row r="322">
          <cell r="A322" t="str">
            <v>APD0072</v>
          </cell>
          <cell r="B322" t="str">
            <v>TLIC-APD-HY</v>
          </cell>
          <cell r="C322" t="str">
            <v>30000</v>
          </cell>
          <cell r="D322" t="str">
            <v>GA - Other Multi-Asset Portfolios</v>
          </cell>
          <cell r="E322" t="str">
            <v>30000A</v>
          </cell>
          <cell r="F322" t="str">
            <v>GA - Other Multi-Asset Portfolios</v>
          </cell>
          <cell r="G322" t="str">
            <v>30100</v>
          </cell>
          <cell r="H322" t="str">
            <v>GA - Other Multi-Asset Portfolios</v>
          </cell>
        </row>
        <row r="323">
          <cell r="A323" t="str">
            <v>DFP05C59</v>
          </cell>
          <cell r="B323" t="str">
            <v>ACI-TLIC</v>
          </cell>
          <cell r="C323" t="str">
            <v>20000</v>
          </cell>
          <cell r="D323" t="str">
            <v>AURA</v>
          </cell>
          <cell r="E323" t="str">
            <v>20000B</v>
          </cell>
          <cell r="F323" t="str">
            <v>Tax Credits</v>
          </cell>
          <cell r="G323" t="str">
            <v>20300</v>
          </cell>
          <cell r="H323" t="str">
            <v>Tax Credits</v>
          </cell>
        </row>
        <row r="324">
          <cell r="A324" t="str">
            <v>LUL026</v>
          </cell>
          <cell r="B324" t="str">
            <v>TPLIC-LUL0-LH UL</v>
          </cell>
          <cell r="C324" t="str">
            <v>30000</v>
          </cell>
          <cell r="D324" t="str">
            <v>GA - Other Multi-Asset Portfolios</v>
          </cell>
          <cell r="E324" t="str">
            <v>30000A</v>
          </cell>
          <cell r="F324" t="str">
            <v>GA - Other Multi-Asset Portfolios</v>
          </cell>
          <cell r="G324" t="str">
            <v>30100</v>
          </cell>
          <cell r="H324" t="str">
            <v>GA - Other Multi-Asset Portfolios</v>
          </cell>
        </row>
        <row r="325">
          <cell r="A325" t="str">
            <v>TPINTCRDT</v>
          </cell>
          <cell r="B325" t="str">
            <v>Intermediate Credit</v>
          </cell>
          <cell r="C325" t="str">
            <v>10000</v>
          </cell>
          <cell r="D325" t="str">
            <v>AUIM</v>
          </cell>
          <cell r="E325" t="str">
            <v>10000G</v>
          </cell>
          <cell r="F325" t="str">
            <v>Investment Solutions</v>
          </cell>
          <cell r="G325" t="str">
            <v>12200</v>
          </cell>
          <cell r="H325" t="str">
            <v>Intermediate Credit</v>
          </cell>
        </row>
        <row r="326">
          <cell r="A326" t="str">
            <v>APD0075</v>
          </cell>
          <cell r="B326" t="str">
            <v>TLIC-APD-CAP</v>
          </cell>
          <cell r="C326" t="str">
            <v>30000</v>
          </cell>
          <cell r="D326" t="str">
            <v>GA - Other Multi-Asset Portfolios</v>
          </cell>
          <cell r="E326" t="str">
            <v>30000A</v>
          </cell>
          <cell r="F326" t="str">
            <v>GA - Other Multi-Asset Portfolios</v>
          </cell>
          <cell r="G326" t="str">
            <v>30100</v>
          </cell>
          <cell r="H326" t="str">
            <v>GA - Other Multi-Asset Portfolios</v>
          </cell>
        </row>
        <row r="327">
          <cell r="A327" t="str">
            <v>NPQUANT</v>
          </cell>
          <cell r="B327" t="str">
            <v>(NEW PRODUCT) QUANT</v>
          </cell>
          <cell r="C327" t="str">
            <v>10000</v>
          </cell>
          <cell r="D327" t="str">
            <v>AUIM</v>
          </cell>
          <cell r="E327" t="str">
            <v>10000D</v>
          </cell>
          <cell r="F327" t="str">
            <v>Asset Allocation</v>
          </cell>
          <cell r="G327" t="str">
            <v>11600</v>
          </cell>
          <cell r="H327" t="str">
            <v>Multi-Asset</v>
          </cell>
        </row>
        <row r="328">
          <cell r="A328" t="str">
            <v>DFP05C36</v>
          </cell>
          <cell r="B328" t="str">
            <v>GCI - TLIC</v>
          </cell>
          <cell r="C328" t="str">
            <v>20000</v>
          </cell>
          <cell r="D328" t="str">
            <v>AURA</v>
          </cell>
          <cell r="E328" t="str">
            <v>20000B</v>
          </cell>
          <cell r="F328" t="str">
            <v>Tax Credits</v>
          </cell>
          <cell r="G328" t="str">
            <v>20300</v>
          </cell>
          <cell r="H328" t="str">
            <v>Tax Credits</v>
          </cell>
        </row>
        <row r="329">
          <cell r="A329" t="str">
            <v>DFP0F546</v>
          </cell>
          <cell r="B329" t="str">
            <v>GARNET FUND</v>
          </cell>
          <cell r="C329" t="str">
            <v>20000</v>
          </cell>
          <cell r="D329" t="str">
            <v>AURA</v>
          </cell>
          <cell r="E329" t="str">
            <v>20000B</v>
          </cell>
          <cell r="F329" t="str">
            <v>Tax Credits</v>
          </cell>
          <cell r="G329" t="str">
            <v>20300</v>
          </cell>
          <cell r="H329" t="str">
            <v>Tax Credits</v>
          </cell>
        </row>
        <row r="330">
          <cell r="A330" t="str">
            <v>DFP0F534</v>
          </cell>
          <cell r="B330" t="str">
            <v>GARNET FUND</v>
          </cell>
          <cell r="C330" t="str">
            <v>20000</v>
          </cell>
          <cell r="D330" t="str">
            <v>AURA</v>
          </cell>
          <cell r="E330" t="str">
            <v>20000B</v>
          </cell>
          <cell r="F330" t="str">
            <v>Tax Credits</v>
          </cell>
          <cell r="G330" t="str">
            <v>20300</v>
          </cell>
          <cell r="H330" t="str">
            <v>Tax Credits</v>
          </cell>
        </row>
        <row r="331">
          <cell r="A331" t="str">
            <v>DFP926</v>
          </cell>
          <cell r="B331" t="str">
            <v>TPLIC-DFP9-IMD MUNI</v>
          </cell>
          <cell r="C331" t="str">
            <v>30000</v>
          </cell>
          <cell r="D331" t="str">
            <v>GA - Other Multi-Asset Portfolios</v>
          </cell>
          <cell r="E331" t="str">
            <v>30000A</v>
          </cell>
          <cell r="F331" t="str">
            <v>GA - Other Multi-Asset Portfolios</v>
          </cell>
          <cell r="G331" t="str">
            <v>30100</v>
          </cell>
          <cell r="H331" t="str">
            <v>GA - Other Multi-Asset Portfolios</v>
          </cell>
        </row>
        <row r="332">
          <cell r="A332" t="str">
            <v>3P01MF07</v>
          </cell>
          <cell r="B332" t="str">
            <v>TPAM-AEGON LONG CRDT BND CIT</v>
          </cell>
          <cell r="C332" t="str">
            <v>10000</v>
          </cell>
          <cell r="D332" t="str">
            <v>AUIM</v>
          </cell>
          <cell r="E332" t="str">
            <v>10000G</v>
          </cell>
          <cell r="F332" t="str">
            <v>Investment Solutions</v>
          </cell>
          <cell r="G332" t="str">
            <v>13100</v>
          </cell>
          <cell r="H332" t="str">
            <v>Long Credit</v>
          </cell>
        </row>
        <row r="333">
          <cell r="A333" t="str">
            <v>DFP0T551</v>
          </cell>
          <cell r="B333" t="str">
            <v>ACI - UNGUARANTEED</v>
          </cell>
          <cell r="C333" t="str">
            <v>20000</v>
          </cell>
          <cell r="D333" t="str">
            <v>AURA</v>
          </cell>
          <cell r="E333" t="str">
            <v>20000B</v>
          </cell>
          <cell r="F333" t="str">
            <v>Tax Credits</v>
          </cell>
          <cell r="G333" t="str">
            <v>20300</v>
          </cell>
          <cell r="H333" t="str">
            <v>Tax Credits</v>
          </cell>
        </row>
        <row r="334">
          <cell r="A334" t="str">
            <v>NMS0GT</v>
          </cell>
          <cell r="B334" t="str">
            <v>CARLE PLACE LSEHOLD-NMS-NON MATCHED SURPLUS</v>
          </cell>
          <cell r="C334" t="str">
            <v>30000</v>
          </cell>
          <cell r="D334" t="str">
            <v>GA - Other Multi-Asset Portfolios</v>
          </cell>
          <cell r="E334" t="str">
            <v>30000A</v>
          </cell>
          <cell r="F334" t="str">
            <v>GA - Other Multi-Asset Portfolios</v>
          </cell>
          <cell r="G334" t="str">
            <v>30100</v>
          </cell>
          <cell r="H334" t="str">
            <v>GA - Other Multi-Asset Portfolios</v>
          </cell>
        </row>
        <row r="335">
          <cell r="A335" t="str">
            <v>NMS0GR</v>
          </cell>
          <cell r="B335" t="str">
            <v>FGP 90 WEST ST LLC-NMS-SURPLUS</v>
          </cell>
          <cell r="C335" t="str">
            <v>30000</v>
          </cell>
          <cell r="D335" t="str">
            <v>GA - Other Multi-Asset Portfolios</v>
          </cell>
          <cell r="E335" t="str">
            <v>30000A</v>
          </cell>
          <cell r="F335" t="str">
            <v>GA - Other Multi-Asset Portfolios</v>
          </cell>
          <cell r="G335" t="str">
            <v>30100</v>
          </cell>
          <cell r="H335" t="str">
            <v>GA - Other Multi-Asset Portfolios</v>
          </cell>
        </row>
        <row r="336">
          <cell r="A336" t="str">
            <v>NMS06U</v>
          </cell>
          <cell r="B336" t="str">
            <v>N/A</v>
          </cell>
          <cell r="C336" t="str">
            <v>30000</v>
          </cell>
          <cell r="D336" t="str">
            <v>GA - Other Multi-Asset Portfolios</v>
          </cell>
          <cell r="E336" t="str">
            <v>30000A</v>
          </cell>
          <cell r="F336" t="str">
            <v>GA - Other Multi-Asset Portfolios</v>
          </cell>
          <cell r="G336" t="str">
            <v>30100</v>
          </cell>
          <cell r="H336" t="str">
            <v>GA - Other Multi-Asset Portfolios</v>
          </cell>
        </row>
        <row r="337">
          <cell r="A337" t="str">
            <v>REA3L7</v>
          </cell>
          <cell r="B337" t="str">
            <v>FREC-REA3-VA RIDERS</v>
          </cell>
          <cell r="C337" t="str">
            <v>30000</v>
          </cell>
          <cell r="D337" t="str">
            <v>GA - Other Multi-Asset Portfolios</v>
          </cell>
          <cell r="E337" t="str">
            <v>30000A</v>
          </cell>
          <cell r="F337" t="str">
            <v>GA - Other Multi-Asset Portfolios</v>
          </cell>
          <cell r="G337" t="str">
            <v>30100</v>
          </cell>
          <cell r="H337" t="str">
            <v>GA - Other Multi-Asset Portfolios</v>
          </cell>
        </row>
        <row r="338">
          <cell r="A338" t="str">
            <v>3P01WF01</v>
          </cell>
          <cell r="B338" t="str">
            <v>TPAM-WEINGART FOUNDATION-HY</v>
          </cell>
          <cell r="C338" t="str">
            <v>10000</v>
          </cell>
          <cell r="D338" t="str">
            <v>AUIM</v>
          </cell>
          <cell r="E338" t="str">
            <v>10000B</v>
          </cell>
          <cell r="F338" t="str">
            <v>Leveraged Finance</v>
          </cell>
          <cell r="G338" t="str">
            <v>11000</v>
          </cell>
          <cell r="H338" t="str">
            <v>High Yield</v>
          </cell>
        </row>
        <row r="339">
          <cell r="A339" t="str">
            <v>DFP0T541</v>
          </cell>
          <cell r="B339" t="str">
            <v>GCI - UNGUARANTEED</v>
          </cell>
          <cell r="C339" t="str">
            <v>20000</v>
          </cell>
          <cell r="D339" t="str">
            <v>AURA</v>
          </cell>
          <cell r="E339" t="str">
            <v>20000B</v>
          </cell>
          <cell r="F339" t="str">
            <v>Tax Credits</v>
          </cell>
          <cell r="G339" t="str">
            <v>20300</v>
          </cell>
          <cell r="H339" t="str">
            <v>Tax Credits</v>
          </cell>
        </row>
        <row r="340">
          <cell r="A340" t="str">
            <v>TII407</v>
          </cell>
          <cell r="B340" t="str">
            <v>TLIC-AFPLA-UL</v>
          </cell>
          <cell r="C340" t="str">
            <v>30000</v>
          </cell>
          <cell r="D340" t="str">
            <v>GA - Other Multi-Asset Portfolios</v>
          </cell>
          <cell r="E340" t="str">
            <v>30000A</v>
          </cell>
          <cell r="F340" t="str">
            <v>GA - Other Multi-Asset Portfolios</v>
          </cell>
          <cell r="G340" t="str">
            <v>30100</v>
          </cell>
          <cell r="H340" t="str">
            <v>GA - Other Multi-Asset Portfolios</v>
          </cell>
        </row>
        <row r="341">
          <cell r="A341" t="str">
            <v>REA207</v>
          </cell>
          <cell r="B341" t="str">
            <v>TLIC-REA2-LIFE USA</v>
          </cell>
          <cell r="C341" t="str">
            <v>30000</v>
          </cell>
          <cell r="D341" t="str">
            <v>GA - Other Multi-Asset Portfolios</v>
          </cell>
          <cell r="E341" t="str">
            <v>30000A</v>
          </cell>
          <cell r="F341" t="str">
            <v>GA - Other Multi-Asset Portfolios</v>
          </cell>
          <cell r="G341" t="str">
            <v>30100</v>
          </cell>
          <cell r="H341" t="str">
            <v>GA - Other Multi-Asset Portfolios</v>
          </cell>
        </row>
        <row r="342">
          <cell r="A342" t="str">
            <v>3P01BF01</v>
          </cell>
          <cell r="B342" t="str">
            <v>Blue Cross Blue Shield of Florida</v>
          </cell>
          <cell r="C342" t="str">
            <v>10000</v>
          </cell>
          <cell r="D342" t="str">
            <v>AUIM</v>
          </cell>
          <cell r="E342" t="str">
            <v>10000B</v>
          </cell>
          <cell r="F342" t="str">
            <v>Leveraged Finance</v>
          </cell>
          <cell r="G342" t="str">
            <v>11000</v>
          </cell>
          <cell r="H342" t="str">
            <v>High Yield</v>
          </cell>
        </row>
        <row r="343">
          <cell r="A343" t="str">
            <v>GAHY</v>
          </cell>
          <cell r="B343" t="str">
            <v>GA High Yield</v>
          </cell>
          <cell r="C343" t="str">
            <v>10000</v>
          </cell>
          <cell r="D343" t="str">
            <v>AUIM</v>
          </cell>
          <cell r="E343" t="str">
            <v>10000B</v>
          </cell>
          <cell r="F343" t="str">
            <v>Leveraged Finance</v>
          </cell>
          <cell r="G343" t="str">
            <v>11000</v>
          </cell>
          <cell r="H343" t="str">
            <v>High Yield</v>
          </cell>
        </row>
        <row r="344">
          <cell r="A344" t="str">
            <v>TLBWH1B</v>
          </cell>
          <cell r="B344" t="str">
            <v>TLB-TLBW-SING SIF-HTM</v>
          </cell>
          <cell r="C344" t="str">
            <v>30000</v>
          </cell>
          <cell r="D344" t="str">
            <v>GA - Other Multi-Asset Portfolios</v>
          </cell>
          <cell r="E344" t="str">
            <v>30000A</v>
          </cell>
          <cell r="F344" t="str">
            <v>GA - Other Multi-Asset Portfolios</v>
          </cell>
          <cell r="G344" t="str">
            <v>30100</v>
          </cell>
          <cell r="H344" t="str">
            <v>GA - Other Multi-Asset Portfolios</v>
          </cell>
        </row>
        <row r="345">
          <cell r="A345" t="str">
            <v>FMD1071</v>
          </cell>
          <cell r="B345" t="str">
            <v>TLIC-FMD1-SUST FIXED INCOME</v>
          </cell>
          <cell r="C345" t="str">
            <v>10000</v>
          </cell>
          <cell r="D345" t="str">
            <v>AUIM</v>
          </cell>
          <cell r="E345" t="str">
            <v>10000A</v>
          </cell>
          <cell r="F345" t="str">
            <v>Investment Grade</v>
          </cell>
          <cell r="G345" t="str">
            <v>15300</v>
          </cell>
          <cell r="H345" t="str">
            <v>Sustainable Fixed Income</v>
          </cell>
        </row>
        <row r="346">
          <cell r="A346" t="str">
            <v>LPGWH1B</v>
          </cell>
          <cell r="B346" t="str">
            <v>TLB-LPGW-SING SIF-HTM</v>
          </cell>
          <cell r="C346" t="str">
            <v>30000</v>
          </cell>
          <cell r="D346" t="str">
            <v>GA - Other Multi-Asset Portfolios</v>
          </cell>
          <cell r="E346" t="str">
            <v>30000A</v>
          </cell>
          <cell r="F346" t="str">
            <v>GA - Other Multi-Asset Portfolios</v>
          </cell>
          <cell r="G346" t="str">
            <v>30100</v>
          </cell>
          <cell r="H346" t="str">
            <v>GA - Other Multi-Asset Portfolios</v>
          </cell>
        </row>
        <row r="347">
          <cell r="A347" t="str">
            <v>FMD4A071</v>
          </cell>
          <cell r="B347" t="str">
            <v>TLIC-TCM4-WACH REI INTERNAL</v>
          </cell>
          <cell r="C347" t="str">
            <v>30000</v>
          </cell>
          <cell r="D347" t="str">
            <v>GA - Other Multi-Asset Portfolios</v>
          </cell>
          <cell r="E347" t="str">
            <v>30000A</v>
          </cell>
          <cell r="F347" t="str">
            <v>GA - Other Multi-Asset Portfolios</v>
          </cell>
          <cell r="G347" t="str">
            <v>30100</v>
          </cell>
          <cell r="H347" t="str">
            <v>GA - Other Multi-Asset Portfolios</v>
          </cell>
        </row>
        <row r="348">
          <cell r="A348" t="str">
            <v>NMS0T50NQ</v>
          </cell>
          <cell r="B348" t="str">
            <v>AEGON CORP-NMS-NQ PENSION TRD</v>
          </cell>
          <cell r="C348" t="str">
            <v>30000</v>
          </cell>
          <cell r="D348" t="str">
            <v>GA - Other Multi-Asset Portfolios</v>
          </cell>
          <cell r="E348" t="str">
            <v>30000B</v>
          </cell>
          <cell r="F348" t="str">
            <v>GA - Separate Account/Externally Managed Portfolios</v>
          </cell>
          <cell r="G348" t="str">
            <v>30200</v>
          </cell>
          <cell r="H348" t="str">
            <v>GA - Separate Account/Externally Managed Portfolios</v>
          </cell>
        </row>
        <row r="349">
          <cell r="A349" t="str">
            <v>DFP0F522</v>
          </cell>
          <cell r="B349" t="str">
            <v>GARNET FUND</v>
          </cell>
          <cell r="C349" t="str">
            <v>20000</v>
          </cell>
          <cell r="D349" t="str">
            <v>AURA</v>
          </cell>
          <cell r="E349" t="str">
            <v>20000B</v>
          </cell>
          <cell r="F349" t="str">
            <v>Tax Credits</v>
          </cell>
          <cell r="G349" t="str">
            <v>20300</v>
          </cell>
          <cell r="H349" t="str">
            <v>Tax Credits</v>
          </cell>
        </row>
        <row r="350">
          <cell r="A350" t="str">
            <v>DFP0FD50</v>
          </cell>
          <cell r="B350" t="str">
            <v>AEGON-UNGUARAN-LIHTC 50</v>
          </cell>
          <cell r="C350" t="str">
            <v>20000</v>
          </cell>
          <cell r="D350" t="str">
            <v>AURA</v>
          </cell>
          <cell r="E350" t="str">
            <v>20000B</v>
          </cell>
          <cell r="F350" t="str">
            <v>Tax Credits</v>
          </cell>
          <cell r="G350" t="str">
            <v>20300</v>
          </cell>
          <cell r="H350" t="str">
            <v>Tax Credits</v>
          </cell>
        </row>
        <row r="351">
          <cell r="A351" t="str">
            <v>GP10021</v>
          </cell>
          <cell r="B351" t="str">
            <v>Existing Client Outflows</v>
          </cell>
          <cell r="C351" t="str">
            <v>10000</v>
          </cell>
          <cell r="D351" t="str">
            <v>AUIM</v>
          </cell>
          <cell r="E351" t="str">
            <v>10000A</v>
          </cell>
          <cell r="F351" t="str">
            <v>Investment Grade</v>
          </cell>
          <cell r="G351" t="str">
            <v>11200</v>
          </cell>
          <cell r="H351" t="str">
            <v>Investment Grade</v>
          </cell>
        </row>
        <row r="352">
          <cell r="A352" t="str">
            <v>LPGI1J</v>
          </cell>
          <cell r="B352" t="str">
            <v>SLIC-LPGI-IRWC REINS FWH</v>
          </cell>
          <cell r="C352" t="str">
            <v>30000</v>
          </cell>
          <cell r="D352" t="str">
            <v>GA - Other Multi-Asset Portfolios</v>
          </cell>
          <cell r="E352" t="str">
            <v>30000A</v>
          </cell>
          <cell r="F352" t="str">
            <v>GA - Other Multi-Asset Portfolios</v>
          </cell>
          <cell r="G352" t="str">
            <v>30100</v>
          </cell>
          <cell r="H352" t="str">
            <v>GA - Other Multi-Asset Portfolios</v>
          </cell>
        </row>
        <row r="353">
          <cell r="A353" t="str">
            <v>3PMLCAL2</v>
          </cell>
          <cell r="B353" t="str">
            <v>TPML-CAL2-CAL</v>
          </cell>
          <cell r="C353" t="str">
            <v>20000</v>
          </cell>
          <cell r="D353" t="str">
            <v>AURA</v>
          </cell>
          <cell r="E353" t="str">
            <v>20000D</v>
          </cell>
          <cell r="F353" t="str">
            <v>Mortgage Loans</v>
          </cell>
          <cell r="G353" t="str">
            <v>20100</v>
          </cell>
          <cell r="H353" t="str">
            <v>Commercial Mortgage Loans</v>
          </cell>
        </row>
        <row r="354">
          <cell r="A354" t="str">
            <v>SID001</v>
          </cell>
          <cell r="B354" t="str">
            <v>LIICA SID</v>
          </cell>
          <cell r="C354" t="str">
            <v>30000</v>
          </cell>
          <cell r="D354" t="str">
            <v>GA - Other Multi-Asset Portfolios</v>
          </cell>
          <cell r="E354" t="str">
            <v>30000A</v>
          </cell>
          <cell r="F354" t="str">
            <v>GA - Other Multi-Asset Portfolios</v>
          </cell>
          <cell r="G354" t="str">
            <v>30100</v>
          </cell>
          <cell r="H354" t="str">
            <v>GA - Other Multi-Asset Portfolios</v>
          </cell>
        </row>
        <row r="355">
          <cell r="A355" t="str">
            <v>NCO0764</v>
          </cell>
          <cell r="B355" t="str">
            <v>AEGON PENSION-CREDIT OPP</v>
          </cell>
          <cell r="C355" t="str">
            <v>10000</v>
          </cell>
          <cell r="D355" t="str">
            <v>AUIM</v>
          </cell>
          <cell r="E355" t="str">
            <v>10000B</v>
          </cell>
          <cell r="F355" t="str">
            <v>Leveraged Finance</v>
          </cell>
          <cell r="G355" t="str">
            <v>10500</v>
          </cell>
          <cell r="H355" t="str">
            <v>Credit Opps</v>
          </cell>
        </row>
        <row r="356">
          <cell r="A356" t="str">
            <v>GAPE</v>
          </cell>
          <cell r="B356" t="str">
            <v>GA Private Equity</v>
          </cell>
          <cell r="C356" t="str">
            <v>10000</v>
          </cell>
          <cell r="D356" t="str">
            <v>AUIM</v>
          </cell>
          <cell r="E356" t="str">
            <v>10000E</v>
          </cell>
          <cell r="F356" t="str">
            <v>Private Equity</v>
          </cell>
          <cell r="G356" t="str">
            <v>11900</v>
          </cell>
          <cell r="H356" t="str">
            <v>Private Equity</v>
          </cell>
        </row>
        <row r="357">
          <cell r="A357" t="str">
            <v>REA1074</v>
          </cell>
          <cell r="B357" t="str">
            <v>TLIC-REA1-AXA REG 114 TRUST</v>
          </cell>
          <cell r="C357" t="str">
            <v>30000</v>
          </cell>
          <cell r="D357" t="str">
            <v>GA - Other Multi-Asset Portfolios</v>
          </cell>
          <cell r="E357" t="str">
            <v>30000A</v>
          </cell>
          <cell r="F357" t="str">
            <v>GA - Other Multi-Asset Portfolios</v>
          </cell>
          <cell r="G357" t="str">
            <v>30100</v>
          </cell>
          <cell r="H357" t="str">
            <v>GA - Other Multi-Asset Portfolios</v>
          </cell>
        </row>
        <row r="358">
          <cell r="A358" t="str">
            <v>NPUNCONST</v>
          </cell>
          <cell r="B358" t="str">
            <v>(NEW PRODUCT) Unconstrained</v>
          </cell>
          <cell r="C358" t="str">
            <v>10000</v>
          </cell>
          <cell r="D358" t="str">
            <v>AUIM</v>
          </cell>
          <cell r="E358" t="str">
            <v>10000A</v>
          </cell>
          <cell r="F358" t="str">
            <v>Investment Grade</v>
          </cell>
          <cell r="G358" t="str">
            <v>11200</v>
          </cell>
          <cell r="H358" t="str">
            <v>Investment Grade</v>
          </cell>
        </row>
        <row r="359">
          <cell r="A359" t="str">
            <v>DFP0T447</v>
          </cell>
          <cell r="B359" t="str">
            <v>GARNET-UNGUARANTEED-LIHTCXLVII</v>
          </cell>
          <cell r="C359" t="str">
            <v>20000</v>
          </cell>
          <cell r="D359" t="str">
            <v>AURA</v>
          </cell>
          <cell r="E359" t="str">
            <v>20000B</v>
          </cell>
          <cell r="F359" t="str">
            <v>Tax Credits</v>
          </cell>
          <cell r="G359" t="str">
            <v>20300</v>
          </cell>
          <cell r="H359" t="str">
            <v>Tax Credits</v>
          </cell>
        </row>
        <row r="360">
          <cell r="A360" t="str">
            <v>3PYGTM12</v>
          </cell>
          <cell r="B360" t="str">
            <v>TPAM- TA INCOME SHARES</v>
          </cell>
          <cell r="C360" t="str">
            <v>10000</v>
          </cell>
          <cell r="D360" t="str">
            <v>AUIM</v>
          </cell>
          <cell r="E360" t="str">
            <v>10000A</v>
          </cell>
          <cell r="F360" t="str">
            <v>Investment Grade</v>
          </cell>
          <cell r="G360" t="str">
            <v>10400</v>
          </cell>
          <cell r="H360" t="str">
            <v>Core Plus</v>
          </cell>
        </row>
        <row r="361">
          <cell r="A361" t="str">
            <v>REP18M</v>
          </cell>
          <cell r="B361" t="str">
            <v>REAP-3</v>
          </cell>
          <cell r="C361" t="str">
            <v>30000</v>
          </cell>
          <cell r="D361" t="str">
            <v>GA - Other Multi-Asset Portfolios</v>
          </cell>
          <cell r="E361" t="str">
            <v>30000A</v>
          </cell>
          <cell r="F361" t="str">
            <v>GA - Other Multi-Asset Portfolios</v>
          </cell>
          <cell r="G361" t="str">
            <v>30100</v>
          </cell>
          <cell r="H361" t="str">
            <v>GA - Other Multi-Asset Portfolios</v>
          </cell>
        </row>
        <row r="362">
          <cell r="A362" t="str">
            <v>NMS0GP</v>
          </cell>
          <cell r="B362" t="str">
            <v>ALH PROP 16 LLC-NMS-SURPLUS</v>
          </cell>
          <cell r="C362" t="str">
            <v>30000</v>
          </cell>
          <cell r="D362" t="str">
            <v>GA - Other Multi-Asset Portfolios</v>
          </cell>
          <cell r="E362" t="str">
            <v>30000A</v>
          </cell>
          <cell r="F362" t="str">
            <v>GA - Other Multi-Asset Portfolios</v>
          </cell>
          <cell r="G362" t="str">
            <v>30100</v>
          </cell>
          <cell r="H362" t="str">
            <v>GA - Other Multi-Asset Portfolios</v>
          </cell>
        </row>
        <row r="363">
          <cell r="A363" t="str">
            <v>ESPA10</v>
          </cell>
          <cell r="B363" t="str">
            <v>TFLIC-ESPA-SHORT DUR 401K</v>
          </cell>
          <cell r="C363" t="str">
            <v>30000</v>
          </cell>
          <cell r="D363" t="str">
            <v>GA - Other Multi-Asset Portfolios</v>
          </cell>
          <cell r="E363" t="str">
            <v>30000A</v>
          </cell>
          <cell r="F363" t="str">
            <v>GA - Other Multi-Asset Portfolios</v>
          </cell>
          <cell r="G363" t="str">
            <v>30100</v>
          </cell>
          <cell r="H363" t="str">
            <v>GA - Other Multi-Asset Portfolios</v>
          </cell>
        </row>
        <row r="364">
          <cell r="A364" t="str">
            <v>ESPL07</v>
          </cell>
          <cell r="B364" t="str">
            <v>TLIC-ESPL-LONG DURATION</v>
          </cell>
          <cell r="C364" t="str">
            <v>30000</v>
          </cell>
          <cell r="D364" t="str">
            <v>GA - Other Multi-Asset Portfolios</v>
          </cell>
          <cell r="E364" t="str">
            <v>30000A</v>
          </cell>
          <cell r="F364" t="str">
            <v>GA - Other Multi-Asset Portfolios</v>
          </cell>
          <cell r="G364" t="str">
            <v>30100</v>
          </cell>
          <cell r="H364" t="str">
            <v>GA - Other Multi-Asset Portfolios</v>
          </cell>
        </row>
        <row r="365">
          <cell r="A365" t="str">
            <v>DFP0F533</v>
          </cell>
          <cell r="B365" t="str">
            <v>GARNET FUND</v>
          </cell>
          <cell r="C365" t="str">
            <v>20000</v>
          </cell>
          <cell r="D365" t="str">
            <v>AURA</v>
          </cell>
          <cell r="E365" t="str">
            <v>20000B</v>
          </cell>
          <cell r="F365" t="str">
            <v>Tax Credits</v>
          </cell>
          <cell r="G365" t="str">
            <v>20300</v>
          </cell>
          <cell r="H365" t="str">
            <v>Tax Credits</v>
          </cell>
        </row>
        <row r="366">
          <cell r="A366" t="str">
            <v>GANR</v>
          </cell>
          <cell r="B366" t="str">
            <v>GA Natural Resources</v>
          </cell>
          <cell r="C366" t="str">
            <v>20000</v>
          </cell>
          <cell r="D366" t="str">
            <v>AURA</v>
          </cell>
          <cell r="E366" t="str">
            <v>20000F</v>
          </cell>
          <cell r="F366" t="str">
            <v>Private Equity Energy</v>
          </cell>
          <cell r="G366" t="str">
            <v>20500</v>
          </cell>
          <cell r="H366" t="str">
            <v>Private Equity Energy</v>
          </cell>
        </row>
        <row r="367">
          <cell r="A367" t="str">
            <v>HHE007</v>
          </cell>
          <cell r="B367" t="str">
            <v>TLIC-HHE0-L&amp;H OTHER HEALTH</v>
          </cell>
          <cell r="C367" t="str">
            <v>30000</v>
          </cell>
          <cell r="D367" t="str">
            <v>GA - Other Multi-Asset Portfolios</v>
          </cell>
          <cell r="E367" t="str">
            <v>30000A</v>
          </cell>
          <cell r="F367" t="str">
            <v>GA - Other Multi-Asset Portfolios</v>
          </cell>
          <cell r="G367" t="str">
            <v>30100</v>
          </cell>
          <cell r="H367" t="str">
            <v>GA - Other Multi-Asset Portfolios</v>
          </cell>
        </row>
        <row r="368">
          <cell r="A368" t="str">
            <v>HLTU26NU</v>
          </cell>
          <cell r="B368" t="str">
            <v>TPLIC-HLTU-MUNI NUVEEN</v>
          </cell>
          <cell r="C368" t="str">
            <v>30000</v>
          </cell>
          <cell r="D368" t="str">
            <v>GA - Other Multi-Asset Portfolios</v>
          </cell>
          <cell r="E368" t="str">
            <v>30000B</v>
          </cell>
          <cell r="F368" t="str">
            <v>GA - Separate Account/Externally Managed Portfolios</v>
          </cell>
          <cell r="G368" t="str">
            <v>30200</v>
          </cell>
          <cell r="H368" t="str">
            <v>GA - Separate Account/Externally Managed Portfolios</v>
          </cell>
        </row>
        <row r="369">
          <cell r="A369" t="str">
            <v>DFP0T448</v>
          </cell>
          <cell r="B369" t="str">
            <v>GARNET FUND - UNGUARANTEED</v>
          </cell>
          <cell r="C369" t="str">
            <v>20000</v>
          </cell>
          <cell r="D369" t="str">
            <v>AURA</v>
          </cell>
          <cell r="E369" t="str">
            <v>20000B</v>
          </cell>
          <cell r="F369" t="str">
            <v>Tax Credits</v>
          </cell>
          <cell r="G369" t="str">
            <v>20300</v>
          </cell>
          <cell r="H369" t="str">
            <v>Tax Credits</v>
          </cell>
        </row>
        <row r="370">
          <cell r="A370" t="str">
            <v>EQG226</v>
          </cell>
          <cell r="B370" t="str">
            <v>MONLIC-AFPLV-TRADITIONAL LIFE</v>
          </cell>
          <cell r="C370" t="str">
            <v>30000</v>
          </cell>
          <cell r="D370" t="str">
            <v>GA - Other Multi-Asset Portfolios</v>
          </cell>
          <cell r="E370" t="str">
            <v>30000A</v>
          </cell>
          <cell r="F370" t="str">
            <v>GA - Other Multi-Asset Portfolios</v>
          </cell>
          <cell r="G370" t="str">
            <v>30100</v>
          </cell>
          <cell r="H370" t="str">
            <v>GA - Other Multi-Asset Portfolios</v>
          </cell>
        </row>
        <row r="371">
          <cell r="A371" t="str">
            <v>LPGM075</v>
          </cell>
          <cell r="B371" t="str">
            <v>TLIC-LPGM-FT HEDGE LTC TOLIC</v>
          </cell>
          <cell r="C371" t="str">
            <v>30000</v>
          </cell>
          <cell r="D371" t="str">
            <v>GA - Other Multi-Asset Portfolios</v>
          </cell>
          <cell r="E371" t="str">
            <v>30000A</v>
          </cell>
          <cell r="F371" t="str">
            <v>GA - Other Multi-Asset Portfolios</v>
          </cell>
          <cell r="G371" t="str">
            <v>30100</v>
          </cell>
          <cell r="H371" t="str">
            <v>GA - Other Multi-Asset Portfolios</v>
          </cell>
        </row>
        <row r="372">
          <cell r="A372" t="str">
            <v>DFP0FK55</v>
          </cell>
          <cell r="B372" t="str">
            <v>AEGON FUNDS-UNGUARANTEED-LIHTC FUND 55 LLC</v>
          </cell>
          <cell r="C372" t="str">
            <v>20000</v>
          </cell>
          <cell r="D372" t="str">
            <v>AURA</v>
          </cell>
          <cell r="E372" t="str">
            <v>20000B</v>
          </cell>
          <cell r="F372" t="str">
            <v>Tax Credits</v>
          </cell>
          <cell r="G372" t="str">
            <v>20300</v>
          </cell>
          <cell r="H372" t="str">
            <v>Tax Credits</v>
          </cell>
        </row>
        <row r="373">
          <cell r="A373" t="str">
            <v>NPLOMAC</v>
          </cell>
          <cell r="B373" t="str">
            <v>(NEW PRODUCT) Multi-Asset Credit</v>
          </cell>
          <cell r="C373" t="str">
            <v>10000</v>
          </cell>
          <cell r="D373" t="str">
            <v>AUIM</v>
          </cell>
          <cell r="E373" t="str">
            <v>10000D</v>
          </cell>
          <cell r="F373" t="str">
            <v>Asset Allocation</v>
          </cell>
          <cell r="G373" t="str">
            <v>13500</v>
          </cell>
          <cell r="H373" t="str">
            <v>Multi Asset Credit - Local</v>
          </cell>
        </row>
        <row r="374">
          <cell r="A374" t="str">
            <v>NPASSTALL</v>
          </cell>
          <cell r="B374" t="str">
            <v>(NEW PRODUCT) Asset Allocation - Affiliate</v>
          </cell>
          <cell r="C374" t="str">
            <v>10000</v>
          </cell>
          <cell r="D374" t="str">
            <v>AUIM</v>
          </cell>
          <cell r="E374" t="str">
            <v>10000D</v>
          </cell>
          <cell r="F374" t="str">
            <v>Asset Allocation</v>
          </cell>
          <cell r="G374" t="str">
            <v>11600</v>
          </cell>
          <cell r="H374" t="str">
            <v>Multi-Asset</v>
          </cell>
        </row>
        <row r="375">
          <cell r="A375" t="str">
            <v>3P01TM23</v>
          </cell>
          <cell r="B375" t="str">
            <v>TPAM-TA TACTICAL ROTATION</v>
          </cell>
          <cell r="C375" t="str">
            <v>10000</v>
          </cell>
          <cell r="D375" t="str">
            <v>AUIM</v>
          </cell>
          <cell r="E375" t="str">
            <v>10000D</v>
          </cell>
          <cell r="F375" t="str">
            <v>Asset Allocation</v>
          </cell>
          <cell r="G375" t="str">
            <v>11600</v>
          </cell>
          <cell r="H375" t="str">
            <v>Multi-Asset</v>
          </cell>
        </row>
        <row r="376">
          <cell r="A376" t="str">
            <v>LULT07</v>
          </cell>
          <cell r="B376" t="str">
            <v>TLIC-LULT-TORI REINS FWH</v>
          </cell>
          <cell r="C376" t="str">
            <v>30000</v>
          </cell>
          <cell r="D376" t="str">
            <v>GA - Other Multi-Asset Portfolios</v>
          </cell>
          <cell r="E376" t="str">
            <v>30000A</v>
          </cell>
          <cell r="F376" t="str">
            <v>GA - Other Multi-Asset Portfolios</v>
          </cell>
          <cell r="G376" t="str">
            <v>30100</v>
          </cell>
          <cell r="H376" t="str">
            <v>GA - Other Multi-Asset Portfolios</v>
          </cell>
        </row>
        <row r="377">
          <cell r="A377" t="str">
            <v>3P01DC01</v>
          </cell>
          <cell r="B377" t="str">
            <v>TPAM-DAUGHTERS OF CHARITY-EM</v>
          </cell>
          <cell r="C377" t="str">
            <v>10000</v>
          </cell>
          <cell r="D377" t="str">
            <v>AUIM</v>
          </cell>
          <cell r="E377" t="str">
            <v>10000C</v>
          </cell>
          <cell r="F377" t="str">
            <v>Emerging Markets</v>
          </cell>
          <cell r="G377" t="str">
            <v>10600</v>
          </cell>
          <cell r="H377" t="str">
            <v>Emerging Markets</v>
          </cell>
        </row>
        <row r="378">
          <cell r="A378" t="str">
            <v>FMD38DI2</v>
          </cell>
          <cell r="B378" t="str">
            <v>TLIC TSA-FME-INVESCO 20 CMGLD</v>
          </cell>
          <cell r="C378" t="str">
            <v>30000</v>
          </cell>
          <cell r="D378" t="str">
            <v>GA - Other Multi-Asset Portfolios</v>
          </cell>
          <cell r="E378" t="str">
            <v>30000B</v>
          </cell>
          <cell r="F378" t="str">
            <v>GA - Separate Account/Externally Managed Portfolios</v>
          </cell>
          <cell r="G378" t="str">
            <v>30200</v>
          </cell>
          <cell r="H378" t="str">
            <v>GA - Separate Account/Externally Managed Portfolios</v>
          </cell>
        </row>
        <row r="379">
          <cell r="A379" t="str">
            <v>GAHF</v>
          </cell>
          <cell r="B379" t="str">
            <v>GA Hedge Funds</v>
          </cell>
          <cell r="C379" t="str">
            <v>10000</v>
          </cell>
          <cell r="D379" t="str">
            <v>AUIM</v>
          </cell>
          <cell r="E379" t="str">
            <v>10000F</v>
          </cell>
          <cell r="F379" t="str">
            <v>Prisma</v>
          </cell>
          <cell r="G379" t="str">
            <v>11700</v>
          </cell>
          <cell r="H379" t="str">
            <v>Hedge Fund</v>
          </cell>
        </row>
        <row r="380">
          <cell r="A380" t="str">
            <v>ESPT07</v>
          </cell>
          <cell r="B380" t="str">
            <v>TLIC-ESPT-TEB</v>
          </cell>
          <cell r="C380" t="str">
            <v>30000</v>
          </cell>
          <cell r="D380" t="str">
            <v>GA - Other Multi-Asset Portfolios</v>
          </cell>
          <cell r="E380" t="str">
            <v>30000A</v>
          </cell>
          <cell r="F380" t="str">
            <v>GA - Other Multi-Asset Portfolios</v>
          </cell>
          <cell r="G380" t="str">
            <v>30100</v>
          </cell>
          <cell r="H380" t="str">
            <v>GA - Other Multi-Asset Portfolios</v>
          </cell>
        </row>
        <row r="381">
          <cell r="A381" t="str">
            <v>3PMLWR01</v>
          </cell>
          <cell r="B381" t="str">
            <v>TPML-WR01-WRE-TFC-BOLI</v>
          </cell>
          <cell r="C381" t="str">
            <v>20000</v>
          </cell>
          <cell r="D381" t="str">
            <v>AURA</v>
          </cell>
          <cell r="E381" t="str">
            <v>20000D</v>
          </cell>
          <cell r="F381" t="str">
            <v>Mortgage Loans</v>
          </cell>
          <cell r="G381" t="str">
            <v>20100</v>
          </cell>
          <cell r="H381" t="str">
            <v>Commercial Mortgage Loans</v>
          </cell>
        </row>
        <row r="382">
          <cell r="A382" t="str">
            <v>FMD813</v>
          </cell>
          <cell r="B382" t="str">
            <v>TALIAC FMD</v>
          </cell>
          <cell r="C382" t="str">
            <v>30000</v>
          </cell>
          <cell r="D382" t="str">
            <v>GA - Other Multi-Asset Portfolios</v>
          </cell>
          <cell r="E382" t="str">
            <v>30000A</v>
          </cell>
          <cell r="F382" t="str">
            <v>GA - Other Multi-Asset Portfolios</v>
          </cell>
          <cell r="G382" t="str">
            <v>30100</v>
          </cell>
          <cell r="H382" t="str">
            <v>GA - Other Multi-Asset Portfolios</v>
          </cell>
        </row>
        <row r="383">
          <cell r="A383" t="str">
            <v>TXA11Z</v>
          </cell>
          <cell r="B383" t="str">
            <v>DESCRIPTION STILL NEEDED</v>
          </cell>
          <cell r="C383" t="str">
            <v>30000</v>
          </cell>
          <cell r="D383" t="str">
            <v>GA - Other Multi-Asset Portfolios</v>
          </cell>
          <cell r="E383" t="str">
            <v>30000A</v>
          </cell>
          <cell r="F383" t="str">
            <v>GA - Other Multi-Asset Portfolios</v>
          </cell>
          <cell r="G383" t="str">
            <v>30100</v>
          </cell>
          <cell r="H383" t="str">
            <v>GA - Other Multi-Asset Portfolios</v>
          </cell>
        </row>
        <row r="384">
          <cell r="A384" t="str">
            <v>3P01RC01</v>
          </cell>
          <cell r="B384" t="str">
            <v>TPAM-ROCKWELL PENSION-HY LEV</v>
          </cell>
          <cell r="C384" t="str">
            <v>10000</v>
          </cell>
          <cell r="D384" t="str">
            <v>AUIM</v>
          </cell>
          <cell r="E384" t="str">
            <v>10000B</v>
          </cell>
          <cell r="F384" t="str">
            <v>Leveraged Finance</v>
          </cell>
          <cell r="G384" t="str">
            <v>11100</v>
          </cell>
          <cell r="H384" t="str">
            <v>High Yield/Leveraged Loans</v>
          </cell>
        </row>
        <row r="385">
          <cell r="A385" t="str">
            <v>NMS004</v>
          </cell>
          <cell r="B385" t="str">
            <v>TOLIC NON MATCHED SURPLUS</v>
          </cell>
          <cell r="C385" t="str">
            <v>30000</v>
          </cell>
          <cell r="D385" t="str">
            <v>GA - Other Multi-Asset Portfolios</v>
          </cell>
          <cell r="E385" t="str">
            <v>30000A</v>
          </cell>
          <cell r="F385" t="str">
            <v>GA - Other Multi-Asset Portfolios</v>
          </cell>
          <cell r="G385" t="str">
            <v>30100</v>
          </cell>
          <cell r="H385" t="str">
            <v>GA - Other Multi-Asset Portfolios</v>
          </cell>
        </row>
        <row r="386">
          <cell r="A386" t="str">
            <v>DFP02606</v>
          </cell>
          <cell r="B386" t="str">
            <v>N/A</v>
          </cell>
          <cell r="C386" t="str">
            <v>20000</v>
          </cell>
          <cell r="D386" t="str">
            <v>AURA</v>
          </cell>
          <cell r="E386" t="str">
            <v>20000B</v>
          </cell>
          <cell r="F386" t="str">
            <v>Tax Credits</v>
          </cell>
          <cell r="G386" t="str">
            <v>20300</v>
          </cell>
          <cell r="H386" t="str">
            <v>Tax Credits</v>
          </cell>
        </row>
        <row r="387">
          <cell r="A387" t="str">
            <v>NMS026</v>
          </cell>
          <cell r="B387" t="str">
            <v>TPLIC-NMS-NON MATCHED SURPLUS</v>
          </cell>
          <cell r="C387" t="str">
            <v>30000</v>
          </cell>
          <cell r="D387" t="str">
            <v>GA - Other Multi-Asset Portfolios</v>
          </cell>
          <cell r="E387" t="str">
            <v>30000A</v>
          </cell>
          <cell r="F387" t="str">
            <v>GA - Other Multi-Asset Portfolios</v>
          </cell>
          <cell r="G387" t="str">
            <v>30100</v>
          </cell>
          <cell r="H387" t="str">
            <v>GA - Other Multi-Asset Portfolios</v>
          </cell>
        </row>
        <row r="388">
          <cell r="A388" t="str">
            <v>LULU07NU</v>
          </cell>
          <cell r="B388" t="str">
            <v>TLIC-LULU-MUNI NUVEEN</v>
          </cell>
          <cell r="C388" t="str">
            <v>30000</v>
          </cell>
          <cell r="D388" t="str">
            <v>GA - Other Multi-Asset Portfolios</v>
          </cell>
          <cell r="E388" t="str">
            <v>30000B</v>
          </cell>
          <cell r="F388" t="str">
            <v>GA - Separate Account/Externally Managed Portfolios</v>
          </cell>
          <cell r="G388" t="str">
            <v>30200</v>
          </cell>
          <cell r="H388" t="str">
            <v>GA - Separate Account/Externally Managed Portfolios</v>
          </cell>
        </row>
        <row r="389">
          <cell r="A389" t="str">
            <v>HHE026</v>
          </cell>
          <cell r="B389" t="str">
            <v>TPLIC-HHE0-L&amp;H OTHER HLTH</v>
          </cell>
          <cell r="C389" t="str">
            <v>30000</v>
          </cell>
          <cell r="D389" t="str">
            <v>GA - Other Multi-Asset Portfolios</v>
          </cell>
          <cell r="E389" t="str">
            <v>30000A</v>
          </cell>
          <cell r="F389" t="str">
            <v>GA - Other Multi-Asset Portfolios</v>
          </cell>
          <cell r="G389" t="str">
            <v>30100</v>
          </cell>
          <cell r="H389" t="str">
            <v>GA - Other Multi-Asset Portfolios</v>
          </cell>
        </row>
        <row r="390">
          <cell r="A390" t="str">
            <v>3P01CF10</v>
          </cell>
          <cell r="B390" t="str">
            <v>TPAM-Cedar Funding X CLO LTD</v>
          </cell>
          <cell r="C390" t="str">
            <v>10000</v>
          </cell>
          <cell r="D390" t="str">
            <v>AUIM</v>
          </cell>
          <cell r="E390" t="str">
            <v>10000B</v>
          </cell>
          <cell r="F390" t="str">
            <v>Leveraged Finance</v>
          </cell>
          <cell r="G390" t="str">
            <v>11300</v>
          </cell>
          <cell r="H390" t="str">
            <v>Leveraged Loans</v>
          </cell>
        </row>
        <row r="391">
          <cell r="A391" t="str">
            <v>REI110</v>
          </cell>
          <cell r="B391" t="str">
            <v>TFLIC-REI1-TRADITIONAL</v>
          </cell>
          <cell r="C391" t="str">
            <v>30000</v>
          </cell>
          <cell r="D391" t="str">
            <v>GA - Other Multi-Asset Portfolios</v>
          </cell>
          <cell r="E391" t="str">
            <v>30000A</v>
          </cell>
          <cell r="F391" t="str">
            <v>GA - Other Multi-Asset Portfolios</v>
          </cell>
          <cell r="G391" t="str">
            <v>30100</v>
          </cell>
          <cell r="H391" t="str">
            <v>GA - Other Multi-Asset Portfolios</v>
          </cell>
        </row>
        <row r="392">
          <cell r="A392" t="str">
            <v>3P01AC01</v>
          </cell>
          <cell r="B392" t="str">
            <v>TPAM-ACM CANOE STRATEGIC HY</v>
          </cell>
          <cell r="C392" t="str">
            <v>10000</v>
          </cell>
          <cell r="D392" t="str">
            <v>AUIM</v>
          </cell>
          <cell r="E392" t="str">
            <v>10000B</v>
          </cell>
          <cell r="F392" t="str">
            <v>Leveraged Finance</v>
          </cell>
          <cell r="G392" t="str">
            <v>11000</v>
          </cell>
          <cell r="H392" t="str">
            <v>High Yield</v>
          </cell>
        </row>
        <row r="393">
          <cell r="A393" t="str">
            <v>TLBB1B</v>
          </cell>
          <cell r="B393" t="str">
            <v>TLB-TLBB-BERMUDA</v>
          </cell>
          <cell r="C393" t="str">
            <v>30000</v>
          </cell>
          <cell r="D393" t="str">
            <v>GA - Other Multi-Asset Portfolios</v>
          </cell>
          <cell r="E393" t="str">
            <v>30000A</v>
          </cell>
          <cell r="F393" t="str">
            <v>GA - Other Multi-Asset Portfolios</v>
          </cell>
          <cell r="G393" t="str">
            <v>30100</v>
          </cell>
          <cell r="H393" t="str">
            <v>GA - Other Multi-Asset Portfolios</v>
          </cell>
        </row>
        <row r="394">
          <cell r="A394" t="str">
            <v>DIA0101</v>
          </cell>
          <cell r="B394" t="str">
            <v>TFLIC-DIA-ANNUITIES</v>
          </cell>
          <cell r="C394" t="str">
            <v>30000</v>
          </cell>
          <cell r="D394" t="str">
            <v>GA - Other Multi-Asset Portfolios</v>
          </cell>
          <cell r="E394" t="str">
            <v>30000A</v>
          </cell>
          <cell r="F394" t="str">
            <v>GA - Other Multi-Asset Portfolios</v>
          </cell>
          <cell r="G394" t="str">
            <v>30100</v>
          </cell>
          <cell r="H394" t="str">
            <v>GA - Other Multi-Asset Portfolios</v>
          </cell>
        </row>
        <row r="395">
          <cell r="A395" t="str">
            <v>NPLBPMHY</v>
          </cell>
          <cell r="B395" t="str">
            <v>(NEW PRODUCT) LBPAM - High Yield</v>
          </cell>
          <cell r="C395" t="str">
            <v>10000</v>
          </cell>
          <cell r="D395" t="str">
            <v>AUIM</v>
          </cell>
          <cell r="E395" t="str">
            <v>10000B</v>
          </cell>
          <cell r="F395" t="str">
            <v>Leveraged Finance</v>
          </cell>
          <cell r="G395" t="str">
            <v>11000</v>
          </cell>
          <cell r="H395" t="str">
            <v>High Yield</v>
          </cell>
        </row>
        <row r="396">
          <cell r="A396" t="str">
            <v>LPG023</v>
          </cell>
          <cell r="B396" t="str">
            <v>TCIC-LPG0-GEN</v>
          </cell>
          <cell r="C396" t="str">
            <v>30000</v>
          </cell>
          <cell r="D396" t="str">
            <v>GA - Other Multi-Asset Portfolios</v>
          </cell>
          <cell r="E396" t="str">
            <v>30000A</v>
          </cell>
          <cell r="F396" t="str">
            <v>GA - Other Multi-Asset Portfolios</v>
          </cell>
          <cell r="G396" t="str">
            <v>30100</v>
          </cell>
          <cell r="H396" t="str">
            <v>GA - Other Multi-Asset Portfolios</v>
          </cell>
        </row>
        <row r="397">
          <cell r="A397" t="str">
            <v>REP18L</v>
          </cell>
          <cell r="B397" t="str">
            <v>REAP-4 HR</v>
          </cell>
          <cell r="C397" t="str">
            <v>30000</v>
          </cell>
          <cell r="D397" t="str">
            <v>GA - Other Multi-Asset Portfolios</v>
          </cell>
          <cell r="E397" t="str">
            <v>30000A</v>
          </cell>
          <cell r="F397" t="str">
            <v>GA - Other Multi-Asset Portfolios</v>
          </cell>
          <cell r="G397" t="str">
            <v>30100</v>
          </cell>
          <cell r="H397" t="str">
            <v>GA - Other Multi-Asset Portfolios</v>
          </cell>
        </row>
        <row r="398">
          <cell r="A398" t="str">
            <v>NMS0T8</v>
          </cell>
          <cell r="B398" t="str">
            <v>INOP-NMS-NON MATCHED SURP</v>
          </cell>
          <cell r="C398" t="str">
            <v>30000</v>
          </cell>
          <cell r="D398" t="str">
            <v>GA - Other Multi-Asset Portfolios</v>
          </cell>
          <cell r="E398" t="str">
            <v>30000A</v>
          </cell>
          <cell r="F398" t="str">
            <v>GA - Other Multi-Asset Portfolios</v>
          </cell>
          <cell r="G398" t="str">
            <v>30100</v>
          </cell>
          <cell r="H398" t="str">
            <v>GA - Other Multi-Asset Portfolios</v>
          </cell>
        </row>
        <row r="399">
          <cell r="A399" t="str">
            <v>DFP05C34</v>
          </cell>
          <cell r="B399" t="str">
            <v>GCI - TLIC</v>
          </cell>
          <cell r="C399" t="str">
            <v>20000</v>
          </cell>
          <cell r="D399" t="str">
            <v>AURA</v>
          </cell>
          <cell r="E399" t="str">
            <v>20000B</v>
          </cell>
          <cell r="F399" t="str">
            <v>Tax Credits</v>
          </cell>
          <cell r="G399" t="str">
            <v>20300</v>
          </cell>
          <cell r="H399" t="str">
            <v>Tax Credits</v>
          </cell>
        </row>
        <row r="400">
          <cell r="A400" t="str">
            <v>NMS01PP</v>
          </cell>
          <cell r="B400" t="str">
            <v>TPIC-NMS-SURPLUS CP</v>
          </cell>
          <cell r="C400" t="str">
            <v>30000</v>
          </cell>
          <cell r="D400" t="str">
            <v>GA - Other Multi-Asset Portfolios</v>
          </cell>
          <cell r="E400" t="str">
            <v>30000A</v>
          </cell>
          <cell r="F400" t="str">
            <v>GA - Other Multi-Asset Portfolios</v>
          </cell>
          <cell r="G400" t="str">
            <v>30100</v>
          </cell>
          <cell r="H400" t="str">
            <v>GA - Other Multi-Asset Portfolios</v>
          </cell>
        </row>
        <row r="401">
          <cell r="A401" t="str">
            <v>FMD62P</v>
          </cell>
          <cell r="B401" t="str">
            <v>MLLIC MSA-TCM6-ML ANNUITY</v>
          </cell>
          <cell r="C401" t="str">
            <v>30000</v>
          </cell>
          <cell r="D401" t="str">
            <v>GA - Other Multi-Asset Portfolios</v>
          </cell>
          <cell r="E401" t="str">
            <v>30000A</v>
          </cell>
          <cell r="F401" t="str">
            <v>GA - Other Multi-Asset Portfolios</v>
          </cell>
          <cell r="G401" t="str">
            <v>30100</v>
          </cell>
          <cell r="H401" t="str">
            <v>GA - Other Multi-Asset Portfolios</v>
          </cell>
        </row>
        <row r="402">
          <cell r="A402" t="str">
            <v>NMS0L5R</v>
          </cell>
          <cell r="B402" t="str">
            <v>TORI-NMS-REGULATORY SURP</v>
          </cell>
          <cell r="C402" t="str">
            <v>30000</v>
          </cell>
          <cell r="D402" t="str">
            <v>GA - Other Multi-Asset Portfolios</v>
          </cell>
          <cell r="E402" t="str">
            <v>30000A</v>
          </cell>
          <cell r="F402" t="str">
            <v>GA - Other Multi-Asset Portfolios</v>
          </cell>
          <cell r="G402" t="str">
            <v>30100</v>
          </cell>
          <cell r="H402" t="str">
            <v>GA - Other Multi-Asset Portfolios</v>
          </cell>
        </row>
        <row r="403">
          <cell r="A403" t="str">
            <v>DFP0F562</v>
          </cell>
          <cell r="B403" t="str">
            <v>GARNET FUND</v>
          </cell>
          <cell r="C403" t="str">
            <v>20000</v>
          </cell>
          <cell r="D403" t="str">
            <v>AURA</v>
          </cell>
          <cell r="E403" t="str">
            <v>20000B</v>
          </cell>
          <cell r="F403" t="str">
            <v>Tax Credits</v>
          </cell>
          <cell r="G403" t="str">
            <v>20300</v>
          </cell>
          <cell r="H403" t="str">
            <v>Tax Credits</v>
          </cell>
        </row>
        <row r="404">
          <cell r="A404" t="str">
            <v>3P01CF09</v>
          </cell>
          <cell r="B404" t="str">
            <v>TPAM-CEDAR FUNDING IX CLO LTD</v>
          </cell>
          <cell r="C404" t="str">
            <v>10000</v>
          </cell>
          <cell r="D404" t="str">
            <v>AUIM</v>
          </cell>
          <cell r="E404" t="str">
            <v>10000B</v>
          </cell>
          <cell r="F404" t="str">
            <v>Leveraged Finance</v>
          </cell>
          <cell r="G404" t="str">
            <v>11300</v>
          </cell>
          <cell r="H404" t="str">
            <v>Leveraged Loans</v>
          </cell>
        </row>
        <row r="405">
          <cell r="A405" t="str">
            <v>FMD4A26</v>
          </cell>
          <cell r="B405" t="str">
            <v>TPLIC-TCM4-TIRE FWH REINS</v>
          </cell>
          <cell r="C405" t="str">
            <v>30000</v>
          </cell>
          <cell r="D405" t="str">
            <v>GA - Other Multi-Asset Portfolios</v>
          </cell>
          <cell r="E405" t="str">
            <v>30000A</v>
          </cell>
          <cell r="F405" t="str">
            <v>GA - Other Multi-Asset Portfolios</v>
          </cell>
          <cell r="G405" t="str">
            <v>30100</v>
          </cell>
          <cell r="H405" t="str">
            <v>GA - Other Multi-Asset Portfolios</v>
          </cell>
        </row>
        <row r="406">
          <cell r="A406" t="str">
            <v>NCO0N95</v>
          </cell>
          <cell r="B406" t="str">
            <v>SARE-NCO-FX VA MGD AUD</v>
          </cell>
          <cell r="C406" t="str">
            <v>30000</v>
          </cell>
          <cell r="D406" t="str">
            <v>GA - Other Multi-Asset Portfolios</v>
          </cell>
          <cell r="E406" t="str">
            <v>30000A</v>
          </cell>
          <cell r="F406" t="str">
            <v>GA - Other Multi-Asset Portfolios</v>
          </cell>
          <cell r="G406" t="str">
            <v>30100</v>
          </cell>
          <cell r="H406" t="str">
            <v>GA - Other Multi-Asset Portfolios</v>
          </cell>
        </row>
        <row r="407">
          <cell r="A407" t="str">
            <v>OTH_INC_PORT</v>
          </cell>
          <cell r="B407" t="str">
            <v>Other Income</v>
          </cell>
          <cell r="C407" t="str">
            <v>40000</v>
          </cell>
          <cell r="D407" t="str">
            <v>Other</v>
          </cell>
          <cell r="E407" t="str">
            <v>40000A</v>
          </cell>
          <cell r="F407" t="str">
            <v>Other</v>
          </cell>
          <cell r="G407" t="str">
            <v>40700</v>
          </cell>
          <cell r="H407" t="str">
            <v>Other Investment Income</v>
          </cell>
        </row>
        <row r="408">
          <cell r="A408" t="str">
            <v>NMS0GI</v>
          </cell>
          <cell r="B408" t="str">
            <v>ALH PROP SEVEN LLC-NMS-SURPLUS</v>
          </cell>
          <cell r="C408" t="str">
            <v>30000</v>
          </cell>
          <cell r="D408" t="str">
            <v>GA - Other Multi-Asset Portfolios</v>
          </cell>
          <cell r="E408" t="str">
            <v>30000A</v>
          </cell>
          <cell r="F408" t="str">
            <v>GA - Other Multi-Asset Portfolios</v>
          </cell>
          <cell r="G408" t="str">
            <v>30100</v>
          </cell>
          <cell r="H408" t="str">
            <v>GA - Other Multi-Asset Portfolios</v>
          </cell>
        </row>
        <row r="409">
          <cell r="A409" t="str">
            <v>DFP05C56</v>
          </cell>
          <cell r="B409" t="str">
            <v>Garnet</v>
          </cell>
          <cell r="C409" t="str">
            <v>20000</v>
          </cell>
          <cell r="D409" t="str">
            <v>AURA</v>
          </cell>
          <cell r="E409" t="str">
            <v>20000B</v>
          </cell>
          <cell r="F409" t="str">
            <v>Tax Credits</v>
          </cell>
          <cell r="G409" t="str">
            <v>20300</v>
          </cell>
          <cell r="H409" t="str">
            <v>Tax Credits</v>
          </cell>
        </row>
        <row r="410">
          <cell r="A410" t="str">
            <v>3P01TM41</v>
          </cell>
          <cell r="B410" t="str">
            <v>TPAM-TA MULTI MGR ALT STRAT VP</v>
          </cell>
          <cell r="C410" t="str">
            <v>10000</v>
          </cell>
          <cell r="D410" t="str">
            <v>AUIM</v>
          </cell>
          <cell r="E410" t="str">
            <v>10000D</v>
          </cell>
          <cell r="F410" t="str">
            <v>Asset Allocation</v>
          </cell>
          <cell r="G410" t="str">
            <v>11600</v>
          </cell>
          <cell r="H410" t="str">
            <v>Multi-Asset</v>
          </cell>
        </row>
        <row r="411">
          <cell r="A411" t="str">
            <v>FMD804</v>
          </cell>
          <cell r="B411" t="str">
            <v>TOLIC-TCM8-AGENCY ANNUITIES</v>
          </cell>
          <cell r="C411" t="str">
            <v>30000</v>
          </cell>
          <cell r="D411" t="str">
            <v>GA - Other Multi-Asset Portfolios</v>
          </cell>
          <cell r="E411" t="str">
            <v>30000A</v>
          </cell>
          <cell r="F411" t="str">
            <v>GA - Other Multi-Asset Portfolios</v>
          </cell>
          <cell r="G411" t="str">
            <v>30100</v>
          </cell>
          <cell r="H411" t="str">
            <v>GA - Other Multi-Asset Portfolios</v>
          </cell>
        </row>
        <row r="412">
          <cell r="A412" t="str">
            <v>FMD38D4</v>
          </cell>
          <cell r="B412" t="str">
            <v>TLIC TSA-FME-BOLI-AUIM</v>
          </cell>
          <cell r="C412" t="str">
            <v>10000</v>
          </cell>
          <cell r="D412" t="str">
            <v>AUIM</v>
          </cell>
          <cell r="E412" t="str">
            <v>10000A</v>
          </cell>
          <cell r="F412" t="str">
            <v>Investment Grade</v>
          </cell>
          <cell r="G412" t="str">
            <v>11500</v>
          </cell>
          <cell r="H412" t="str">
            <v>Money Market</v>
          </cell>
        </row>
        <row r="413">
          <cell r="A413" t="str">
            <v>DIA0102</v>
          </cell>
          <cell r="B413" t="str">
            <v>TFLIC-DIA-TAX DEFERRED LIQUID</v>
          </cell>
          <cell r="C413" t="str">
            <v>30000</v>
          </cell>
          <cell r="D413" t="str">
            <v>GA - Other Multi-Asset Portfolios</v>
          </cell>
          <cell r="E413" t="str">
            <v>30000A</v>
          </cell>
          <cell r="F413" t="str">
            <v>GA - Other Multi-Asset Portfolios</v>
          </cell>
          <cell r="G413" t="str">
            <v>30100</v>
          </cell>
          <cell r="H413" t="str">
            <v>GA - Other Multi-Asset Portfolios</v>
          </cell>
        </row>
        <row r="414">
          <cell r="A414" t="str">
            <v>FMDRL7</v>
          </cell>
          <cell r="B414" t="str">
            <v>FREC-FMDR-REINS</v>
          </cell>
          <cell r="C414" t="str">
            <v>30000</v>
          </cell>
          <cell r="D414" t="str">
            <v>GA - Other Multi-Asset Portfolios</v>
          </cell>
          <cell r="E414" t="str">
            <v>30000A</v>
          </cell>
          <cell r="F414" t="str">
            <v>GA - Other Multi-Asset Portfolios</v>
          </cell>
          <cell r="G414" t="str">
            <v>30100</v>
          </cell>
          <cell r="H414" t="str">
            <v>GA - Other Multi-Asset Portfolios</v>
          </cell>
        </row>
        <row r="415">
          <cell r="A415" t="str">
            <v>DFP00746</v>
          </cell>
          <cell r="B415" t="str">
            <v>N/A</v>
          </cell>
          <cell r="C415" t="str">
            <v>20000</v>
          </cell>
          <cell r="D415" t="str">
            <v>AURA</v>
          </cell>
          <cell r="E415" t="str">
            <v>20000B</v>
          </cell>
          <cell r="F415" t="str">
            <v>Tax Credits</v>
          </cell>
          <cell r="G415" t="str">
            <v>20300</v>
          </cell>
          <cell r="H415" t="str">
            <v>Tax Credits</v>
          </cell>
        </row>
        <row r="416">
          <cell r="A416" t="str">
            <v>DFP05C53</v>
          </cell>
          <cell r="B416" t="str">
            <v>GCI- TLIC</v>
          </cell>
          <cell r="C416" t="str">
            <v>20000</v>
          </cell>
          <cell r="D416" t="str">
            <v>AURA</v>
          </cell>
          <cell r="E416" t="str">
            <v>20000B</v>
          </cell>
          <cell r="F416" t="str">
            <v>Tax Credits</v>
          </cell>
          <cell r="G416" t="str">
            <v>20300</v>
          </cell>
          <cell r="H416" t="str">
            <v>Tax Credits</v>
          </cell>
        </row>
        <row r="417">
          <cell r="A417" t="str">
            <v>FMD607</v>
          </cell>
          <cell r="B417" t="str">
            <v>TLIC FMD TCI &amp; ICIS</v>
          </cell>
          <cell r="C417" t="str">
            <v>30000</v>
          </cell>
          <cell r="D417" t="str">
            <v>GA - Other Multi-Asset Portfolios</v>
          </cell>
          <cell r="E417" t="str">
            <v>30000A</v>
          </cell>
          <cell r="F417" t="str">
            <v>GA - Other Multi-Asset Portfolios</v>
          </cell>
          <cell r="G417" t="str">
            <v>30100</v>
          </cell>
          <cell r="H417" t="str">
            <v>GA - Other Multi-Asset Portfolios</v>
          </cell>
        </row>
        <row r="418">
          <cell r="A418" t="str">
            <v>3P01ND03</v>
          </cell>
          <cell r="B418" t="str">
            <v>TPAM-NORDEA DANISH HY BOND</v>
          </cell>
          <cell r="C418" t="str">
            <v>10000</v>
          </cell>
          <cell r="D418" t="str">
            <v>AUIM</v>
          </cell>
          <cell r="E418" t="str">
            <v>10000B</v>
          </cell>
          <cell r="F418" t="str">
            <v>Leveraged Finance</v>
          </cell>
          <cell r="G418" t="str">
            <v>13000</v>
          </cell>
          <cell r="H418" t="str">
            <v>Global High Yield</v>
          </cell>
        </row>
        <row r="419">
          <cell r="A419" t="str">
            <v>ESP57RGS</v>
          </cell>
          <cell r="B419" t="str">
            <v>TLIC TSA-ESP-GOLDMAN MIDCAP</v>
          </cell>
          <cell r="C419" t="str">
            <v>30000</v>
          </cell>
          <cell r="D419" t="str">
            <v>GA - Other Multi-Asset Portfolios</v>
          </cell>
          <cell r="E419" t="str">
            <v>30000B</v>
          </cell>
          <cell r="F419" t="str">
            <v>GA - Separate Account/Externally Managed Portfolios</v>
          </cell>
          <cell r="G419" t="str">
            <v>30200</v>
          </cell>
          <cell r="H419" t="str">
            <v>GA - Separate Account/Externally Managed Portfolios</v>
          </cell>
        </row>
        <row r="420">
          <cell r="A420" t="str">
            <v>DFP00748</v>
          </cell>
          <cell r="B420" t="str">
            <v>GARNET FUND</v>
          </cell>
          <cell r="C420" t="str">
            <v>20000</v>
          </cell>
          <cell r="D420" t="str">
            <v>AURA</v>
          </cell>
          <cell r="E420" t="str">
            <v>20000B</v>
          </cell>
          <cell r="F420" t="str">
            <v>Tax Credits</v>
          </cell>
          <cell r="G420" t="str">
            <v>20300</v>
          </cell>
          <cell r="H420" t="str">
            <v>Tax Credits</v>
          </cell>
        </row>
        <row r="421">
          <cell r="A421" t="str">
            <v>NMS0L2</v>
          </cell>
          <cell r="B421" t="str">
            <v>TRRI-NMS-NON MATCHED SURPLUS</v>
          </cell>
          <cell r="C421" t="str">
            <v>30000</v>
          </cell>
          <cell r="D421" t="str">
            <v>GA - Other Multi-Asset Portfolios</v>
          </cell>
          <cell r="E421" t="str">
            <v>30000A</v>
          </cell>
          <cell r="F421" t="str">
            <v>GA - Other Multi-Asset Portfolios</v>
          </cell>
          <cell r="G421" t="str">
            <v>30100</v>
          </cell>
          <cell r="H421" t="str">
            <v>GA - Other Multi-Asset Portfolios</v>
          </cell>
        </row>
        <row r="422">
          <cell r="A422" t="str">
            <v>DFP00705</v>
          </cell>
          <cell r="B422" t="str">
            <v>N/A</v>
          </cell>
          <cell r="C422" t="str">
            <v>20000</v>
          </cell>
          <cell r="D422" t="str">
            <v>AURA</v>
          </cell>
          <cell r="E422" t="str">
            <v>20000B</v>
          </cell>
          <cell r="F422" t="str">
            <v>Tax Credits</v>
          </cell>
          <cell r="G422" t="str">
            <v>20300</v>
          </cell>
          <cell r="H422" t="str">
            <v>Tax Credits</v>
          </cell>
        </row>
        <row r="423">
          <cell r="A423" t="str">
            <v>3PYGTM11</v>
          </cell>
          <cell r="B423" t="str">
            <v>TPAM-TA MMF</v>
          </cell>
          <cell r="C423" t="str">
            <v>10000</v>
          </cell>
          <cell r="D423" t="str">
            <v>AUIM</v>
          </cell>
          <cell r="E423" t="str">
            <v>10000A</v>
          </cell>
          <cell r="F423" t="str">
            <v>Investment Grade</v>
          </cell>
          <cell r="G423" t="str">
            <v>11500</v>
          </cell>
          <cell r="H423" t="str">
            <v>Money Market</v>
          </cell>
        </row>
        <row r="424">
          <cell r="A424" t="str">
            <v>NCO2N51</v>
          </cell>
          <cell r="B424" t="str">
            <v xml:space="preserve"> Nippon Life Japan</v>
          </cell>
          <cell r="C424" t="str">
            <v>20000</v>
          </cell>
          <cell r="D424" t="str">
            <v>AURA</v>
          </cell>
          <cell r="E424" t="str">
            <v>20000D</v>
          </cell>
          <cell r="F424" t="str">
            <v>Mortgage Loans</v>
          </cell>
          <cell r="G424" t="str">
            <v>20100</v>
          </cell>
          <cell r="H424" t="str">
            <v>Commercial Mortgage Loans</v>
          </cell>
        </row>
        <row r="425">
          <cell r="A425" t="str">
            <v>NMS0G7</v>
          </cell>
          <cell r="B425" t="str">
            <v>RCCNAMERLLC-NMS-SURPLUS</v>
          </cell>
          <cell r="C425" t="str">
            <v>30000</v>
          </cell>
          <cell r="D425" t="str">
            <v>GA - Other Multi-Asset Portfolios</v>
          </cell>
          <cell r="E425" t="str">
            <v>30000A</v>
          </cell>
          <cell r="F425" t="str">
            <v>GA - Other Multi-Asset Portfolios</v>
          </cell>
          <cell r="G425" t="str">
            <v>30100</v>
          </cell>
          <cell r="H425" t="str">
            <v>GA - Other Multi-Asset Portfolios</v>
          </cell>
        </row>
        <row r="426">
          <cell r="A426" t="str">
            <v>DFP02609</v>
          </cell>
          <cell r="B426" t="str">
            <v>N/A</v>
          </cell>
          <cell r="C426" t="str">
            <v>20000</v>
          </cell>
          <cell r="D426" t="str">
            <v>AURA</v>
          </cell>
          <cell r="E426" t="str">
            <v>20000B</v>
          </cell>
          <cell r="F426" t="str">
            <v>Tax Credits</v>
          </cell>
          <cell r="G426" t="str">
            <v>20300</v>
          </cell>
          <cell r="H426" t="str">
            <v>Tax Credits</v>
          </cell>
        </row>
        <row r="427">
          <cell r="A427" t="str">
            <v>NMS0L7</v>
          </cell>
          <cell r="B427" t="str">
            <v>FREC-NMS-SURP</v>
          </cell>
          <cell r="C427" t="str">
            <v>30000</v>
          </cell>
          <cell r="D427" t="str">
            <v>GA - Other Multi-Asset Portfolios</v>
          </cell>
          <cell r="E427" t="str">
            <v>30000A</v>
          </cell>
          <cell r="F427" t="str">
            <v>GA - Other Multi-Asset Portfolios</v>
          </cell>
          <cell r="G427" t="str">
            <v>30100</v>
          </cell>
          <cell r="H427" t="str">
            <v>GA - Other Multi-Asset Portfolios</v>
          </cell>
        </row>
        <row r="428">
          <cell r="A428" t="str">
            <v>ESPT10</v>
          </cell>
          <cell r="B428" t="str">
            <v>TFLIC-ESPT-TEB</v>
          </cell>
          <cell r="C428" t="str">
            <v>30000</v>
          </cell>
          <cell r="D428" t="str">
            <v>GA - Other Multi-Asset Portfolios</v>
          </cell>
          <cell r="E428" t="str">
            <v>30000A</v>
          </cell>
          <cell r="F428" t="str">
            <v>GA - Other Multi-Asset Portfolios</v>
          </cell>
          <cell r="G428" t="str">
            <v>30100</v>
          </cell>
          <cell r="H428" t="str">
            <v>GA - Other Multi-Asset Portfolios</v>
          </cell>
        </row>
        <row r="429">
          <cell r="A429" t="str">
            <v>3P01ME01</v>
          </cell>
          <cell r="B429" t="str">
            <v>TPAM-MAML HIGH YLD</v>
          </cell>
          <cell r="C429" t="str">
            <v>10000</v>
          </cell>
          <cell r="D429" t="str">
            <v>AUIM</v>
          </cell>
          <cell r="E429" t="str">
            <v>10000B</v>
          </cell>
          <cell r="F429" t="str">
            <v>Leveraged Finance</v>
          </cell>
          <cell r="G429" t="str">
            <v>11000</v>
          </cell>
          <cell r="H429" t="str">
            <v>High Yield</v>
          </cell>
        </row>
        <row r="430">
          <cell r="A430" t="str">
            <v>FMD202</v>
          </cell>
          <cell r="B430" t="str">
            <v>PBLIC FMD CLOSED</v>
          </cell>
          <cell r="C430" t="str">
            <v>30000</v>
          </cell>
          <cell r="D430" t="str">
            <v>GA - Other Multi-Asset Portfolios</v>
          </cell>
          <cell r="E430" t="str">
            <v>30000A</v>
          </cell>
          <cell r="F430" t="str">
            <v>GA - Other Multi-Asset Portfolios</v>
          </cell>
          <cell r="G430" t="str">
            <v>30100</v>
          </cell>
          <cell r="H430" t="str">
            <v>GA - Other Multi-Asset Portfolios</v>
          </cell>
        </row>
        <row r="431">
          <cell r="A431" t="str">
            <v>DFP05C40</v>
          </cell>
          <cell r="B431" t="str">
            <v>GCI -TLIC</v>
          </cell>
          <cell r="C431" t="str">
            <v>20000</v>
          </cell>
          <cell r="D431" t="str">
            <v>AURA</v>
          </cell>
          <cell r="E431" t="str">
            <v>20000B</v>
          </cell>
          <cell r="F431" t="str">
            <v>Tax Credits</v>
          </cell>
          <cell r="G431" t="str">
            <v>20300</v>
          </cell>
          <cell r="H431" t="str">
            <v>Tax Credits</v>
          </cell>
        </row>
        <row r="432">
          <cell r="A432" t="str">
            <v>APY207</v>
          </cell>
          <cell r="B432" t="str">
            <v>TLIC-APY2-FT HEDGE PO TOLIC</v>
          </cell>
          <cell r="C432" t="str">
            <v>30000</v>
          </cell>
          <cell r="D432" t="str">
            <v>GA - Other Multi-Asset Portfolios</v>
          </cell>
          <cell r="E432" t="str">
            <v>30000A</v>
          </cell>
          <cell r="F432" t="str">
            <v>GA - Other Multi-Asset Portfolios</v>
          </cell>
          <cell r="G432" t="str">
            <v>30100</v>
          </cell>
          <cell r="H432" t="str">
            <v>GA - Other Multi-Asset Portfolios</v>
          </cell>
        </row>
        <row r="433">
          <cell r="A433" t="str">
            <v>REP1U7</v>
          </cell>
          <cell r="B433" t="str">
            <v>AEGON WORKFORCE HOUSING 2, LP</v>
          </cell>
          <cell r="C433" t="str">
            <v>30000</v>
          </cell>
          <cell r="D433" t="str">
            <v>GA - Other Multi-Asset Portfolios</v>
          </cell>
          <cell r="E433" t="str">
            <v>30000A</v>
          </cell>
          <cell r="F433" t="str">
            <v>GA - Other Multi-Asset Portfolios</v>
          </cell>
          <cell r="G433" t="str">
            <v>30100</v>
          </cell>
          <cell r="H433" t="str">
            <v>GA - Other Multi-Asset Portfolios</v>
          </cell>
        </row>
        <row r="434">
          <cell r="A434" t="str">
            <v>LPG072</v>
          </cell>
          <cell r="B434" t="str">
            <v>SWEQ-LPG0-GEN</v>
          </cell>
          <cell r="C434" t="str">
            <v>30000</v>
          </cell>
          <cell r="D434" t="str">
            <v>GA - Other Multi-Asset Portfolios</v>
          </cell>
          <cell r="E434" t="str">
            <v>30000A</v>
          </cell>
          <cell r="F434" t="str">
            <v>GA - Other Multi-Asset Portfolios</v>
          </cell>
          <cell r="G434" t="str">
            <v>30100</v>
          </cell>
          <cell r="H434" t="str">
            <v>GA - Other Multi-Asset Portfolios</v>
          </cell>
        </row>
        <row r="435">
          <cell r="A435" t="str">
            <v>GABENINT</v>
          </cell>
          <cell r="B435" t="str">
            <v>GA Benefit and Interest</v>
          </cell>
          <cell r="C435" t="str">
            <v>40000</v>
          </cell>
          <cell r="D435" t="str">
            <v>Other</v>
          </cell>
          <cell r="E435" t="str">
            <v>40000A</v>
          </cell>
          <cell r="F435" t="str">
            <v>Other</v>
          </cell>
          <cell r="G435" t="str">
            <v>40400</v>
          </cell>
          <cell r="H435" t="str">
            <v>GA Benefit and Interest</v>
          </cell>
        </row>
        <row r="436">
          <cell r="A436" t="str">
            <v>REI1T1DB1</v>
          </cell>
          <cell r="B436" t="str">
            <v>TIRE-REI-ECON FWH DIP TLIC BR</v>
          </cell>
          <cell r="C436" t="str">
            <v>30000</v>
          </cell>
          <cell r="D436" t="str">
            <v>GA - Other Multi-Asset Portfolios</v>
          </cell>
          <cell r="E436" t="str">
            <v>30000B</v>
          </cell>
          <cell r="F436" t="str">
            <v>GA - Separate Account/Externally Managed Portfolios</v>
          </cell>
          <cell r="G436" t="str">
            <v>30200</v>
          </cell>
          <cell r="H436" t="str">
            <v>GA - Separate Account/Externally Managed Portfolios</v>
          </cell>
        </row>
        <row r="437">
          <cell r="A437" t="str">
            <v>HLT526</v>
          </cell>
          <cell r="B437" t="str">
            <v>TPLIC-HLT5-L&amp;H LTC FT HDGE TOL</v>
          </cell>
          <cell r="C437" t="str">
            <v>30000</v>
          </cell>
          <cell r="D437" t="str">
            <v>GA - Other Multi-Asset Portfolios</v>
          </cell>
          <cell r="E437" t="str">
            <v>30000A</v>
          </cell>
          <cell r="F437" t="str">
            <v>GA - Other Multi-Asset Portfolios</v>
          </cell>
          <cell r="G437" t="str">
            <v>30100</v>
          </cell>
          <cell r="H437" t="str">
            <v>GA - Other Multi-Asset Portfolios</v>
          </cell>
        </row>
        <row r="438">
          <cell r="A438" t="str">
            <v>CEE_PORT</v>
          </cell>
          <cell r="B438" t="str">
            <v>CEE Allocations</v>
          </cell>
          <cell r="C438" t="str">
            <v>30000</v>
          </cell>
          <cell r="D438" t="str">
            <v>GA - Other Multi-Asset Portfolios</v>
          </cell>
          <cell r="E438" t="str">
            <v>30000A</v>
          </cell>
          <cell r="F438" t="str">
            <v>GA - Other Multi-Asset Portfolios</v>
          </cell>
          <cell r="G438" t="str">
            <v>30100</v>
          </cell>
          <cell r="H438" t="str">
            <v>GA - Other Multi-Asset Portfolios</v>
          </cell>
        </row>
        <row r="439">
          <cell r="A439" t="str">
            <v>ESPD07</v>
          </cell>
          <cell r="B439" t="str">
            <v>TLIC-ESPD-EXTREME EVENTS HEDGE</v>
          </cell>
          <cell r="C439" t="str">
            <v>30000</v>
          </cell>
          <cell r="D439" t="str">
            <v>GA - Other Multi-Asset Portfolios</v>
          </cell>
          <cell r="E439" t="str">
            <v>30000A</v>
          </cell>
          <cell r="F439" t="str">
            <v>GA - Other Multi-Asset Portfolios</v>
          </cell>
          <cell r="G439" t="str">
            <v>30100</v>
          </cell>
          <cell r="H439" t="str">
            <v>GA - Other Multi-Asset Portfolios</v>
          </cell>
        </row>
        <row r="440">
          <cell r="A440" t="str">
            <v>GATC</v>
          </cell>
          <cell r="B440" t="str">
            <v>GA Tax Credits</v>
          </cell>
          <cell r="C440" t="str">
            <v>20000</v>
          </cell>
          <cell r="D440" t="str">
            <v>AURA</v>
          </cell>
          <cell r="E440" t="str">
            <v>20000B</v>
          </cell>
          <cell r="F440" t="str">
            <v>Tax Credits</v>
          </cell>
          <cell r="G440" t="str">
            <v>20300</v>
          </cell>
          <cell r="H440" t="str">
            <v>Tax Credits</v>
          </cell>
        </row>
        <row r="441">
          <cell r="A441" t="str">
            <v>DERIV_PORT</v>
          </cell>
          <cell r="B441" t="str">
            <v>Derivative Allocation</v>
          </cell>
          <cell r="C441" t="str">
            <v>40000</v>
          </cell>
          <cell r="D441" t="str">
            <v>Other</v>
          </cell>
          <cell r="E441" t="str">
            <v>40000A</v>
          </cell>
          <cell r="F441" t="str">
            <v>Other</v>
          </cell>
          <cell r="G441" t="str">
            <v>40200</v>
          </cell>
          <cell r="H441" t="str">
            <v>GA Derivatives</v>
          </cell>
        </row>
        <row r="442">
          <cell r="A442" t="str">
            <v>NMS01Z</v>
          </cell>
          <cell r="B442" t="str">
            <v>PINE FALLS-NMS0-SURPLUS</v>
          </cell>
          <cell r="C442" t="str">
            <v>30000</v>
          </cell>
          <cell r="D442" t="str">
            <v>GA - Other Multi-Asset Portfolios</v>
          </cell>
          <cell r="E442" t="str">
            <v>30000A</v>
          </cell>
          <cell r="F442" t="str">
            <v>GA - Other Multi-Asset Portfolios</v>
          </cell>
          <cell r="G442" t="str">
            <v>30100</v>
          </cell>
          <cell r="H442" t="str">
            <v>GA - Other Multi-Asset Portfolios</v>
          </cell>
        </row>
        <row r="443">
          <cell r="A443" t="str">
            <v>GAAML</v>
          </cell>
          <cell r="B443" t="str">
            <v>GA Agricultural Mortgage Loans</v>
          </cell>
          <cell r="C443" t="str">
            <v>20000</v>
          </cell>
          <cell r="D443" t="str">
            <v>AURA</v>
          </cell>
          <cell r="E443" t="str">
            <v>20000D</v>
          </cell>
          <cell r="F443" t="str">
            <v>Mortgage Loans</v>
          </cell>
          <cell r="G443" t="str">
            <v>20600</v>
          </cell>
          <cell r="H443" t="str">
            <v>Agriculture Mortgage Loans</v>
          </cell>
        </row>
        <row r="444">
          <cell r="A444" t="str">
            <v>GAINTALL</v>
          </cell>
          <cell r="B444" t="str">
            <v>GA Net Interest Allocation</v>
          </cell>
          <cell r="C444" t="str">
            <v>40000</v>
          </cell>
          <cell r="D444" t="str">
            <v>Other</v>
          </cell>
          <cell r="E444" t="str">
            <v>40000A</v>
          </cell>
          <cell r="F444" t="str">
            <v>Other</v>
          </cell>
          <cell r="G444" t="str">
            <v>40600</v>
          </cell>
          <cell r="H444" t="str">
            <v>GA Net Interest Allocation</v>
          </cell>
        </row>
        <row r="445">
          <cell r="A445" t="str">
            <v>NCO076MF</v>
          </cell>
          <cell r="B445" t="str">
            <v>AEGON PENSION-MF</v>
          </cell>
          <cell r="C445" t="str">
            <v>10000</v>
          </cell>
          <cell r="D445" t="str">
            <v>AUIM</v>
          </cell>
          <cell r="E445" t="str">
            <v>10000E</v>
          </cell>
          <cell r="F445" t="str">
            <v>Private Equity</v>
          </cell>
          <cell r="G445" t="str">
            <v>11900</v>
          </cell>
          <cell r="H445" t="str">
            <v>Private Equity</v>
          </cell>
        </row>
        <row r="446">
          <cell r="A446" t="str">
            <v>FMD7C261</v>
          </cell>
          <cell r="B446" t="str">
            <v>TPLIC-TCM7-IMD TLIB REINS CC</v>
          </cell>
          <cell r="C446" t="str">
            <v>30000</v>
          </cell>
          <cell r="D446" t="str">
            <v>GA - Other Multi-Asset Portfolios</v>
          </cell>
          <cell r="E446" t="str">
            <v>30000A</v>
          </cell>
          <cell r="F446" t="str">
            <v>GA - Other Multi-Asset Portfolios</v>
          </cell>
          <cell r="G446" t="str">
            <v>30100</v>
          </cell>
          <cell r="H446" t="str">
            <v>GA - Other Multi-Asset Portfolios</v>
          </cell>
        </row>
        <row r="447">
          <cell r="A447" t="str">
            <v>IND526</v>
          </cell>
          <cell r="B447" t="str">
            <v>MONLIC-AFPCR-DAR'S</v>
          </cell>
          <cell r="C447" t="str">
            <v>30000</v>
          </cell>
          <cell r="D447" t="str">
            <v>GA - Other Multi-Asset Portfolios</v>
          </cell>
          <cell r="E447" t="str">
            <v>30000A</v>
          </cell>
          <cell r="F447" t="str">
            <v>GA - Other Multi-Asset Portfolios</v>
          </cell>
          <cell r="G447" t="str">
            <v>30100</v>
          </cell>
          <cell r="H447" t="str">
            <v>GA - Other Multi-Asset Portfolios</v>
          </cell>
        </row>
        <row r="448">
          <cell r="A448" t="str">
            <v>FMD707</v>
          </cell>
          <cell r="B448" t="str">
            <v>TLIC FMD TFI SPECIAL-BK ONE II</v>
          </cell>
          <cell r="C448" t="str">
            <v>30000</v>
          </cell>
          <cell r="D448" t="str">
            <v>GA - Other Multi-Asset Portfolios</v>
          </cell>
          <cell r="E448" t="str">
            <v>30000A</v>
          </cell>
          <cell r="F448" t="str">
            <v>GA - Other Multi-Asset Portfolios</v>
          </cell>
          <cell r="G448" t="str">
            <v>30100</v>
          </cell>
          <cell r="H448" t="str">
            <v>GA - Other Multi-Asset Portfolios</v>
          </cell>
        </row>
        <row r="449">
          <cell r="A449" t="str">
            <v>REI204</v>
          </cell>
          <cell r="B449" t="str">
            <v>TOLIC REI2 SPDA</v>
          </cell>
          <cell r="C449" t="str">
            <v>30000</v>
          </cell>
          <cell r="D449" t="str">
            <v>GA - Other Multi-Asset Portfolios</v>
          </cell>
          <cell r="E449" t="str">
            <v>30000A</v>
          </cell>
          <cell r="F449" t="str">
            <v>GA - Other Multi-Asset Portfolios</v>
          </cell>
          <cell r="G449" t="str">
            <v>30100</v>
          </cell>
          <cell r="H449" t="str">
            <v>GA - Other Multi-Asset Portfolios</v>
          </cell>
        </row>
        <row r="450">
          <cell r="A450" t="str">
            <v>FMD3T2C5</v>
          </cell>
          <cell r="B450" t="str">
            <v>TLIC MSA-FM3-BOLI F TRD COMGLD</v>
          </cell>
          <cell r="C450" t="str">
            <v>10000</v>
          </cell>
          <cell r="D450" t="str">
            <v>AUIM</v>
          </cell>
          <cell r="E450" t="str">
            <v>10000A</v>
          </cell>
          <cell r="F450" t="str">
            <v>Investment Grade</v>
          </cell>
          <cell r="G450" t="str">
            <v>11200</v>
          </cell>
          <cell r="H450" t="str">
            <v>Investment Grade</v>
          </cell>
        </row>
        <row r="451">
          <cell r="A451" t="str">
            <v>NMS007T</v>
          </cell>
          <cell r="B451" t="str">
            <v>TLIC-NMS-CASH MANAGEMENT ACCT</v>
          </cell>
          <cell r="C451" t="str">
            <v>30000</v>
          </cell>
          <cell r="D451" t="str">
            <v>GA - Other Multi-Asset Portfolios</v>
          </cell>
          <cell r="E451" t="str">
            <v>30000A</v>
          </cell>
          <cell r="F451" t="str">
            <v>GA - Other Multi-Asset Portfolios</v>
          </cell>
          <cell r="G451" t="str">
            <v>30100</v>
          </cell>
          <cell r="H451" t="str">
            <v>GA - Other Multi-Asset Portfolios</v>
          </cell>
        </row>
        <row r="452">
          <cell r="A452" t="str">
            <v>GAEM</v>
          </cell>
          <cell r="B452" t="str">
            <v>GA Emerging Markets</v>
          </cell>
          <cell r="C452" t="str">
            <v>10000</v>
          </cell>
          <cell r="D452" t="str">
            <v>AUIM</v>
          </cell>
          <cell r="E452" t="str">
            <v>10000C</v>
          </cell>
          <cell r="F452" t="str">
            <v>Emerging Markets</v>
          </cell>
          <cell r="G452" t="str">
            <v>10600</v>
          </cell>
          <cell r="H452" t="str">
            <v>Emerging Markets</v>
          </cell>
        </row>
        <row r="453">
          <cell r="A453" t="str">
            <v>DFP02604</v>
          </cell>
          <cell r="B453" t="str">
            <v>N/A</v>
          </cell>
          <cell r="C453" t="str">
            <v>20000</v>
          </cell>
          <cell r="D453" t="str">
            <v>AURA</v>
          </cell>
          <cell r="E453" t="str">
            <v>20000B</v>
          </cell>
          <cell r="F453" t="str">
            <v>Tax Credits</v>
          </cell>
          <cell r="G453" t="str">
            <v>20300</v>
          </cell>
          <cell r="H453" t="str">
            <v>Tax Credits</v>
          </cell>
        </row>
        <row r="454">
          <cell r="A454" t="str">
            <v>FMD501</v>
          </cell>
          <cell r="B454" t="str">
            <v>LIICA FMD ANNUITIZED</v>
          </cell>
          <cell r="C454" t="str">
            <v>30000</v>
          </cell>
          <cell r="D454" t="str">
            <v>GA - Other Multi-Asset Portfolios</v>
          </cell>
          <cell r="E454" t="str">
            <v>30000A</v>
          </cell>
          <cell r="F454" t="str">
            <v>GA - Other Multi-Asset Portfolios</v>
          </cell>
          <cell r="G454" t="str">
            <v>30100</v>
          </cell>
          <cell r="H454" t="str">
            <v>GA - Other Multi-Asset Portfolios</v>
          </cell>
        </row>
        <row r="455">
          <cell r="A455" t="str">
            <v>3P01AI01</v>
          </cell>
          <cell r="B455" t="str">
            <v>TPAM-AEG EM Debt Fund</v>
          </cell>
          <cell r="C455" t="str">
            <v>10000</v>
          </cell>
          <cell r="D455" t="str">
            <v>AUIM</v>
          </cell>
          <cell r="E455" t="str">
            <v>10000C</v>
          </cell>
          <cell r="F455" t="str">
            <v>Emerging Markets</v>
          </cell>
          <cell r="G455" t="str">
            <v>10600</v>
          </cell>
          <cell r="H455" t="str">
            <v>Emerging Markets</v>
          </cell>
        </row>
        <row r="456">
          <cell r="A456" t="str">
            <v>DFP02608</v>
          </cell>
          <cell r="B456" t="str">
            <v>N/A</v>
          </cell>
          <cell r="C456" t="str">
            <v>20000</v>
          </cell>
          <cell r="D456" t="str">
            <v>AURA</v>
          </cell>
          <cell r="E456" t="str">
            <v>20000B</v>
          </cell>
          <cell r="F456" t="str">
            <v>Tax Credits</v>
          </cell>
          <cell r="G456" t="str">
            <v>20300</v>
          </cell>
          <cell r="H456" t="str">
            <v>Tax Credits</v>
          </cell>
        </row>
        <row r="457">
          <cell r="A457" t="str">
            <v>FMD32C3</v>
          </cell>
          <cell r="B457" t="str">
            <v>TLIC MSA-FME-BOLI B COMGLD</v>
          </cell>
          <cell r="C457" t="str">
            <v>10000</v>
          </cell>
          <cell r="D457" t="str">
            <v>AUIM</v>
          </cell>
          <cell r="E457" t="str">
            <v>10000A</v>
          </cell>
          <cell r="F457" t="str">
            <v>Investment Grade</v>
          </cell>
          <cell r="G457" t="str">
            <v>11200</v>
          </cell>
          <cell r="H457" t="str">
            <v>Investment Grade</v>
          </cell>
        </row>
        <row r="458">
          <cell r="A458" t="str">
            <v>DFP42A</v>
          </cell>
          <cell r="B458" t="str">
            <v>MSAG MNL DFP Q COMM BND TRAC</v>
          </cell>
          <cell r="C458" t="str">
            <v>30000</v>
          </cell>
          <cell r="D458" t="str">
            <v>GA - Other Multi-Asset Portfolios</v>
          </cell>
          <cell r="E458" t="str">
            <v>30000A</v>
          </cell>
          <cell r="F458" t="str">
            <v>GA - Other Multi-Asset Portfolios</v>
          </cell>
          <cell r="G458" t="str">
            <v>30100</v>
          </cell>
          <cell r="H458" t="str">
            <v>GA - Other Multi-Asset Portfolios</v>
          </cell>
        </row>
        <row r="459">
          <cell r="A459" t="str">
            <v>LPGYH1B</v>
          </cell>
          <cell r="B459" t="str">
            <v>TLB-LPGY-SING OIF-HTM</v>
          </cell>
          <cell r="C459" t="str">
            <v>30000</v>
          </cell>
          <cell r="D459" t="str">
            <v>GA - Other Multi-Asset Portfolios</v>
          </cell>
          <cell r="E459" t="str">
            <v>30000A</v>
          </cell>
          <cell r="F459" t="str">
            <v>GA - Other Multi-Asset Portfolios</v>
          </cell>
          <cell r="G459" t="str">
            <v>30100</v>
          </cell>
          <cell r="H459" t="str">
            <v>GA - Other Multi-Asset Portfolios</v>
          </cell>
        </row>
        <row r="460">
          <cell r="A460" t="str">
            <v>DFP01T06</v>
          </cell>
          <cell r="B460" t="str">
            <v>GCI VI LLC</v>
          </cell>
          <cell r="C460" t="str">
            <v>20000</v>
          </cell>
          <cell r="D460" t="str">
            <v>AURA</v>
          </cell>
          <cell r="E460" t="str">
            <v>20000B</v>
          </cell>
          <cell r="F460" t="str">
            <v>Tax Credits</v>
          </cell>
          <cell r="G460" t="str">
            <v>20300</v>
          </cell>
          <cell r="H460" t="str">
            <v>Tax Credits</v>
          </cell>
        </row>
        <row r="461">
          <cell r="A461" t="str">
            <v>NMS0GD</v>
          </cell>
          <cell r="B461" t="str">
            <v>FOURTH FGP LLC-NMS-SURPLUS</v>
          </cell>
          <cell r="C461" t="str">
            <v>30000</v>
          </cell>
          <cell r="D461" t="str">
            <v>GA - Other Multi-Asset Portfolios</v>
          </cell>
          <cell r="E461" t="str">
            <v>30000A</v>
          </cell>
          <cell r="F461" t="str">
            <v>GA - Other Multi-Asset Portfolios</v>
          </cell>
          <cell r="G461" t="str">
            <v>30100</v>
          </cell>
          <cell r="H461" t="str">
            <v>GA - Other Multi-Asset Portfolios</v>
          </cell>
        </row>
        <row r="462">
          <cell r="A462" t="str">
            <v>DFP0T548</v>
          </cell>
          <cell r="B462" t="str">
            <v>GARNET COMMUNITY INVESTMENTS - UNGUARANTEED</v>
          </cell>
          <cell r="C462" t="str">
            <v>20000</v>
          </cell>
          <cell r="D462" t="str">
            <v>AURA</v>
          </cell>
          <cell r="E462" t="str">
            <v>20000B</v>
          </cell>
          <cell r="F462" t="str">
            <v>Tax Credits</v>
          </cell>
          <cell r="G462" t="str">
            <v>20300</v>
          </cell>
          <cell r="H462" t="str">
            <v>Tax Credits</v>
          </cell>
        </row>
        <row r="463">
          <cell r="A463" t="str">
            <v>TCI</v>
          </cell>
          <cell r="B463" t="str">
            <v>TCI</v>
          </cell>
          <cell r="C463" t="str">
            <v>10000</v>
          </cell>
          <cell r="D463" t="str">
            <v>AUIM</v>
          </cell>
          <cell r="E463" t="str">
            <v>10000F</v>
          </cell>
          <cell r="F463" t="str">
            <v>Prisma</v>
          </cell>
          <cell r="G463" t="str">
            <v>11700</v>
          </cell>
          <cell r="H463" t="str">
            <v>Hedge Fund</v>
          </cell>
        </row>
        <row r="464">
          <cell r="A464" t="str">
            <v>3P01MF04</v>
          </cell>
          <cell r="B464" t="str">
            <v>Aegon EM Market Debt CIT</v>
          </cell>
          <cell r="C464" t="str">
            <v>10000</v>
          </cell>
          <cell r="D464" t="str">
            <v>AUIM</v>
          </cell>
          <cell r="E464" t="str">
            <v>10000C</v>
          </cell>
          <cell r="F464" t="str">
            <v>Emerging Markets</v>
          </cell>
          <cell r="G464" t="str">
            <v>10600</v>
          </cell>
          <cell r="H464" t="str">
            <v>Emerging Markets</v>
          </cell>
        </row>
        <row r="465">
          <cell r="A465" t="str">
            <v>DFP05C43</v>
          </cell>
          <cell r="B465" t="str">
            <v>GCI - TLIC</v>
          </cell>
          <cell r="C465" t="str">
            <v>20000</v>
          </cell>
          <cell r="D465" t="str">
            <v>AURA</v>
          </cell>
          <cell r="E465" t="str">
            <v>20000B</v>
          </cell>
          <cell r="F465" t="str">
            <v>Tax Credits</v>
          </cell>
          <cell r="G465" t="str">
            <v>20300</v>
          </cell>
          <cell r="H465" t="str">
            <v>Tax Credits</v>
          </cell>
        </row>
        <row r="466">
          <cell r="A466" t="str">
            <v>ESP52UNY</v>
          </cell>
          <cell r="B466" t="str">
            <v>TFLIC TSA-ESP-NY WRAP ACCT</v>
          </cell>
          <cell r="C466" t="str">
            <v>30000</v>
          </cell>
          <cell r="D466" t="str">
            <v>GA - Other Multi-Asset Portfolios</v>
          </cell>
          <cell r="E466" t="str">
            <v>30000B</v>
          </cell>
          <cell r="F466" t="str">
            <v>GA - Separate Account/Externally Managed Portfolios</v>
          </cell>
          <cell r="G466" t="str">
            <v>30200</v>
          </cell>
          <cell r="H466" t="str">
            <v>GA - Separate Account/Externally Managed Portfolios</v>
          </cell>
        </row>
        <row r="467">
          <cell r="A467" t="str">
            <v>3PMLAX01</v>
          </cell>
          <cell r="B467" t="str">
            <v>TPML-AX01-AXA</v>
          </cell>
          <cell r="C467" t="str">
            <v>20000</v>
          </cell>
          <cell r="D467" t="str">
            <v>AURA</v>
          </cell>
          <cell r="E467" t="str">
            <v>20000D</v>
          </cell>
          <cell r="F467" t="str">
            <v>Mortgage Loans</v>
          </cell>
          <cell r="G467" t="str">
            <v>20600</v>
          </cell>
          <cell r="H467" t="str">
            <v>Agriculture Mortgage Loans</v>
          </cell>
        </row>
        <row r="468">
          <cell r="A468" t="str">
            <v>TXC11X1</v>
          </cell>
          <cell r="B468" t="str">
            <v>LIICA RE I-TXC1-IA NONLBN</v>
          </cell>
          <cell r="C468" t="str">
            <v>30000</v>
          </cell>
          <cell r="D468" t="str">
            <v>GA - Other Multi-Asset Portfolios</v>
          </cell>
          <cell r="E468" t="str">
            <v>30000A</v>
          </cell>
          <cell r="F468" t="str">
            <v>GA - Other Multi-Asset Portfolios</v>
          </cell>
          <cell r="G468" t="str">
            <v>30100</v>
          </cell>
          <cell r="H468" t="str">
            <v>GA - Other Multi-Asset Portfolios</v>
          </cell>
        </row>
        <row r="469">
          <cell r="A469" t="str">
            <v>3PMLCA11</v>
          </cell>
          <cell r="B469" t="str">
            <v>TPML-CA11-GLB-FORETHOUGHT</v>
          </cell>
          <cell r="C469" t="str">
            <v>20000</v>
          </cell>
          <cell r="D469" t="str">
            <v>AURA</v>
          </cell>
          <cell r="E469" t="str">
            <v>20000D</v>
          </cell>
          <cell r="F469" t="str">
            <v>Mortgage Loans</v>
          </cell>
          <cell r="G469" t="str">
            <v>20100</v>
          </cell>
          <cell r="H469" t="str">
            <v>Commercial Mortgage Loans</v>
          </cell>
        </row>
        <row r="470">
          <cell r="A470" t="str">
            <v>DFP00741</v>
          </cell>
          <cell r="B470" t="str">
            <v>N/A</v>
          </cell>
          <cell r="C470" t="str">
            <v>20000</v>
          </cell>
          <cell r="D470" t="str">
            <v>AURA</v>
          </cell>
          <cell r="E470" t="str">
            <v>20000B</v>
          </cell>
          <cell r="F470" t="str">
            <v>Tax Credits</v>
          </cell>
          <cell r="G470" t="str">
            <v>20300</v>
          </cell>
          <cell r="H470" t="str">
            <v>Tax Credits</v>
          </cell>
        </row>
        <row r="471">
          <cell r="A471" t="str">
            <v>NPAHYYLD</v>
          </cell>
          <cell r="B471" t="str">
            <v>(NEW PRODUCT) Asia - High Yield</v>
          </cell>
          <cell r="C471" t="str">
            <v>10000</v>
          </cell>
          <cell r="D471" t="str">
            <v>AUIM</v>
          </cell>
          <cell r="E471" t="str">
            <v>10000B</v>
          </cell>
          <cell r="F471" t="str">
            <v>Leveraged Finance</v>
          </cell>
          <cell r="G471" t="str">
            <v>11000</v>
          </cell>
          <cell r="H471" t="str">
            <v>High Yield</v>
          </cell>
        </row>
        <row r="472">
          <cell r="A472" t="str">
            <v>NMS0261</v>
          </cell>
          <cell r="B472" t="str">
            <v>TPLIC-NMS-STABLE VALUE</v>
          </cell>
          <cell r="C472" t="str">
            <v>10000</v>
          </cell>
          <cell r="D472" t="str">
            <v>AUIM</v>
          </cell>
          <cell r="E472" t="str">
            <v>10000A</v>
          </cell>
          <cell r="F472" t="str">
            <v>Investment Grade</v>
          </cell>
          <cell r="G472" t="str">
            <v>13900</v>
          </cell>
          <cell r="H472" t="str">
            <v>Stable Value</v>
          </cell>
        </row>
        <row r="473">
          <cell r="A473" t="str">
            <v>3P01CF04</v>
          </cell>
          <cell r="B473" t="str">
            <v>TPAM-CEDAR FUNDING IV CLO LTD</v>
          </cell>
          <cell r="C473" t="str">
            <v>10000</v>
          </cell>
          <cell r="D473" t="str">
            <v>AUIM</v>
          </cell>
          <cell r="E473" t="str">
            <v>10000B</v>
          </cell>
          <cell r="F473" t="str">
            <v>Leveraged Finance</v>
          </cell>
          <cell r="G473" t="str">
            <v>11300</v>
          </cell>
          <cell r="H473" t="str">
            <v>Leveraged Loans</v>
          </cell>
        </row>
        <row r="474">
          <cell r="A474" t="str">
            <v>NMS0T9</v>
          </cell>
          <cell r="B474" t="str">
            <v>INOP-NMS-NON MATCHED SURP</v>
          </cell>
          <cell r="C474" t="str">
            <v>30000</v>
          </cell>
          <cell r="D474" t="str">
            <v>GA - Other Multi-Asset Portfolios</v>
          </cell>
          <cell r="E474" t="str">
            <v>30000A</v>
          </cell>
          <cell r="F474" t="str">
            <v>GA - Other Multi-Asset Portfolios</v>
          </cell>
          <cell r="G474" t="str">
            <v>30100</v>
          </cell>
          <cell r="H474" t="str">
            <v>GA - Other Multi-Asset Portfolios</v>
          </cell>
        </row>
        <row r="475">
          <cell r="A475" t="str">
            <v>3P01TM27</v>
          </cell>
          <cell r="B475" t="str">
            <v>TA Short-Term Bond (UCITS)</v>
          </cell>
          <cell r="C475" t="str">
            <v>10000</v>
          </cell>
          <cell r="D475" t="str">
            <v>AUIM</v>
          </cell>
          <cell r="E475" t="str">
            <v>10000A</v>
          </cell>
          <cell r="F475" t="str">
            <v>Investment Grade</v>
          </cell>
          <cell r="G475" t="str">
            <v>11200</v>
          </cell>
          <cell r="H475" t="str">
            <v>Investment Grade</v>
          </cell>
        </row>
        <row r="476">
          <cell r="A476" t="str">
            <v>NMS007P</v>
          </cell>
          <cell r="B476" t="str">
            <v>TLIC NON MATCHED SURPLUS CP</v>
          </cell>
          <cell r="C476" t="str">
            <v>30000</v>
          </cell>
          <cell r="D476" t="str">
            <v>GA - Other Multi-Asset Portfolios</v>
          </cell>
          <cell r="E476" t="str">
            <v>30000A</v>
          </cell>
          <cell r="F476" t="str">
            <v>GA - Other Multi-Asset Portfolios</v>
          </cell>
          <cell r="G476" t="str">
            <v>30100</v>
          </cell>
          <cell r="H476" t="str">
            <v>GA - Other Multi-Asset Portfolios</v>
          </cell>
        </row>
        <row r="477">
          <cell r="A477" t="str">
            <v>REA510</v>
          </cell>
          <cell r="B477" t="str">
            <v>TFLIC-REA5-VA SS</v>
          </cell>
          <cell r="C477" t="str">
            <v>30000</v>
          </cell>
          <cell r="D477" t="str">
            <v>GA - Other Multi-Asset Portfolios</v>
          </cell>
          <cell r="E477" t="str">
            <v>30000A</v>
          </cell>
          <cell r="F477" t="str">
            <v>GA - Other Multi-Asset Portfolios</v>
          </cell>
          <cell r="G477" t="str">
            <v>30100</v>
          </cell>
          <cell r="H477" t="str">
            <v>GA - Other Multi-Asset Portfolios</v>
          </cell>
        </row>
        <row r="478">
          <cell r="A478" t="str">
            <v>ALLIANZ1</v>
          </cell>
          <cell r="B478" t="str">
            <v>Allianz</v>
          </cell>
          <cell r="C478" t="str">
            <v>20000</v>
          </cell>
          <cell r="D478" t="str">
            <v>AURA</v>
          </cell>
          <cell r="E478" t="str">
            <v>20000D</v>
          </cell>
          <cell r="F478" t="str">
            <v>Mortgage Loans</v>
          </cell>
          <cell r="G478" t="str">
            <v>20100</v>
          </cell>
          <cell r="H478" t="str">
            <v>Commercial Mortgage Loans</v>
          </cell>
        </row>
        <row r="479">
          <cell r="A479" t="str">
            <v>3P01TM45</v>
          </cell>
          <cell r="B479" t="str">
            <v>TPAM-TA MULT-MANAGED BAL VP</v>
          </cell>
          <cell r="C479" t="str">
            <v>10000</v>
          </cell>
          <cell r="D479" t="str">
            <v>AUIM</v>
          </cell>
          <cell r="E479" t="str">
            <v>10000A</v>
          </cell>
          <cell r="F479" t="str">
            <v>Investment Grade</v>
          </cell>
          <cell r="G479" t="str">
            <v>10300</v>
          </cell>
          <cell r="H479" t="str">
            <v>Core</v>
          </cell>
        </row>
        <row r="480">
          <cell r="A480" t="str">
            <v>3P01CF05</v>
          </cell>
          <cell r="B480" t="str">
            <v>TPAM-CEDAR FUNDING V CLO LTD</v>
          </cell>
          <cell r="C480" t="str">
            <v>10000</v>
          </cell>
          <cell r="D480" t="str">
            <v>AUIM</v>
          </cell>
          <cell r="E480" t="str">
            <v>10000B</v>
          </cell>
          <cell r="F480" t="str">
            <v>Leveraged Finance</v>
          </cell>
          <cell r="G480" t="str">
            <v>11300</v>
          </cell>
          <cell r="H480" t="str">
            <v>Leveraged Loans</v>
          </cell>
        </row>
        <row r="481">
          <cell r="A481" t="str">
            <v>3PNGSE01</v>
          </cell>
          <cell r="B481" t="str">
            <v>TPAM-AEGON IRELAND PLC</v>
          </cell>
          <cell r="C481" t="str">
            <v>30000</v>
          </cell>
          <cell r="D481" t="str">
            <v>GA - Other Multi-Asset Portfolios</v>
          </cell>
          <cell r="E481" t="str">
            <v>30000A</v>
          </cell>
          <cell r="F481" t="str">
            <v>GA - Other Multi-Asset Portfolios</v>
          </cell>
          <cell r="G481" t="str">
            <v>30100</v>
          </cell>
          <cell r="H481" t="str">
            <v>GA - Other Multi-Asset Portfolios</v>
          </cell>
        </row>
        <row r="482">
          <cell r="A482" t="str">
            <v>FMD32CG3</v>
          </cell>
          <cell r="B482" t="str">
            <v>TLIC MSA-FME-BOLI B COMGLD</v>
          </cell>
          <cell r="C482" t="str">
            <v>30000</v>
          </cell>
          <cell r="D482" t="str">
            <v>GA - Other Multi-Asset Portfolios</v>
          </cell>
          <cell r="E482" t="str">
            <v>30000B</v>
          </cell>
          <cell r="F482" t="str">
            <v>GA - Separate Account/Externally Managed Portfolios</v>
          </cell>
          <cell r="G482" t="str">
            <v>30200</v>
          </cell>
          <cell r="H482" t="str">
            <v>GA - Separate Account/Externally Managed Portfolios</v>
          </cell>
        </row>
        <row r="483">
          <cell r="A483" t="str">
            <v>NPBNKLN</v>
          </cell>
          <cell r="B483" t="str">
            <v>(NEW PRODUCT) Bank Loans- Affiliate</v>
          </cell>
          <cell r="C483" t="str">
            <v>10000</v>
          </cell>
          <cell r="D483" t="str">
            <v>AUIM</v>
          </cell>
          <cell r="E483" t="str">
            <v>10000B</v>
          </cell>
          <cell r="F483" t="str">
            <v>Leveraged Finance</v>
          </cell>
          <cell r="G483" t="str">
            <v>11300</v>
          </cell>
          <cell r="H483" t="str">
            <v>Leveraged Loans</v>
          </cell>
        </row>
        <row r="484">
          <cell r="A484" t="str">
            <v>DIA12U2</v>
          </cell>
          <cell r="B484" t="str">
            <v>TFLIC TSA-DIA-GOVFIX FND 17</v>
          </cell>
          <cell r="C484" t="str">
            <v>10000</v>
          </cell>
          <cell r="D484" t="str">
            <v>AUIM</v>
          </cell>
          <cell r="E484" t="str">
            <v>10000A</v>
          </cell>
          <cell r="F484" t="str">
            <v>Investment Grade</v>
          </cell>
          <cell r="G484" t="str">
            <v>10300</v>
          </cell>
          <cell r="H484" t="str">
            <v>Core</v>
          </cell>
        </row>
        <row r="485">
          <cell r="A485" t="str">
            <v>DFP00756</v>
          </cell>
          <cell r="B485" t="str">
            <v>GARNET</v>
          </cell>
          <cell r="C485" t="str">
            <v>20000</v>
          </cell>
          <cell r="D485" t="str">
            <v>AURA</v>
          </cell>
          <cell r="E485" t="str">
            <v>20000B</v>
          </cell>
          <cell r="F485" t="str">
            <v>Tax Credits</v>
          </cell>
          <cell r="G485" t="str">
            <v>20300</v>
          </cell>
          <cell r="H485" t="str">
            <v>Tax Credits</v>
          </cell>
        </row>
        <row r="486">
          <cell r="A486" t="str">
            <v>3P01EL01</v>
          </cell>
          <cell r="B486" t="str">
            <v>TPAM-GOOD SAMARITAN HIGH YIELD</v>
          </cell>
          <cell r="C486" t="str">
            <v>10000</v>
          </cell>
          <cell r="D486" t="str">
            <v>AUIM</v>
          </cell>
          <cell r="E486" t="str">
            <v>10000B</v>
          </cell>
          <cell r="F486" t="str">
            <v>Leveraged Finance</v>
          </cell>
          <cell r="G486" t="str">
            <v>11000</v>
          </cell>
          <cell r="H486" t="str">
            <v>High Yield</v>
          </cell>
        </row>
        <row r="487">
          <cell r="A487" t="str">
            <v>NMSV10</v>
          </cell>
          <cell r="B487" t="str">
            <v>TFLIC-NMS-VA AG43 RESERVES</v>
          </cell>
          <cell r="C487" t="str">
            <v>30000</v>
          </cell>
          <cell r="D487" t="str">
            <v>GA - Other Multi-Asset Portfolios</v>
          </cell>
          <cell r="E487" t="str">
            <v>30000A</v>
          </cell>
          <cell r="F487" t="str">
            <v>GA - Other Multi-Asset Portfolios</v>
          </cell>
          <cell r="G487" t="str">
            <v>30100</v>
          </cell>
          <cell r="H487" t="str">
            <v>GA - Other Multi-Asset Portfolios</v>
          </cell>
        </row>
        <row r="488">
          <cell r="A488" t="str">
            <v>3P01TM49</v>
          </cell>
          <cell r="B488" t="str">
            <v>TPAM-TA BALANCED II</v>
          </cell>
          <cell r="C488" t="str">
            <v>10000</v>
          </cell>
          <cell r="D488" t="str">
            <v>AUIM</v>
          </cell>
          <cell r="E488" t="str">
            <v>10000A</v>
          </cell>
          <cell r="F488" t="str">
            <v>Investment Grade</v>
          </cell>
          <cell r="G488" t="str">
            <v>10300</v>
          </cell>
          <cell r="H488" t="str">
            <v>Core</v>
          </cell>
        </row>
        <row r="489">
          <cell r="A489" t="str">
            <v>NPCDI</v>
          </cell>
          <cell r="B489" t="str">
            <v>New Product CDI</v>
          </cell>
          <cell r="C489" t="str">
            <v>10000</v>
          </cell>
          <cell r="D489" t="str">
            <v>AUIM</v>
          </cell>
          <cell r="E489" t="str">
            <v>10000G</v>
          </cell>
          <cell r="F489" t="str">
            <v>Investment Solutions</v>
          </cell>
          <cell r="G489" t="str">
            <v>13300</v>
          </cell>
          <cell r="H489" t="str">
            <v>CDI</v>
          </cell>
        </row>
        <row r="490">
          <cell r="A490" t="str">
            <v>TAXCREDLP</v>
          </cell>
          <cell r="B490" t="str">
            <v>Tax Credit LP Inspection income</v>
          </cell>
          <cell r="C490" t="str">
            <v>20000</v>
          </cell>
          <cell r="D490" t="str">
            <v>AURA</v>
          </cell>
          <cell r="E490" t="str">
            <v>20000B</v>
          </cell>
          <cell r="F490" t="str">
            <v>Tax Credits</v>
          </cell>
          <cell r="G490" t="str">
            <v>20300</v>
          </cell>
          <cell r="H490" t="str">
            <v>Tax Credits</v>
          </cell>
        </row>
        <row r="491">
          <cell r="A491" t="str">
            <v>TXA207</v>
          </cell>
          <cell r="B491" t="str">
            <v>TLIC-TXA2-ECONOMIC FUND W/H LA</v>
          </cell>
          <cell r="C491" t="str">
            <v>30000</v>
          </cell>
          <cell r="D491" t="str">
            <v>GA - Other Multi-Asset Portfolios</v>
          </cell>
          <cell r="E491" t="str">
            <v>30000A</v>
          </cell>
          <cell r="F491" t="str">
            <v>GA - Other Multi-Asset Portfolios</v>
          </cell>
          <cell r="G491" t="str">
            <v>30100</v>
          </cell>
          <cell r="H491" t="str">
            <v>GA - Other Multi-Asset Portfolios</v>
          </cell>
        </row>
        <row r="492">
          <cell r="A492" t="str">
            <v>DFP08X07</v>
          </cell>
          <cell r="B492" t="str">
            <v>GARNET VII</v>
          </cell>
          <cell r="C492" t="str">
            <v>20000</v>
          </cell>
          <cell r="D492" t="str">
            <v>AURA</v>
          </cell>
          <cell r="E492" t="str">
            <v>20000B</v>
          </cell>
          <cell r="F492" t="str">
            <v>Tax Credits</v>
          </cell>
          <cell r="G492" t="str">
            <v>20300</v>
          </cell>
          <cell r="H492" t="str">
            <v>Tax Credits</v>
          </cell>
        </row>
        <row r="493">
          <cell r="A493" t="str">
            <v>NMS07M</v>
          </cell>
          <cell r="B493" t="str">
            <v>SRC-NMS-NON MATCHED CAPITAL</v>
          </cell>
          <cell r="C493" t="str">
            <v>30000</v>
          </cell>
          <cell r="D493" t="str">
            <v>GA - Other Multi-Asset Portfolios</v>
          </cell>
          <cell r="E493" t="str">
            <v>30000A</v>
          </cell>
          <cell r="F493" t="str">
            <v>GA - Other Multi-Asset Portfolios</v>
          </cell>
          <cell r="G493" t="str">
            <v>30100</v>
          </cell>
          <cell r="H493" t="str">
            <v>GA - Other Multi-Asset Portfolios</v>
          </cell>
        </row>
        <row r="494">
          <cell r="A494" t="str">
            <v>DFP00753</v>
          </cell>
          <cell r="B494" t="str">
            <v>TLIC AEGON LIHTC FUNDS - DFP STRUCTURED PROD</v>
          </cell>
          <cell r="C494" t="str">
            <v>20000</v>
          </cell>
          <cell r="D494" t="str">
            <v>AURA</v>
          </cell>
          <cell r="E494" t="str">
            <v>20000B</v>
          </cell>
          <cell r="F494" t="str">
            <v>Tax Credits</v>
          </cell>
          <cell r="G494" t="str">
            <v>20300</v>
          </cell>
          <cell r="H494" t="str">
            <v>Tax Credits</v>
          </cell>
        </row>
        <row r="495">
          <cell r="A495" t="str">
            <v>INS_SUPP_PORT</v>
          </cell>
          <cell r="B495" t="str">
            <v>Insurance Support Allocation</v>
          </cell>
          <cell r="C495" t="str">
            <v>40000</v>
          </cell>
          <cell r="D495" t="str">
            <v>Other</v>
          </cell>
          <cell r="E495" t="str">
            <v>40000A</v>
          </cell>
          <cell r="F495" t="str">
            <v>Other</v>
          </cell>
          <cell r="G495" t="str">
            <v>40100</v>
          </cell>
          <cell r="H495" t="str">
            <v>GA Insurance Support</v>
          </cell>
        </row>
        <row r="496">
          <cell r="A496" t="str">
            <v>3PMLAX10</v>
          </cell>
          <cell r="B496" t="str">
            <v>AXA Equitable - Minority Interest</v>
          </cell>
          <cell r="C496" t="str">
            <v>20000</v>
          </cell>
          <cell r="D496" t="str">
            <v>AURA</v>
          </cell>
          <cell r="E496" t="str">
            <v>20000D</v>
          </cell>
          <cell r="F496" t="str">
            <v>Mortgage Loans</v>
          </cell>
          <cell r="G496" t="str">
            <v>20600</v>
          </cell>
          <cell r="H496" t="str">
            <v>Agriculture Mortgage Loans</v>
          </cell>
        </row>
        <row r="497">
          <cell r="A497" t="str">
            <v>DFP0T457</v>
          </cell>
          <cell r="B497" t="str">
            <v>AEGON-UNGUARANTEED-LIHTC 57</v>
          </cell>
          <cell r="C497" t="str">
            <v>20000</v>
          </cell>
          <cell r="D497" t="str">
            <v>AURA</v>
          </cell>
          <cell r="E497" t="str">
            <v>20000B</v>
          </cell>
          <cell r="F497" t="str">
            <v>Tax Credits</v>
          </cell>
          <cell r="G497" t="str">
            <v>20300</v>
          </cell>
          <cell r="H497" t="str">
            <v>Tax Credits</v>
          </cell>
        </row>
        <row r="498">
          <cell r="A498" t="str">
            <v>DFP02615</v>
          </cell>
          <cell r="B498" t="str">
            <v>N/A</v>
          </cell>
          <cell r="C498" t="str">
            <v>20000</v>
          </cell>
          <cell r="D498" t="str">
            <v>AURA</v>
          </cell>
          <cell r="E498" t="str">
            <v>20000B</v>
          </cell>
          <cell r="F498" t="str">
            <v>Tax Credits</v>
          </cell>
          <cell r="G498" t="str">
            <v>20300</v>
          </cell>
          <cell r="H498" t="str">
            <v>Tax Credits</v>
          </cell>
        </row>
        <row r="499">
          <cell r="A499" t="str">
            <v>DFP00761</v>
          </cell>
          <cell r="B499" t="str">
            <v>N/A</v>
          </cell>
          <cell r="C499" t="str">
            <v>20000</v>
          </cell>
          <cell r="D499" t="str">
            <v>AURA</v>
          </cell>
          <cell r="E499" t="str">
            <v>20000B</v>
          </cell>
          <cell r="F499" t="str">
            <v>Tax Credits</v>
          </cell>
          <cell r="G499" t="str">
            <v>20300</v>
          </cell>
          <cell r="H499" t="str">
            <v>Tax Credits</v>
          </cell>
        </row>
        <row r="500">
          <cell r="A500" t="str">
            <v>3PMLWR04</v>
          </cell>
          <cell r="B500" t="str">
            <v>TPML-WR04-WRE-TLC-SS</v>
          </cell>
          <cell r="C500" t="str">
            <v>20000</v>
          </cell>
          <cell r="D500" t="str">
            <v>AURA</v>
          </cell>
          <cell r="E500" t="str">
            <v>20000D</v>
          </cell>
          <cell r="F500" t="str">
            <v>Mortgage Loans</v>
          </cell>
          <cell r="G500" t="str">
            <v>20100</v>
          </cell>
          <cell r="H500" t="str">
            <v>Commercial Mortgage Loans</v>
          </cell>
        </row>
        <row r="501">
          <cell r="A501" t="str">
            <v>NMS032</v>
          </cell>
          <cell r="B501" t="str">
            <v>MSI-NMS-NON MATCHED SURPLUS</v>
          </cell>
          <cell r="C501" t="str">
            <v>30000</v>
          </cell>
          <cell r="D501" t="str">
            <v>GA - Other Multi-Asset Portfolios</v>
          </cell>
          <cell r="E501" t="str">
            <v>30000A</v>
          </cell>
          <cell r="F501" t="str">
            <v>GA - Other Multi-Asset Portfolios</v>
          </cell>
          <cell r="G501" t="str">
            <v>30100</v>
          </cell>
          <cell r="H501" t="str">
            <v>GA - Other Multi-Asset Portfolios</v>
          </cell>
        </row>
        <row r="502">
          <cell r="A502" t="str">
            <v>DFP0F545</v>
          </cell>
          <cell r="B502" t="str">
            <v>GARNET FUND</v>
          </cell>
          <cell r="C502" t="str">
            <v>20000</v>
          </cell>
          <cell r="D502" t="str">
            <v>AURA</v>
          </cell>
          <cell r="E502" t="str">
            <v>20000B</v>
          </cell>
          <cell r="F502" t="str">
            <v>Tax Credits</v>
          </cell>
          <cell r="G502" t="str">
            <v>20300</v>
          </cell>
          <cell r="H502" t="str">
            <v>Tax Credits</v>
          </cell>
        </row>
        <row r="503">
          <cell r="A503" t="str">
            <v>SID010</v>
          </cell>
          <cell r="B503" t="str">
            <v>TFLIC-AFPLR-WORKSITE MKT DIV</v>
          </cell>
          <cell r="C503" t="str">
            <v>30000</v>
          </cell>
          <cell r="D503" t="str">
            <v>GA - Other Multi-Asset Portfolios</v>
          </cell>
          <cell r="E503" t="str">
            <v>30000A</v>
          </cell>
          <cell r="F503" t="str">
            <v>GA - Other Multi-Asset Portfolios</v>
          </cell>
          <cell r="G503" t="str">
            <v>30100</v>
          </cell>
          <cell r="H503" t="str">
            <v>GA - Other Multi-Asset Portfolios</v>
          </cell>
        </row>
        <row r="504">
          <cell r="A504" t="str">
            <v>SID004</v>
          </cell>
          <cell r="B504" t="str">
            <v>TOLIC SID</v>
          </cell>
          <cell r="C504" t="str">
            <v>30000</v>
          </cell>
          <cell r="D504" t="str">
            <v>GA - Other Multi-Asset Portfolios</v>
          </cell>
          <cell r="E504" t="str">
            <v>30000A</v>
          </cell>
          <cell r="F504" t="str">
            <v>GA - Other Multi-Asset Portfolios</v>
          </cell>
          <cell r="G504" t="str">
            <v>30100</v>
          </cell>
          <cell r="H504" t="str">
            <v>GA - Other Multi-Asset Portfolios</v>
          </cell>
        </row>
        <row r="505">
          <cell r="A505" t="str">
            <v>DFP00403</v>
          </cell>
          <cell r="B505" t="str">
            <v>GCI</v>
          </cell>
          <cell r="C505" t="str">
            <v>20000</v>
          </cell>
          <cell r="D505" t="str">
            <v>AURA</v>
          </cell>
          <cell r="E505" t="str">
            <v>20000B</v>
          </cell>
          <cell r="F505" t="str">
            <v>Tax Credits</v>
          </cell>
          <cell r="G505" t="str">
            <v>20300</v>
          </cell>
          <cell r="H505" t="str">
            <v>Tax Credits</v>
          </cell>
        </row>
        <row r="506">
          <cell r="A506" t="str">
            <v>DFP1C07</v>
          </cell>
          <cell r="B506" t="str">
            <v>TLIC DFP GIC CC</v>
          </cell>
          <cell r="C506" t="str">
            <v>30000</v>
          </cell>
          <cell r="D506" t="str">
            <v>GA - Other Multi-Asset Portfolios</v>
          </cell>
          <cell r="E506" t="str">
            <v>30000A</v>
          </cell>
          <cell r="F506" t="str">
            <v>GA - Other Multi-Asset Portfolios</v>
          </cell>
          <cell r="G506" t="str">
            <v>30100</v>
          </cell>
          <cell r="H506" t="str">
            <v>GA - Other Multi-Asset Portfolios</v>
          </cell>
        </row>
        <row r="507">
          <cell r="A507" t="str">
            <v>FMD109</v>
          </cell>
          <cell r="B507" t="str">
            <v>WRLAC OH-TCM1-FIXED ANNUITIES</v>
          </cell>
          <cell r="C507" t="str">
            <v>30000</v>
          </cell>
          <cell r="D507" t="str">
            <v>GA - Other Multi-Asset Portfolios</v>
          </cell>
          <cell r="E507" t="str">
            <v>30000A</v>
          </cell>
          <cell r="F507" t="str">
            <v>GA - Other Multi-Asset Portfolios</v>
          </cell>
          <cell r="G507" t="str">
            <v>30100</v>
          </cell>
          <cell r="H507" t="str">
            <v>GA - Other Multi-Asset Portfolios</v>
          </cell>
        </row>
        <row r="508">
          <cell r="A508" t="str">
            <v>ESP57RLM</v>
          </cell>
          <cell r="B508" t="str">
            <v>TLIC TSA-ESP-LOOMIS IG BND FND</v>
          </cell>
          <cell r="C508" t="str">
            <v>30000</v>
          </cell>
          <cell r="D508" t="str">
            <v>GA - Other Multi-Asset Portfolios</v>
          </cell>
          <cell r="E508" t="str">
            <v>30000B</v>
          </cell>
          <cell r="F508" t="str">
            <v>GA - Separate Account/Externally Managed Portfolios</v>
          </cell>
          <cell r="G508" t="str">
            <v>30200</v>
          </cell>
          <cell r="H508" t="str">
            <v>GA - Separate Account/Externally Managed Portfolios</v>
          </cell>
        </row>
        <row r="509">
          <cell r="A509" t="str">
            <v>ESPL26</v>
          </cell>
          <cell r="B509" t="str">
            <v>TPLIC-ESPL-LONG DURATION</v>
          </cell>
          <cell r="C509" t="str">
            <v>30000</v>
          </cell>
          <cell r="D509" t="str">
            <v>GA - Other Multi-Asset Portfolios</v>
          </cell>
          <cell r="E509" t="str">
            <v>30000A</v>
          </cell>
          <cell r="F509" t="str">
            <v>GA - Other Multi-Asset Portfolios</v>
          </cell>
          <cell r="G509" t="str">
            <v>30100</v>
          </cell>
          <cell r="H509" t="str">
            <v>GA - Other Multi-Asset Portfolios</v>
          </cell>
        </row>
        <row r="510">
          <cell r="A510" t="str">
            <v>NCO082RO</v>
          </cell>
          <cell r="B510" t="str">
            <v>AEGON TA FOUNDATION-ROBECO EQ</v>
          </cell>
          <cell r="C510" t="str">
            <v>10000</v>
          </cell>
          <cell r="D510" t="str">
            <v>AUIM</v>
          </cell>
          <cell r="E510" t="str">
            <v>10000A</v>
          </cell>
          <cell r="F510" t="str">
            <v>Investment Grade</v>
          </cell>
          <cell r="G510" t="str">
            <v>11200</v>
          </cell>
          <cell r="H510" t="str">
            <v>Investment Grade</v>
          </cell>
        </row>
        <row r="511">
          <cell r="A511" t="str">
            <v>DFP00712</v>
          </cell>
          <cell r="B511" t="str">
            <v>N/A</v>
          </cell>
          <cell r="C511" t="str">
            <v>20000</v>
          </cell>
          <cell r="D511" t="str">
            <v>AURA</v>
          </cell>
          <cell r="E511" t="str">
            <v>20000B</v>
          </cell>
          <cell r="F511" t="str">
            <v>Tax Credits</v>
          </cell>
          <cell r="G511" t="str">
            <v>20300</v>
          </cell>
          <cell r="H511" t="str">
            <v>Tax Credits</v>
          </cell>
        </row>
        <row r="512">
          <cell r="A512" t="str">
            <v>REI107</v>
          </cell>
          <cell r="B512" t="str">
            <v>TLIC-REI1-TRADITIONAL</v>
          </cell>
          <cell r="C512" t="str">
            <v>30000</v>
          </cell>
          <cell r="D512" t="str">
            <v>GA - Other Multi-Asset Portfolios</v>
          </cell>
          <cell r="E512" t="str">
            <v>30000A</v>
          </cell>
          <cell r="F512" t="str">
            <v>GA - Other Multi-Asset Portfolios</v>
          </cell>
          <cell r="G512" t="str">
            <v>30100</v>
          </cell>
          <cell r="H512" t="str">
            <v>GA - Other Multi-Asset Portfolios</v>
          </cell>
        </row>
        <row r="513">
          <cell r="A513" t="str">
            <v>MAG0261</v>
          </cell>
          <cell r="B513" t="str">
            <v>MONLIC-MAG-RGA REINSUR</v>
          </cell>
          <cell r="C513" t="str">
            <v>30000</v>
          </cell>
          <cell r="D513" t="str">
            <v>GA - Other Multi-Asset Portfolios</v>
          </cell>
          <cell r="E513" t="str">
            <v>30000A</v>
          </cell>
          <cell r="F513" t="str">
            <v>GA - Other Multi-Asset Portfolios</v>
          </cell>
          <cell r="G513" t="str">
            <v>30100</v>
          </cell>
          <cell r="H513" t="str">
            <v>GA - Other Multi-Asset Portfolios</v>
          </cell>
        </row>
        <row r="514">
          <cell r="A514" t="str">
            <v>REI104</v>
          </cell>
          <cell r="B514" t="str">
            <v>TOLIC REI TRAD</v>
          </cell>
          <cell r="C514" t="str">
            <v>30000</v>
          </cell>
          <cell r="D514" t="str">
            <v>GA - Other Multi-Asset Portfolios</v>
          </cell>
          <cell r="E514" t="str">
            <v>30000A</v>
          </cell>
          <cell r="F514" t="str">
            <v>GA - Other Multi-Asset Portfolios</v>
          </cell>
          <cell r="G514" t="str">
            <v>30100</v>
          </cell>
          <cell r="H514" t="str">
            <v>GA - Other Multi-Asset Portfolios</v>
          </cell>
        </row>
        <row r="515">
          <cell r="A515" t="str">
            <v>LPGM26</v>
          </cell>
          <cell r="B515" t="str">
            <v>TPLIC-LPGM-MODCO JPM</v>
          </cell>
          <cell r="C515" t="str">
            <v>30000</v>
          </cell>
          <cell r="D515" t="str">
            <v>GA - Other Multi-Asset Portfolios</v>
          </cell>
          <cell r="E515" t="str">
            <v>30000A</v>
          </cell>
          <cell r="F515" t="str">
            <v>GA - Other Multi-Asset Portfolios</v>
          </cell>
          <cell r="G515" t="str">
            <v>30100</v>
          </cell>
          <cell r="H515" t="str">
            <v>GA - Other Multi-Asset Portfolios</v>
          </cell>
        </row>
        <row r="516">
          <cell r="A516" t="str">
            <v>IND510</v>
          </cell>
          <cell r="B516" t="str">
            <v>TFLIC-AFPCR-DAR'S</v>
          </cell>
          <cell r="C516" t="str">
            <v>30000</v>
          </cell>
          <cell r="D516" t="str">
            <v>GA - Other Multi-Asset Portfolios</v>
          </cell>
          <cell r="E516" t="str">
            <v>30000A</v>
          </cell>
          <cell r="F516" t="str">
            <v>GA - Other Multi-Asset Portfolios</v>
          </cell>
          <cell r="G516" t="str">
            <v>30100</v>
          </cell>
          <cell r="H516" t="str">
            <v>GA - Other Multi-Asset Portfolios</v>
          </cell>
        </row>
        <row r="517">
          <cell r="A517" t="str">
            <v>NPASTALOC</v>
          </cell>
          <cell r="B517" t="str">
            <v>(NEW PRODUCT) Asset Allocation - Retail (NL)</v>
          </cell>
          <cell r="C517" t="str">
            <v>10000</v>
          </cell>
          <cell r="D517" t="str">
            <v>AUIM</v>
          </cell>
          <cell r="E517" t="str">
            <v>10000D</v>
          </cell>
          <cell r="F517" t="str">
            <v>Asset Allocation</v>
          </cell>
          <cell r="G517" t="str">
            <v>11600</v>
          </cell>
          <cell r="H517" t="str">
            <v>Multi-Asset</v>
          </cell>
        </row>
        <row r="518">
          <cell r="A518" t="str">
            <v>DFP05M03</v>
          </cell>
          <cell r="B518" t="str">
            <v>GARNET III</v>
          </cell>
          <cell r="C518" t="str">
            <v>20000</v>
          </cell>
          <cell r="D518" t="str">
            <v>AURA</v>
          </cell>
          <cell r="E518" t="str">
            <v>20000B</v>
          </cell>
          <cell r="F518" t="str">
            <v>Tax Credits</v>
          </cell>
          <cell r="G518" t="str">
            <v>20300</v>
          </cell>
          <cell r="H518" t="str">
            <v>Tax Credits</v>
          </cell>
        </row>
        <row r="519">
          <cell r="A519" t="str">
            <v>USSTRDP</v>
          </cell>
          <cell r="B519" t="str">
            <v>US Strategic Distribution Plan</v>
          </cell>
          <cell r="C519" t="str">
            <v>10000</v>
          </cell>
          <cell r="D519" t="str">
            <v>AUIM</v>
          </cell>
          <cell r="E519" t="str">
            <v>10000B</v>
          </cell>
          <cell r="F519" t="str">
            <v>Leveraged Finance</v>
          </cell>
          <cell r="G519" t="str">
            <v>11000</v>
          </cell>
          <cell r="H519" t="str">
            <v>High Yield</v>
          </cell>
        </row>
        <row r="520">
          <cell r="A520" t="str">
            <v>LUL526</v>
          </cell>
          <cell r="B520" t="str">
            <v>TPLIC-LUL5-FRCST HEDGE</v>
          </cell>
          <cell r="C520" t="str">
            <v>30000</v>
          </cell>
          <cell r="D520" t="str">
            <v>GA - Other Multi-Asset Portfolios</v>
          </cell>
          <cell r="E520" t="str">
            <v>30000A</v>
          </cell>
          <cell r="F520" t="str">
            <v>GA - Other Multi-Asset Portfolios</v>
          </cell>
          <cell r="G520" t="str">
            <v>30100</v>
          </cell>
          <cell r="H520" t="str">
            <v>GA - Other Multi-Asset Portfolios</v>
          </cell>
        </row>
        <row r="521">
          <cell r="A521" t="str">
            <v>GADER</v>
          </cell>
          <cell r="B521" t="str">
            <v>GA Derivatives</v>
          </cell>
          <cell r="C521" t="str">
            <v>40000</v>
          </cell>
          <cell r="D521" t="str">
            <v>Other</v>
          </cell>
          <cell r="E521" t="str">
            <v>40000A</v>
          </cell>
          <cell r="F521" t="str">
            <v>Other</v>
          </cell>
          <cell r="G521" t="str">
            <v>40200</v>
          </cell>
          <cell r="H521" t="str">
            <v>GA Derivatives</v>
          </cell>
        </row>
        <row r="522">
          <cell r="A522" t="str">
            <v>ESPT26</v>
          </cell>
          <cell r="B522" t="str">
            <v>MONLIC-ESPT-TEB</v>
          </cell>
          <cell r="C522" t="str">
            <v>30000</v>
          </cell>
          <cell r="D522" t="str">
            <v>GA - Other Multi-Asset Portfolios</v>
          </cell>
          <cell r="E522" t="str">
            <v>30000A</v>
          </cell>
          <cell r="F522" t="str">
            <v>GA - Other Multi-Asset Portfolios</v>
          </cell>
          <cell r="G522" t="str">
            <v>30100</v>
          </cell>
          <cell r="H522" t="str">
            <v>GA - Other Multi-Asset Portfolios</v>
          </cell>
        </row>
        <row r="523">
          <cell r="A523" t="str">
            <v>HLT426</v>
          </cell>
          <cell r="B523" t="str">
            <v>TPLIC-HLT4-L&amp;H LTC FT HDGE LII</v>
          </cell>
          <cell r="C523" t="str">
            <v>30000</v>
          </cell>
          <cell r="D523" t="str">
            <v>GA - Other Multi-Asset Portfolios</v>
          </cell>
          <cell r="E523" t="str">
            <v>30000A</v>
          </cell>
          <cell r="F523" t="str">
            <v>GA - Other Multi-Asset Portfolios</v>
          </cell>
          <cell r="G523" t="str">
            <v>30100</v>
          </cell>
          <cell r="H523" t="str">
            <v>GA - Other Multi-Asset Portfolios</v>
          </cell>
        </row>
        <row r="524">
          <cell r="A524" t="str">
            <v>FMD38DIO</v>
          </cell>
          <cell r="B524" t="str">
            <v>TLIC TSA-FME-INVESCO 20 AGY</v>
          </cell>
          <cell r="C524" t="str">
            <v>30000</v>
          </cell>
          <cell r="D524" t="str">
            <v>GA - Other Multi-Asset Portfolios</v>
          </cell>
          <cell r="E524" t="str">
            <v>30000B</v>
          </cell>
          <cell r="F524" t="str">
            <v>GA - Separate Account/Externally Managed Portfolios</v>
          </cell>
          <cell r="G524" t="str">
            <v>30200</v>
          </cell>
          <cell r="H524" t="str">
            <v>GA - Separate Account/Externally Managed Portfolios</v>
          </cell>
        </row>
        <row r="525">
          <cell r="A525" t="str">
            <v>NEWBUSSVI</v>
          </cell>
          <cell r="B525" t="str">
            <v>(NEW BUSINESS) Stable Value - Institutional</v>
          </cell>
          <cell r="C525" t="str">
            <v>10000</v>
          </cell>
          <cell r="D525" t="str">
            <v>AUIM</v>
          </cell>
          <cell r="E525" t="str">
            <v>10000A</v>
          </cell>
          <cell r="F525" t="str">
            <v>Investment Grade</v>
          </cell>
          <cell r="G525" t="str">
            <v>13900</v>
          </cell>
          <cell r="H525" t="str">
            <v>Stable Value</v>
          </cell>
        </row>
        <row r="526">
          <cell r="A526" t="str">
            <v>GATMBR</v>
          </cell>
          <cell r="B526" t="str">
            <v>GA Timber</v>
          </cell>
          <cell r="C526" t="str">
            <v>20000</v>
          </cell>
          <cell r="D526" t="str">
            <v>AURA</v>
          </cell>
          <cell r="E526" t="str">
            <v>20000F</v>
          </cell>
          <cell r="F526" t="str">
            <v>Private Equity Energy</v>
          </cell>
          <cell r="G526" t="str">
            <v>20500</v>
          </cell>
          <cell r="H526" t="str">
            <v>Private Equity Energy</v>
          </cell>
        </row>
        <row r="527">
          <cell r="A527" t="str">
            <v>LPGH07</v>
          </cell>
          <cell r="B527" t="str">
            <v>TLIC-LPGH-HONG KONG</v>
          </cell>
          <cell r="C527" t="str">
            <v>30000</v>
          </cell>
          <cell r="D527" t="str">
            <v>GA - Other Multi-Asset Portfolios</v>
          </cell>
          <cell r="E527" t="str">
            <v>30000A</v>
          </cell>
          <cell r="F527" t="str">
            <v>GA - Other Multi-Asset Portfolios</v>
          </cell>
          <cell r="G527" t="str">
            <v>30100</v>
          </cell>
          <cell r="H527" t="str">
            <v>GA - Other Multi-Asset Portfolios</v>
          </cell>
        </row>
        <row r="528">
          <cell r="A528" t="str">
            <v>NMSE07</v>
          </cell>
          <cell r="B528" t="str">
            <v>TLIC-NMS-NON MATCHED SURPLUS</v>
          </cell>
          <cell r="C528" t="str">
            <v>30000</v>
          </cell>
          <cell r="D528" t="str">
            <v>GA - Other Multi-Asset Portfolios</v>
          </cell>
          <cell r="E528" t="str">
            <v>30000A</v>
          </cell>
          <cell r="F528" t="str">
            <v>GA - Other Multi-Asset Portfolios</v>
          </cell>
          <cell r="G528" t="str">
            <v>30100</v>
          </cell>
          <cell r="H528" t="str">
            <v>GA - Other Multi-Asset Portfolios</v>
          </cell>
        </row>
        <row r="529">
          <cell r="A529" t="str">
            <v>DFP42A2</v>
          </cell>
          <cell r="B529" t="str">
            <v>MONLIC MSA-IMD4-EQTY TRAC</v>
          </cell>
          <cell r="C529" t="str">
            <v>30000</v>
          </cell>
          <cell r="D529" t="str">
            <v>GA - Other Multi-Asset Portfolios</v>
          </cell>
          <cell r="E529" t="str">
            <v>30000A</v>
          </cell>
          <cell r="F529" t="str">
            <v>GA - Other Multi-Asset Portfolios</v>
          </cell>
          <cell r="G529" t="str">
            <v>30100</v>
          </cell>
          <cell r="H529" t="str">
            <v>GA - Other Multi-Asset Portfolios</v>
          </cell>
        </row>
        <row r="530">
          <cell r="A530" t="str">
            <v>APD007</v>
          </cell>
          <cell r="B530" t="str">
            <v>TLIC-APD-MGD</v>
          </cell>
          <cell r="C530" t="str">
            <v>30000</v>
          </cell>
          <cell r="D530" t="str">
            <v>GA - Other Multi-Asset Portfolios</v>
          </cell>
          <cell r="E530" t="str">
            <v>30000A</v>
          </cell>
          <cell r="F530" t="str">
            <v>GA - Other Multi-Asset Portfolios</v>
          </cell>
          <cell r="G530" t="str">
            <v>30100</v>
          </cell>
          <cell r="H530" t="str">
            <v>GA - Other Multi-Asset Portfolios</v>
          </cell>
        </row>
        <row r="531">
          <cell r="A531" t="str">
            <v>TXA27M</v>
          </cell>
          <cell r="B531" t="str">
            <v>SRC-TXA2-RES CRD TR-AFP</v>
          </cell>
          <cell r="C531" t="str">
            <v>30000</v>
          </cell>
          <cell r="D531" t="str">
            <v>GA - Other Multi-Asset Portfolios</v>
          </cell>
          <cell r="E531" t="str">
            <v>30000A</v>
          </cell>
          <cell r="F531" t="str">
            <v>GA - Other Multi-Asset Portfolios</v>
          </cell>
          <cell r="G531" t="str">
            <v>30100</v>
          </cell>
          <cell r="H531" t="str">
            <v>GA - Other Multi-Asset Portfolios</v>
          </cell>
        </row>
        <row r="532">
          <cell r="A532" t="str">
            <v>REP1U9</v>
          </cell>
          <cell r="B532" t="str">
            <v>Aegon Workforce Housing Separate Account 1, LLC</v>
          </cell>
          <cell r="C532" t="str">
            <v>30000</v>
          </cell>
          <cell r="D532" t="str">
            <v>GA - Other Multi-Asset Portfolios</v>
          </cell>
          <cell r="E532" t="str">
            <v>30000A</v>
          </cell>
          <cell r="F532" t="str">
            <v>GA - Other Multi-Asset Portfolios</v>
          </cell>
          <cell r="G532" t="str">
            <v>30100</v>
          </cell>
          <cell r="H532" t="str">
            <v>GA - Other Multi-Asset Portfolios</v>
          </cell>
        </row>
        <row r="533">
          <cell r="A533" t="str">
            <v>NMS050</v>
          </cell>
          <cell r="B533" t="str">
            <v>AEGON CORP-NMS-SURPLUS</v>
          </cell>
          <cell r="C533" t="str">
            <v>30000</v>
          </cell>
          <cell r="D533" t="str">
            <v>GA - Other Multi-Asset Portfolios</v>
          </cell>
          <cell r="E533" t="str">
            <v>30000A</v>
          </cell>
          <cell r="F533" t="str">
            <v>GA - Other Multi-Asset Portfolios</v>
          </cell>
          <cell r="G533" t="str">
            <v>30100</v>
          </cell>
          <cell r="H533" t="str">
            <v>GA - Other Multi-Asset Portfolios</v>
          </cell>
        </row>
        <row r="534">
          <cell r="A534" t="str">
            <v>DFP0FP60</v>
          </cell>
          <cell r="B534" t="str">
            <v>AEGON-UNGUARAN-LIHTC 60</v>
          </cell>
          <cell r="C534" t="str">
            <v>20000</v>
          </cell>
          <cell r="D534" t="str">
            <v>AURA</v>
          </cell>
          <cell r="E534" t="str">
            <v>20000B</v>
          </cell>
          <cell r="F534" t="str">
            <v>Tax Credits</v>
          </cell>
          <cell r="G534" t="str">
            <v>20300</v>
          </cell>
          <cell r="H534" t="str">
            <v>Tax Credits</v>
          </cell>
        </row>
        <row r="535">
          <cell r="A535" t="str">
            <v>3PMLIF16</v>
          </cell>
          <cell r="B535" t="str">
            <v>Illinois Facilities Fund</v>
          </cell>
          <cell r="C535" t="str">
            <v>20000</v>
          </cell>
          <cell r="D535" t="str">
            <v>AURA</v>
          </cell>
          <cell r="E535" t="str">
            <v>20000E</v>
          </cell>
          <cell r="F535" t="str">
            <v>Affordable Housing Debt Fund</v>
          </cell>
          <cell r="G535" t="str">
            <v>20400</v>
          </cell>
          <cell r="H535" t="str">
            <v>Affordable Housing Debt Fund</v>
          </cell>
        </row>
        <row r="536">
          <cell r="A536" t="str">
            <v>TLBKH1B</v>
          </cell>
          <cell r="B536" t="str">
            <v>TLB-TLBK-HONG KONG-HTM</v>
          </cell>
          <cell r="C536" t="str">
            <v>30000</v>
          </cell>
          <cell r="D536" t="str">
            <v>GA - Other Multi-Asset Portfolios</v>
          </cell>
          <cell r="E536" t="str">
            <v>30000A</v>
          </cell>
          <cell r="F536" t="str">
            <v>GA - Other Multi-Asset Portfolios</v>
          </cell>
          <cell r="G536" t="str">
            <v>30100</v>
          </cell>
          <cell r="H536" t="str">
            <v>GA - Other Multi-Asset Portfolios</v>
          </cell>
        </row>
        <row r="537">
          <cell r="A537" t="str">
            <v>3P01CN03</v>
          </cell>
          <cell r="B537" t="str">
            <v>TPAM-CANOE FLTNG RATE INCOME</v>
          </cell>
          <cell r="C537" t="str">
            <v>10000</v>
          </cell>
          <cell r="D537" t="str">
            <v>AUIM</v>
          </cell>
          <cell r="E537" t="str">
            <v>10000B</v>
          </cell>
          <cell r="F537" t="str">
            <v>Leveraged Finance</v>
          </cell>
          <cell r="G537" t="str">
            <v>11300</v>
          </cell>
          <cell r="H537" t="str">
            <v>Leveraged Loans</v>
          </cell>
        </row>
        <row r="538">
          <cell r="A538" t="str">
            <v>LTR107</v>
          </cell>
          <cell r="B538" t="str">
            <v>TLIC-LTR1-FORECAST HEDGE</v>
          </cell>
          <cell r="C538" t="str">
            <v>30000</v>
          </cell>
          <cell r="D538" t="str">
            <v>GA - Other Multi-Asset Portfolios</v>
          </cell>
          <cell r="E538" t="str">
            <v>30000A</v>
          </cell>
          <cell r="F538" t="str">
            <v>GA - Other Multi-Asset Portfolios</v>
          </cell>
          <cell r="G538" t="str">
            <v>30100</v>
          </cell>
          <cell r="H538" t="str">
            <v>GA - Other Multi-Asset Portfolios</v>
          </cell>
        </row>
        <row r="539">
          <cell r="A539" t="str">
            <v>ESP57RA2</v>
          </cell>
          <cell r="B539" t="str">
            <v>TLIC TSA-ESP-AIM INTL GROWTH</v>
          </cell>
          <cell r="C539" t="str">
            <v>30000</v>
          </cell>
          <cell r="D539" t="str">
            <v>GA - Other Multi-Asset Portfolios</v>
          </cell>
          <cell r="E539" t="str">
            <v>30000B</v>
          </cell>
          <cell r="F539" t="str">
            <v>GA - Separate Account/Externally Managed Portfolios</v>
          </cell>
          <cell r="G539" t="str">
            <v>30200</v>
          </cell>
          <cell r="H539" t="str">
            <v>GA - Separate Account/Externally Managed Portfolios</v>
          </cell>
        </row>
        <row r="540">
          <cell r="A540" t="str">
            <v>DFP00724</v>
          </cell>
          <cell r="B540" t="str">
            <v>N/A</v>
          </cell>
          <cell r="C540" t="str">
            <v>20000</v>
          </cell>
          <cell r="D540" t="str">
            <v>AURA</v>
          </cell>
          <cell r="E540" t="str">
            <v>20000B</v>
          </cell>
          <cell r="F540" t="str">
            <v>Tax Credits</v>
          </cell>
          <cell r="G540" t="str">
            <v>20300</v>
          </cell>
          <cell r="H540" t="str">
            <v>Tax Credits</v>
          </cell>
        </row>
        <row r="541">
          <cell r="A541" t="str">
            <v>DFP05C49</v>
          </cell>
          <cell r="B541" t="str">
            <v>GCI - TLIC</v>
          </cell>
          <cell r="C541" t="str">
            <v>20000</v>
          </cell>
          <cell r="D541" t="str">
            <v>AURA</v>
          </cell>
          <cell r="E541" t="str">
            <v>20000B</v>
          </cell>
          <cell r="F541" t="str">
            <v>Tax Credits</v>
          </cell>
          <cell r="G541" t="str">
            <v>20300</v>
          </cell>
          <cell r="H541" t="str">
            <v>Tax Credits</v>
          </cell>
        </row>
        <row r="542">
          <cell r="A542" t="str">
            <v>REI11X2</v>
          </cell>
          <cell r="B542" t="str">
            <v>LIICA RE I-REI1-ECON IA LBN</v>
          </cell>
          <cell r="C542" t="str">
            <v>30000</v>
          </cell>
          <cell r="D542" t="str">
            <v>GA - Other Multi-Asset Portfolios</v>
          </cell>
          <cell r="E542" t="str">
            <v>30000A</v>
          </cell>
          <cell r="F542" t="str">
            <v>GA - Other Multi-Asset Portfolios</v>
          </cell>
          <cell r="G542" t="str">
            <v>30100</v>
          </cell>
          <cell r="H542" t="str">
            <v>GA - Other Multi-Asset Portfolios</v>
          </cell>
        </row>
        <row r="543">
          <cell r="A543" t="str">
            <v>NMS0262</v>
          </cell>
          <cell r="B543" t="str">
            <v>TPLIC-NMS-EM BLENDED STRAT</v>
          </cell>
          <cell r="C543" t="str">
            <v>10000</v>
          </cell>
          <cell r="D543" t="str">
            <v>AUIM</v>
          </cell>
          <cell r="E543" t="str">
            <v>10000C</v>
          </cell>
          <cell r="F543" t="str">
            <v>Emerging Markets</v>
          </cell>
          <cell r="G543" t="str">
            <v>14400</v>
          </cell>
          <cell r="H543" t="str">
            <v>Emerging Markets Blended</v>
          </cell>
        </row>
        <row r="544">
          <cell r="A544" t="str">
            <v>FMD626</v>
          </cell>
          <cell r="B544" t="str">
            <v>TPLIC-TCM6-MANULIFE</v>
          </cell>
          <cell r="C544" t="str">
            <v>30000</v>
          </cell>
          <cell r="D544" t="str">
            <v>GA - Other Multi-Asset Portfolios</v>
          </cell>
          <cell r="E544" t="str">
            <v>30000A</v>
          </cell>
          <cell r="F544" t="str">
            <v>GA - Other Multi-Asset Portfolios</v>
          </cell>
          <cell r="G544" t="str">
            <v>30100</v>
          </cell>
          <cell r="H544" t="str">
            <v>GA - Other Multi-Asset Portfolios</v>
          </cell>
        </row>
        <row r="545">
          <cell r="A545" t="str">
            <v>3P01CE01</v>
          </cell>
          <cell r="B545" t="str">
            <v>TPAM-CE ASBESTOS PI TRST HY</v>
          </cell>
          <cell r="C545" t="str">
            <v>10000</v>
          </cell>
          <cell r="D545" t="str">
            <v>AUIM</v>
          </cell>
          <cell r="E545" t="str">
            <v>10000B</v>
          </cell>
          <cell r="F545" t="str">
            <v>Leveraged Finance</v>
          </cell>
          <cell r="G545" t="str">
            <v>11100</v>
          </cell>
          <cell r="H545" t="str">
            <v>High Yield/Leveraged Loans</v>
          </cell>
        </row>
        <row r="546">
          <cell r="A546" t="str">
            <v>NMS0R32</v>
          </cell>
          <cell r="B546" t="str">
            <v>MSI-NMS-NON MATCHED SURPLUS</v>
          </cell>
          <cell r="C546" t="str">
            <v>30000</v>
          </cell>
          <cell r="D546" t="str">
            <v>GA - Other Multi-Asset Portfolios</v>
          </cell>
          <cell r="E546" t="str">
            <v>30000A</v>
          </cell>
          <cell r="F546" t="str">
            <v>GA - Other Multi-Asset Portfolios</v>
          </cell>
          <cell r="G546" t="str">
            <v>30100</v>
          </cell>
          <cell r="H546" t="str">
            <v>GA - Other Multi-Asset Portfolios</v>
          </cell>
        </row>
        <row r="547">
          <cell r="A547" t="str">
            <v>DFP0FE52</v>
          </cell>
          <cell r="B547" t="str">
            <v>AEGON COMMUNITY INVESTMENTS - UNGUARANTEED</v>
          </cell>
          <cell r="C547" t="str">
            <v>20000</v>
          </cell>
          <cell r="D547" t="str">
            <v>AURA</v>
          </cell>
          <cell r="E547" t="str">
            <v>20000B</v>
          </cell>
          <cell r="F547" t="str">
            <v>Tax Credits</v>
          </cell>
          <cell r="G547" t="str">
            <v>20300</v>
          </cell>
          <cell r="H547" t="str">
            <v>Tax Credits</v>
          </cell>
        </row>
        <row r="548">
          <cell r="A548" t="str">
            <v>DFP0F526</v>
          </cell>
          <cell r="B548" t="str">
            <v>GARNET FUND</v>
          </cell>
          <cell r="C548" t="str">
            <v>20000</v>
          </cell>
          <cell r="D548" t="str">
            <v>AURA</v>
          </cell>
          <cell r="E548" t="str">
            <v>20000B</v>
          </cell>
          <cell r="F548" t="str">
            <v>Tax Credits</v>
          </cell>
          <cell r="G548" t="str">
            <v>20300</v>
          </cell>
          <cell r="H548" t="str">
            <v>Tax Credits</v>
          </cell>
        </row>
        <row r="549">
          <cell r="A549" t="str">
            <v>FMD504</v>
          </cell>
          <cell r="B549" t="str">
            <v>TOLIC FMD ANNUITIZED</v>
          </cell>
          <cell r="C549" t="str">
            <v>30000</v>
          </cell>
          <cell r="D549" t="str">
            <v>GA - Other Multi-Asset Portfolios</v>
          </cell>
          <cell r="E549" t="str">
            <v>30000A</v>
          </cell>
          <cell r="F549" t="str">
            <v>GA - Other Multi-Asset Portfolios</v>
          </cell>
          <cell r="G549" t="str">
            <v>30100</v>
          </cell>
          <cell r="H549" t="str">
            <v>GA - Other Multi-Asset Portfolios</v>
          </cell>
        </row>
        <row r="550">
          <cell r="A550" t="str">
            <v>DCC007</v>
          </cell>
          <cell r="B550" t="str">
            <v>TLIC-DCC0-DERIVATIVE CASH</v>
          </cell>
          <cell r="C550" t="str">
            <v>30000</v>
          </cell>
          <cell r="D550" t="str">
            <v>GA - Other Multi-Asset Portfolios</v>
          </cell>
          <cell r="E550" t="str">
            <v>30000A</v>
          </cell>
          <cell r="F550" t="str">
            <v>GA - Other Multi-Asset Portfolios</v>
          </cell>
          <cell r="G550" t="str">
            <v>30100</v>
          </cell>
          <cell r="H550" t="str">
            <v>GA - Other Multi-Asset Portfolios</v>
          </cell>
        </row>
        <row r="551">
          <cell r="A551" t="str">
            <v>REI1T1DB3</v>
          </cell>
          <cell r="B551" t="str">
            <v>TIRE-REI-ECON FWH DIP TFLIC BR</v>
          </cell>
          <cell r="C551" t="str">
            <v>30000</v>
          </cell>
          <cell r="D551" t="str">
            <v>GA - Other Multi-Asset Portfolios</v>
          </cell>
          <cell r="E551" t="str">
            <v>30000B</v>
          </cell>
          <cell r="F551" t="str">
            <v>GA - Separate Account/Externally Managed Portfolios</v>
          </cell>
          <cell r="G551" t="str">
            <v>30200</v>
          </cell>
          <cell r="H551" t="str">
            <v>GA - Separate Account/Externally Managed Portfolios</v>
          </cell>
        </row>
        <row r="552">
          <cell r="A552" t="str">
            <v>3PMLBNY1</v>
          </cell>
          <cell r="B552" t="str">
            <v>TPML-BNY1-BNY</v>
          </cell>
          <cell r="C552" t="str">
            <v>20000</v>
          </cell>
          <cell r="D552" t="str">
            <v>AURA</v>
          </cell>
          <cell r="E552" t="str">
            <v>20000D</v>
          </cell>
          <cell r="F552" t="str">
            <v>Mortgage Loans</v>
          </cell>
          <cell r="G552" t="str">
            <v>20100</v>
          </cell>
          <cell r="H552" t="str">
            <v>Commercial Mortgage Loans</v>
          </cell>
        </row>
        <row r="553">
          <cell r="A553" t="str">
            <v>DFP00703</v>
          </cell>
          <cell r="B553" t="str">
            <v>N/A</v>
          </cell>
          <cell r="C553" t="str">
            <v>20000</v>
          </cell>
          <cell r="D553" t="str">
            <v>AURA</v>
          </cell>
          <cell r="E553" t="str">
            <v>20000B</v>
          </cell>
          <cell r="F553" t="str">
            <v>Tax Credits</v>
          </cell>
          <cell r="G553" t="str">
            <v>20300</v>
          </cell>
          <cell r="H553" t="str">
            <v>Tax Credits</v>
          </cell>
        </row>
        <row r="554">
          <cell r="A554" t="str">
            <v>DFP102</v>
          </cell>
          <cell r="B554" t="str">
            <v>PBLIC DFP</v>
          </cell>
          <cell r="C554" t="str">
            <v>30000</v>
          </cell>
          <cell r="D554" t="str">
            <v>GA - Other Multi-Asset Portfolios</v>
          </cell>
          <cell r="E554" t="str">
            <v>30000A</v>
          </cell>
          <cell r="F554" t="str">
            <v>GA - Other Multi-Asset Portfolios</v>
          </cell>
          <cell r="G554" t="str">
            <v>30100</v>
          </cell>
          <cell r="H554" t="str">
            <v>GA - Other Multi-Asset Portfolios</v>
          </cell>
        </row>
        <row r="555">
          <cell r="A555" t="str">
            <v>FMD958</v>
          </cell>
          <cell r="B555" t="str">
            <v>TAM-FMD-MONEY MARKET</v>
          </cell>
          <cell r="C555" t="str">
            <v>30000</v>
          </cell>
          <cell r="D555" t="str">
            <v>GA - Other Multi-Asset Portfolios</v>
          </cell>
          <cell r="E555" t="str">
            <v>30000A</v>
          </cell>
          <cell r="F555" t="str">
            <v>GA - Other Multi-Asset Portfolios</v>
          </cell>
          <cell r="G555" t="str">
            <v>30100</v>
          </cell>
          <cell r="H555" t="str">
            <v>GA - Other Multi-Asset Portfolios</v>
          </cell>
        </row>
        <row r="556">
          <cell r="A556" t="str">
            <v>DFP0T542</v>
          </cell>
          <cell r="B556" t="str">
            <v>GCI - UNGUARANTEED</v>
          </cell>
          <cell r="C556" t="str">
            <v>20000</v>
          </cell>
          <cell r="D556" t="str">
            <v>AURA</v>
          </cell>
          <cell r="E556" t="str">
            <v>20000B</v>
          </cell>
          <cell r="F556" t="str">
            <v>Tax Credits</v>
          </cell>
          <cell r="G556" t="str">
            <v>20300</v>
          </cell>
          <cell r="H556" t="str">
            <v>Tax Credits</v>
          </cell>
        </row>
        <row r="557">
          <cell r="A557" t="str">
            <v>DFP0F514</v>
          </cell>
          <cell r="B557" t="str">
            <v>GARNET FUND</v>
          </cell>
          <cell r="C557" t="str">
            <v>20000</v>
          </cell>
          <cell r="D557" t="str">
            <v>AURA</v>
          </cell>
          <cell r="E557" t="str">
            <v>20000B</v>
          </cell>
          <cell r="F557" t="str">
            <v>Tax Credits</v>
          </cell>
          <cell r="G557" t="str">
            <v>20300</v>
          </cell>
          <cell r="H557" t="str">
            <v>Tax Credits</v>
          </cell>
        </row>
        <row r="558">
          <cell r="A558" t="str">
            <v>NMS06R</v>
          </cell>
          <cell r="B558" t="str">
            <v>TRIP-NMS-NON MATCHED SURPLUS</v>
          </cell>
          <cell r="C558" t="str">
            <v>30000</v>
          </cell>
          <cell r="D558" t="str">
            <v>GA - Other Multi-Asset Portfolios</v>
          </cell>
          <cell r="E558" t="str">
            <v>30000A</v>
          </cell>
          <cell r="F558" t="str">
            <v>GA - Other Multi-Asset Portfolios</v>
          </cell>
          <cell r="G558" t="str">
            <v>30100</v>
          </cell>
          <cell r="H558" t="str">
            <v>GA - Other Multi-Asset Portfolios</v>
          </cell>
        </row>
        <row r="559">
          <cell r="A559" t="str">
            <v>DFP02614</v>
          </cell>
          <cell r="B559" t="str">
            <v>N/A</v>
          </cell>
          <cell r="C559" t="str">
            <v>20000</v>
          </cell>
          <cell r="D559" t="str">
            <v>AURA</v>
          </cell>
          <cell r="E559" t="str">
            <v>20000B</v>
          </cell>
          <cell r="F559" t="str">
            <v>Tax Credits</v>
          </cell>
          <cell r="G559" t="str">
            <v>20300</v>
          </cell>
          <cell r="H559" t="str">
            <v>Tax Credits</v>
          </cell>
        </row>
        <row r="560">
          <cell r="A560" t="str">
            <v>3PYGTM14</v>
          </cell>
          <cell r="B560" t="str">
            <v>TPAM-TA AEGON AAA CONSERV VP</v>
          </cell>
          <cell r="C560" t="str">
            <v>10000</v>
          </cell>
          <cell r="D560" t="str">
            <v>AUIM</v>
          </cell>
          <cell r="E560" t="str">
            <v>10000D</v>
          </cell>
          <cell r="F560" t="str">
            <v>Asset Allocation</v>
          </cell>
          <cell r="G560" t="str">
            <v>11600</v>
          </cell>
          <cell r="H560" t="str">
            <v>Multi-Asset</v>
          </cell>
        </row>
        <row r="561">
          <cell r="A561" t="str">
            <v>DFP0D111</v>
          </cell>
          <cell r="B561" t="str">
            <v>GCI XI LLC</v>
          </cell>
          <cell r="C561" t="str">
            <v>20000</v>
          </cell>
          <cell r="D561" t="str">
            <v>AURA</v>
          </cell>
          <cell r="E561" t="str">
            <v>20000B</v>
          </cell>
          <cell r="F561" t="str">
            <v>Tax Credits</v>
          </cell>
          <cell r="G561" t="str">
            <v>20300</v>
          </cell>
          <cell r="H561" t="str">
            <v>Tax Credits</v>
          </cell>
        </row>
        <row r="562">
          <cell r="A562" t="str">
            <v>NCO02R</v>
          </cell>
          <cell r="B562" t="str">
            <v>WFG RE-NCO-MM</v>
          </cell>
          <cell r="C562" t="str">
            <v>10000</v>
          </cell>
          <cell r="D562" t="str">
            <v>AUIM</v>
          </cell>
          <cell r="E562" t="str">
            <v>10000A</v>
          </cell>
          <cell r="F562" t="str">
            <v>Investment Grade</v>
          </cell>
          <cell r="G562" t="str">
            <v>11200</v>
          </cell>
          <cell r="H562" t="str">
            <v>Investment Grade</v>
          </cell>
        </row>
        <row r="563">
          <cell r="A563" t="str">
            <v>3P01TM39</v>
          </cell>
          <cell r="B563" t="str">
            <v>TPAM-TA VOYA MOD GRWTH ALLC VP</v>
          </cell>
          <cell r="C563" t="str">
            <v>10000</v>
          </cell>
          <cell r="D563" t="str">
            <v>AUIM</v>
          </cell>
          <cell r="E563" t="str">
            <v>10000D</v>
          </cell>
          <cell r="F563" t="str">
            <v>Asset Allocation</v>
          </cell>
          <cell r="G563" t="str">
            <v>11600</v>
          </cell>
          <cell r="H563" t="str">
            <v>Multi-Asset</v>
          </cell>
        </row>
        <row r="564">
          <cell r="A564" t="str">
            <v>3P01TM33</v>
          </cell>
          <cell r="B564" t="str">
            <v>TPAM-TA ASSET ALLOC MOD VP</v>
          </cell>
          <cell r="C564" t="str">
            <v>10000</v>
          </cell>
          <cell r="D564" t="str">
            <v>AUIM</v>
          </cell>
          <cell r="E564" t="str">
            <v>10000D</v>
          </cell>
          <cell r="F564" t="str">
            <v>Asset Allocation</v>
          </cell>
          <cell r="G564" t="str">
            <v>11600</v>
          </cell>
          <cell r="H564" t="str">
            <v>Multi-Asset</v>
          </cell>
        </row>
        <row r="565">
          <cell r="A565" t="str">
            <v>3PMLCAL5</v>
          </cell>
          <cell r="B565" t="str">
            <v>TPML-CAL5-GLB-CAPE VERITY II</v>
          </cell>
          <cell r="C565" t="str">
            <v>20000</v>
          </cell>
          <cell r="D565" t="str">
            <v>AURA</v>
          </cell>
          <cell r="E565" t="str">
            <v>20000D</v>
          </cell>
          <cell r="F565" t="str">
            <v>Mortgage Loans</v>
          </cell>
          <cell r="G565" t="str">
            <v>20100</v>
          </cell>
          <cell r="H565" t="str">
            <v>Commercial Mortgage Loans</v>
          </cell>
        </row>
        <row r="566">
          <cell r="A566" t="str">
            <v>DFP0F719</v>
          </cell>
          <cell r="B566" t="str">
            <v>GCI LLC</v>
          </cell>
          <cell r="C566" t="str">
            <v>20000</v>
          </cell>
          <cell r="D566" t="str">
            <v>AURA</v>
          </cell>
          <cell r="E566" t="str">
            <v>20000B</v>
          </cell>
          <cell r="F566" t="str">
            <v>Tax Credits</v>
          </cell>
          <cell r="G566" t="str">
            <v>20300</v>
          </cell>
          <cell r="H566" t="str">
            <v>Tax Credits</v>
          </cell>
        </row>
        <row r="567">
          <cell r="A567" t="str">
            <v>3PMLFC01</v>
          </cell>
          <cell r="B567" t="str">
            <v>TPML-FC01-FCS</v>
          </cell>
          <cell r="C567" t="str">
            <v>20000</v>
          </cell>
          <cell r="D567" t="str">
            <v>AURA</v>
          </cell>
          <cell r="E567" t="str">
            <v>20000D</v>
          </cell>
          <cell r="F567" t="str">
            <v>Mortgage Loans</v>
          </cell>
          <cell r="G567" t="str">
            <v>20600</v>
          </cell>
          <cell r="H567" t="str">
            <v>Agriculture Mortgage Loans</v>
          </cell>
        </row>
        <row r="568">
          <cell r="A568" t="str">
            <v>NPMUTFUND</v>
          </cell>
          <cell r="B568" t="str">
            <v>New Product - Mutual Funds</v>
          </cell>
          <cell r="C568" t="str">
            <v>10000</v>
          </cell>
          <cell r="D568" t="str">
            <v>AUIM</v>
          </cell>
          <cell r="E568" t="str">
            <v>10000D</v>
          </cell>
          <cell r="F568" t="str">
            <v>Asset Allocation</v>
          </cell>
          <cell r="G568" t="str">
            <v>11600</v>
          </cell>
          <cell r="H568" t="str">
            <v>Multi-Asset</v>
          </cell>
        </row>
        <row r="569">
          <cell r="A569" t="str">
            <v>GAABS</v>
          </cell>
          <cell r="B569" t="str">
            <v>GA ABS</v>
          </cell>
          <cell r="C569" t="str">
            <v>10000</v>
          </cell>
          <cell r="D569" t="str">
            <v>AUIM</v>
          </cell>
          <cell r="E569" t="str">
            <v>10000A</v>
          </cell>
          <cell r="F569" t="str">
            <v>Investment Grade</v>
          </cell>
          <cell r="G569" t="str">
            <v>12300</v>
          </cell>
          <cell r="H569" t="str">
            <v>Structured Products</v>
          </cell>
        </row>
        <row r="570">
          <cell r="A570" t="str">
            <v>3PYGTM03</v>
          </cell>
          <cell r="B570" t="str">
            <v>TPAM-TA VGRD ETF PORT-GROWTH</v>
          </cell>
          <cell r="C570" t="str">
            <v>10000</v>
          </cell>
          <cell r="D570" t="str">
            <v>AUIM</v>
          </cell>
          <cell r="E570" t="str">
            <v>10000D</v>
          </cell>
          <cell r="F570" t="str">
            <v>Asset Allocation</v>
          </cell>
          <cell r="G570" t="str">
            <v>11600</v>
          </cell>
          <cell r="H570" t="str">
            <v>Multi-Asset</v>
          </cell>
        </row>
        <row r="571">
          <cell r="A571" t="str">
            <v>3PYGNV01</v>
          </cell>
          <cell r="B571" t="str">
            <v>TPAM-N.A. HY INSURED FUND</v>
          </cell>
          <cell r="C571" t="str">
            <v>10000</v>
          </cell>
          <cell r="D571" t="str">
            <v>AUIM</v>
          </cell>
          <cell r="E571" t="str">
            <v>10000B</v>
          </cell>
          <cell r="F571" t="str">
            <v>Leveraged Finance</v>
          </cell>
          <cell r="G571" t="str">
            <v>11000</v>
          </cell>
          <cell r="H571" t="str">
            <v>High Yield</v>
          </cell>
        </row>
        <row r="572">
          <cell r="A572" t="str">
            <v>DFP00735</v>
          </cell>
          <cell r="B572" t="str">
            <v>N/A</v>
          </cell>
          <cell r="C572" t="str">
            <v>20000</v>
          </cell>
          <cell r="D572" t="str">
            <v>AURA</v>
          </cell>
          <cell r="E572" t="str">
            <v>20000B</v>
          </cell>
          <cell r="F572" t="str">
            <v>Tax Credits</v>
          </cell>
          <cell r="G572" t="str">
            <v>20300</v>
          </cell>
          <cell r="H572" t="str">
            <v>Tax Credits</v>
          </cell>
        </row>
        <row r="573">
          <cell r="A573" t="str">
            <v>DFP02623</v>
          </cell>
          <cell r="B573" t="str">
            <v>N/A</v>
          </cell>
          <cell r="C573" t="str">
            <v>20000</v>
          </cell>
          <cell r="D573" t="str">
            <v>AURA</v>
          </cell>
          <cell r="E573" t="str">
            <v>20000B</v>
          </cell>
          <cell r="F573" t="str">
            <v>Tax Credits</v>
          </cell>
          <cell r="G573" t="str">
            <v>20300</v>
          </cell>
          <cell r="H573" t="str">
            <v>Tax Credits</v>
          </cell>
        </row>
        <row r="574">
          <cell r="A574" t="str">
            <v>NMS01D2</v>
          </cell>
          <cell r="B574" t="str">
            <v>TIRE-NMS-SURP TLIC LOC IA</v>
          </cell>
          <cell r="C574" t="str">
            <v>30000</v>
          </cell>
          <cell r="D574" t="str">
            <v>GA - Other Multi-Asset Portfolios</v>
          </cell>
          <cell r="E574" t="str">
            <v>30000A</v>
          </cell>
          <cell r="F574" t="str">
            <v>GA - Other Multi-Asset Portfolios</v>
          </cell>
          <cell r="G574" t="str">
            <v>30100</v>
          </cell>
          <cell r="H574" t="str">
            <v>GA - Other Multi-Asset Portfolios</v>
          </cell>
        </row>
        <row r="575">
          <cell r="A575" t="str">
            <v>3P01TL01</v>
          </cell>
          <cell r="B575" t="str">
            <v>TPAM-TLIC NPF</v>
          </cell>
          <cell r="C575" t="str">
            <v>10000</v>
          </cell>
          <cell r="D575" t="str">
            <v>AUIM</v>
          </cell>
          <cell r="E575" t="str">
            <v>10000A</v>
          </cell>
          <cell r="F575" t="str">
            <v>Investment Grade</v>
          </cell>
          <cell r="G575" t="str">
            <v>13900</v>
          </cell>
          <cell r="H575" t="str">
            <v>Stable Value</v>
          </cell>
        </row>
        <row r="576">
          <cell r="A576" t="str">
            <v>DMG002</v>
          </cell>
          <cell r="B576" t="str">
            <v>PBLIC DMG</v>
          </cell>
          <cell r="C576" t="str">
            <v>30000</v>
          </cell>
          <cell r="D576" t="str">
            <v>GA - Other Multi-Asset Portfolios</v>
          </cell>
          <cell r="E576" t="str">
            <v>30000A</v>
          </cell>
          <cell r="F576" t="str">
            <v>GA - Other Multi-Asset Portfolios</v>
          </cell>
          <cell r="G576" t="str">
            <v>30100</v>
          </cell>
          <cell r="H576" t="str">
            <v>GA - Other Multi-Asset Portfolios</v>
          </cell>
        </row>
        <row r="577">
          <cell r="A577" t="str">
            <v>DFP05C29</v>
          </cell>
          <cell r="B577" t="str">
            <v>GCI - TLIC</v>
          </cell>
          <cell r="C577" t="str">
            <v>20000</v>
          </cell>
          <cell r="D577" t="str">
            <v>AURA</v>
          </cell>
          <cell r="E577" t="str">
            <v>20000B</v>
          </cell>
          <cell r="F577" t="str">
            <v>Tax Credits</v>
          </cell>
          <cell r="G577" t="str">
            <v>20300</v>
          </cell>
          <cell r="H577" t="str">
            <v>Tax Credits</v>
          </cell>
        </row>
        <row r="578">
          <cell r="A578" t="str">
            <v>IND402</v>
          </cell>
          <cell r="B578" t="str">
            <v>PBLIC IND UNIV LIFE</v>
          </cell>
          <cell r="C578" t="str">
            <v>30000</v>
          </cell>
          <cell r="D578" t="str">
            <v>GA - Other Multi-Asset Portfolios</v>
          </cell>
          <cell r="E578" t="str">
            <v>30000A</v>
          </cell>
          <cell r="F578" t="str">
            <v>GA - Other Multi-Asset Portfolios</v>
          </cell>
          <cell r="G578" t="str">
            <v>30100</v>
          </cell>
          <cell r="H578" t="str">
            <v>GA - Other Multi-Asset Portfolios</v>
          </cell>
        </row>
        <row r="579">
          <cell r="A579" t="str">
            <v>ESP57RJM</v>
          </cell>
          <cell r="B579" t="str">
            <v>TLIC TSA-ESP-JPM LONG DUR FIX</v>
          </cell>
          <cell r="C579" t="str">
            <v>30000</v>
          </cell>
          <cell r="D579" t="str">
            <v>GA - Other Multi-Asset Portfolios</v>
          </cell>
          <cell r="E579" t="str">
            <v>30000B</v>
          </cell>
          <cell r="F579" t="str">
            <v>GA - Separate Account/Externally Managed Portfolios</v>
          </cell>
          <cell r="G579" t="str">
            <v>30200</v>
          </cell>
          <cell r="H579" t="str">
            <v>GA - Separate Account/Externally Managed Portfolios</v>
          </cell>
        </row>
        <row r="580">
          <cell r="A580" t="str">
            <v>NPLDLI</v>
          </cell>
          <cell r="B580" t="str">
            <v>(NEW PRODUCT) LDI</v>
          </cell>
          <cell r="C580" t="str">
            <v>10000</v>
          </cell>
          <cell r="D580" t="str">
            <v>AUIM</v>
          </cell>
          <cell r="E580" t="str">
            <v>10000G</v>
          </cell>
          <cell r="F580" t="str">
            <v>Investment Solutions</v>
          </cell>
          <cell r="G580" t="str">
            <v>15400</v>
          </cell>
          <cell r="H580" t="str">
            <v>LDI</v>
          </cell>
        </row>
        <row r="581">
          <cell r="A581" t="str">
            <v>NMS0G6</v>
          </cell>
          <cell r="B581" t="str">
            <v>RCC N AMER LLC-NMS-SURPLUS</v>
          </cell>
          <cell r="C581" t="str">
            <v>30000</v>
          </cell>
          <cell r="D581" t="str">
            <v>GA - Other Multi-Asset Portfolios</v>
          </cell>
          <cell r="E581" t="str">
            <v>30000A</v>
          </cell>
          <cell r="F581" t="str">
            <v>GA - Other Multi-Asset Portfolios</v>
          </cell>
          <cell r="G581" t="str">
            <v>30100</v>
          </cell>
          <cell r="H581" t="str">
            <v>GA - Other Multi-Asset Portfolios</v>
          </cell>
        </row>
        <row r="582">
          <cell r="A582" t="str">
            <v>3P01BC01</v>
          </cell>
          <cell r="B582" t="str">
            <v>TPAM-BCBSM-HY</v>
          </cell>
          <cell r="C582" t="str">
            <v>10000</v>
          </cell>
          <cell r="D582" t="str">
            <v>AUIM</v>
          </cell>
          <cell r="E582" t="str">
            <v>10000B</v>
          </cell>
          <cell r="F582" t="str">
            <v>Leveraged Finance</v>
          </cell>
          <cell r="G582" t="str">
            <v>11000</v>
          </cell>
          <cell r="H582" t="str">
            <v>High Yield</v>
          </cell>
        </row>
        <row r="583">
          <cell r="A583" t="str">
            <v>NMS07E</v>
          </cell>
          <cell r="B583" t="str">
            <v>TIHI-NMS-NON MATCHED SURPLUS</v>
          </cell>
          <cell r="C583" t="str">
            <v>30000</v>
          </cell>
          <cell r="D583" t="str">
            <v>GA - Other Multi-Asset Portfolios</v>
          </cell>
          <cell r="E583" t="str">
            <v>30000A</v>
          </cell>
          <cell r="F583" t="str">
            <v>GA - Other Multi-Asset Portfolios</v>
          </cell>
          <cell r="G583" t="str">
            <v>30100</v>
          </cell>
          <cell r="H583" t="str">
            <v>GA - Other Multi-Asset Portfolios</v>
          </cell>
        </row>
        <row r="584">
          <cell r="A584" t="str">
            <v>DMG010</v>
          </cell>
          <cell r="B584" t="str">
            <v>TFLIC-ADMS-GEN</v>
          </cell>
          <cell r="C584" t="str">
            <v>30000</v>
          </cell>
          <cell r="D584" t="str">
            <v>GA - Other Multi-Asset Portfolios</v>
          </cell>
          <cell r="E584" t="str">
            <v>30000A</v>
          </cell>
          <cell r="F584" t="str">
            <v>GA - Other Multi-Asset Portfolios</v>
          </cell>
          <cell r="G584" t="str">
            <v>30100</v>
          </cell>
          <cell r="H584" t="str">
            <v>GA - Other Multi-Asset Portfolios</v>
          </cell>
        </row>
        <row r="585">
          <cell r="A585" t="str">
            <v>FMD62B</v>
          </cell>
          <cell r="B585" t="str">
            <v>MONLIC MSA-TCM6-MVP ANNUITY</v>
          </cell>
          <cell r="C585" t="str">
            <v>30000</v>
          </cell>
          <cell r="D585" t="str">
            <v>GA - Other Multi-Asset Portfolios</v>
          </cell>
          <cell r="E585" t="str">
            <v>30000A</v>
          </cell>
          <cell r="F585" t="str">
            <v>GA - Other Multi-Asset Portfolios</v>
          </cell>
          <cell r="G585" t="str">
            <v>30100</v>
          </cell>
          <cell r="H585" t="str">
            <v>GA - Other Multi-Asset Portfolios</v>
          </cell>
        </row>
        <row r="586">
          <cell r="A586" t="str">
            <v>DFP00725</v>
          </cell>
          <cell r="B586" t="str">
            <v>N/A</v>
          </cell>
          <cell r="C586" t="str">
            <v>20000</v>
          </cell>
          <cell r="D586" t="str">
            <v>AURA</v>
          </cell>
          <cell r="E586" t="str">
            <v>20000B</v>
          </cell>
          <cell r="F586" t="str">
            <v>Tax Credits</v>
          </cell>
          <cell r="G586" t="str">
            <v>20300</v>
          </cell>
          <cell r="H586" t="str">
            <v>Tax Credits</v>
          </cell>
        </row>
        <row r="587">
          <cell r="A587" t="str">
            <v>NMS06N</v>
          </cell>
          <cell r="B587" t="str">
            <v>TRS NON MATCHED SURP</v>
          </cell>
          <cell r="C587" t="str">
            <v>30000</v>
          </cell>
          <cell r="D587" t="str">
            <v>GA - Other Multi-Asset Portfolios</v>
          </cell>
          <cell r="E587" t="str">
            <v>30000A</v>
          </cell>
          <cell r="F587" t="str">
            <v>GA - Other Multi-Asset Portfolios</v>
          </cell>
          <cell r="G587" t="str">
            <v>30100</v>
          </cell>
          <cell r="H587" t="str">
            <v>GA - Other Multi-Asset Portfolios</v>
          </cell>
        </row>
        <row r="588">
          <cell r="A588" t="str">
            <v>AHPMDF</v>
          </cell>
          <cell r="B588" t="str">
            <v>AHPM Debt Fund</v>
          </cell>
          <cell r="C588" t="str">
            <v>20000</v>
          </cell>
          <cell r="D588" t="str">
            <v>AURA</v>
          </cell>
          <cell r="E588" t="str">
            <v>20000E</v>
          </cell>
          <cell r="F588" t="str">
            <v>Affordable Housing Debt Fund</v>
          </cell>
          <cell r="G588" t="str">
            <v>20400</v>
          </cell>
          <cell r="H588" t="str">
            <v>Affordable Housing Debt Fund</v>
          </cell>
        </row>
        <row r="589">
          <cell r="A589" t="str">
            <v>NEWBUSCLO</v>
          </cell>
          <cell r="B589" t="str">
            <v>(NEW BUSINESS) CLO</v>
          </cell>
          <cell r="C589" t="str">
            <v>10000</v>
          </cell>
          <cell r="D589" t="str">
            <v>AUIM</v>
          </cell>
          <cell r="E589" t="str">
            <v>10000B</v>
          </cell>
          <cell r="F589" t="str">
            <v>Leveraged Finance</v>
          </cell>
          <cell r="G589" t="str">
            <v>11300</v>
          </cell>
          <cell r="H589" t="str">
            <v>Leveraged Loans</v>
          </cell>
        </row>
        <row r="590">
          <cell r="A590" t="str">
            <v>DFP0FJ55</v>
          </cell>
          <cell r="B590" t="str">
            <v>Aegon Community Investments - Unguaranteed</v>
          </cell>
          <cell r="C590" t="str">
            <v>20000</v>
          </cell>
          <cell r="D590" t="str">
            <v>AURA</v>
          </cell>
          <cell r="E590" t="str">
            <v>20000B</v>
          </cell>
          <cell r="F590" t="str">
            <v>Tax Credits</v>
          </cell>
          <cell r="G590" t="str">
            <v>20300</v>
          </cell>
          <cell r="H590" t="str">
            <v>Tax Credits</v>
          </cell>
        </row>
        <row r="591">
          <cell r="A591" t="str">
            <v>3P01AA01</v>
          </cell>
          <cell r="B591" t="str">
            <v>TPAM-AEGON HY FUND</v>
          </cell>
          <cell r="C591" t="str">
            <v>10000</v>
          </cell>
          <cell r="D591" t="str">
            <v>AUIM</v>
          </cell>
          <cell r="E591" t="str">
            <v>10000B</v>
          </cell>
          <cell r="F591" t="str">
            <v>Leveraged Finance</v>
          </cell>
          <cell r="G591" t="str">
            <v>11000</v>
          </cell>
          <cell r="H591" t="str">
            <v>High Yield</v>
          </cell>
        </row>
        <row r="592">
          <cell r="A592" t="str">
            <v>BUSSE_INV</v>
          </cell>
          <cell r="B592" t="str">
            <v>Busse Investments</v>
          </cell>
          <cell r="C592" t="str">
            <v>20000</v>
          </cell>
          <cell r="D592" t="str">
            <v>AURA</v>
          </cell>
          <cell r="E592" t="str">
            <v>20000C</v>
          </cell>
          <cell r="F592" t="str">
            <v>Real Estate</v>
          </cell>
          <cell r="G592" t="str">
            <v>20200</v>
          </cell>
          <cell r="H592" t="str">
            <v>Real Estate</v>
          </cell>
        </row>
        <row r="593">
          <cell r="A593" t="str">
            <v>NMS0GN</v>
          </cell>
          <cell r="B593" t="str">
            <v>ALH PROP 12 LLC-NMS-SURPLUS</v>
          </cell>
          <cell r="C593" t="str">
            <v>30000</v>
          </cell>
          <cell r="D593" t="str">
            <v>GA - Other Multi-Asset Portfolios</v>
          </cell>
          <cell r="E593" t="str">
            <v>30000A</v>
          </cell>
          <cell r="F593" t="str">
            <v>GA - Other Multi-Asset Portfolios</v>
          </cell>
          <cell r="G593" t="str">
            <v>30100</v>
          </cell>
          <cell r="H593" t="str">
            <v>GA - Other Multi-Asset Portfolios</v>
          </cell>
        </row>
        <row r="594">
          <cell r="A594" t="str">
            <v>DFP0F543</v>
          </cell>
          <cell r="B594" t="str">
            <v>GARNET FUND</v>
          </cell>
          <cell r="C594" t="str">
            <v>20000</v>
          </cell>
          <cell r="D594" t="str">
            <v>AURA</v>
          </cell>
          <cell r="E594" t="str">
            <v>20000B</v>
          </cell>
          <cell r="F594" t="str">
            <v>Tax Credits</v>
          </cell>
          <cell r="G594" t="str">
            <v>20300</v>
          </cell>
          <cell r="H594" t="str">
            <v>Tax Credits</v>
          </cell>
        </row>
        <row r="595">
          <cell r="A595" t="str">
            <v>KAMES_PORT</v>
          </cell>
          <cell r="B595" t="str">
            <v>Kames Allocation</v>
          </cell>
          <cell r="C595" t="str">
            <v>30000</v>
          </cell>
          <cell r="D595" t="str">
            <v>GA - Other Multi-Asset Portfolios</v>
          </cell>
          <cell r="E595" t="str">
            <v>30000A</v>
          </cell>
          <cell r="F595" t="str">
            <v>GA - Other Multi-Asset Portfolios</v>
          </cell>
          <cell r="G595" t="str">
            <v>30100</v>
          </cell>
          <cell r="H595" t="str">
            <v>GA - Other Multi-Asset Portfolios</v>
          </cell>
        </row>
        <row r="596">
          <cell r="A596" t="str">
            <v>NPAIMCOF</v>
          </cell>
          <cell r="B596" t="str">
            <v>(NEW PRODUCT) AUIM Credit Opportunities Fund (&gt; $150mm)</v>
          </cell>
          <cell r="C596" t="str">
            <v>10000</v>
          </cell>
          <cell r="D596" t="str">
            <v>AUIM</v>
          </cell>
          <cell r="E596" t="str">
            <v>10000B</v>
          </cell>
          <cell r="F596" t="str">
            <v>Leveraged Finance</v>
          </cell>
          <cell r="G596" t="str">
            <v>10500</v>
          </cell>
          <cell r="H596" t="str">
            <v>Credit Opps</v>
          </cell>
        </row>
        <row r="597">
          <cell r="A597" t="str">
            <v>DFP00708</v>
          </cell>
          <cell r="B597" t="str">
            <v>TLIC GARNET LIHTC FUNDS - DFP STRUCTURED PROD</v>
          </cell>
          <cell r="C597" t="str">
            <v>20000</v>
          </cell>
          <cell r="D597" t="str">
            <v>AURA</v>
          </cell>
          <cell r="E597" t="str">
            <v>20000B</v>
          </cell>
          <cell r="F597" t="str">
            <v>Tax Credits</v>
          </cell>
          <cell r="G597" t="str">
            <v>20300</v>
          </cell>
          <cell r="H597" t="str">
            <v>Tax Credits</v>
          </cell>
        </row>
        <row r="598">
          <cell r="A598" t="str">
            <v>DFP204</v>
          </cell>
          <cell r="B598" t="str">
            <v>TOLIC DFP LONG TERM</v>
          </cell>
          <cell r="C598" t="str">
            <v>30000</v>
          </cell>
          <cell r="D598" t="str">
            <v>GA - Other Multi-Asset Portfolios</v>
          </cell>
          <cell r="E598" t="str">
            <v>30000A</v>
          </cell>
          <cell r="F598" t="str">
            <v>GA - Other Multi-Asset Portfolios</v>
          </cell>
          <cell r="G598" t="str">
            <v>30100</v>
          </cell>
          <cell r="H598" t="str">
            <v>GA - Other Multi-Asset Portfolios</v>
          </cell>
        </row>
        <row r="599">
          <cell r="A599" t="str">
            <v>ESP57RHY</v>
          </cell>
          <cell r="B599" t="str">
            <v>TLIC TSA-ESP-TA MGD FNDS WRAP</v>
          </cell>
          <cell r="C599" t="str">
            <v>30000</v>
          </cell>
          <cell r="D599" t="str">
            <v>GA - Other Multi-Asset Portfolios</v>
          </cell>
          <cell r="E599" t="str">
            <v>30000B</v>
          </cell>
          <cell r="F599" t="str">
            <v>GA - Separate Account/Externally Managed Portfolios</v>
          </cell>
          <cell r="G599" t="str">
            <v>30200</v>
          </cell>
          <cell r="H599" t="str">
            <v>GA - Separate Account/Externally Managed Portfolios</v>
          </cell>
        </row>
        <row r="600">
          <cell r="A600" t="str">
            <v>LPGKH1B</v>
          </cell>
          <cell r="B600" t="str">
            <v>TLB-LPGK-HONG KONG-HTM</v>
          </cell>
          <cell r="C600" t="str">
            <v>30000</v>
          </cell>
          <cell r="D600" t="str">
            <v>GA - Other Multi-Asset Portfolios</v>
          </cell>
          <cell r="E600" t="str">
            <v>30000A</v>
          </cell>
          <cell r="F600" t="str">
            <v>GA - Other Multi-Asset Portfolios</v>
          </cell>
          <cell r="G600" t="str">
            <v>30100</v>
          </cell>
          <cell r="H600" t="str">
            <v>GA - Other Multi-Asset Portfolios</v>
          </cell>
        </row>
        <row r="601">
          <cell r="A601" t="str">
            <v>FMDV07</v>
          </cell>
          <cell r="B601" t="str">
            <v>TLIC-TCM6-GPRE REINS</v>
          </cell>
          <cell r="C601" t="str">
            <v>30000</v>
          </cell>
          <cell r="D601" t="str">
            <v>GA - Other Multi-Asset Portfolios</v>
          </cell>
          <cell r="E601" t="str">
            <v>30000A</v>
          </cell>
          <cell r="F601" t="str">
            <v>GA - Other Multi-Asset Portfolios</v>
          </cell>
          <cell r="G601" t="str">
            <v>30100</v>
          </cell>
          <cell r="H601" t="str">
            <v>GA - Other Multi-Asset Portfolios</v>
          </cell>
        </row>
        <row r="602">
          <cell r="A602" t="str">
            <v>LPG007N</v>
          </cell>
          <cell r="B602" t="str">
            <v>TLIC-SLIC-LPG0-NY REG 109</v>
          </cell>
          <cell r="C602" t="str">
            <v>30000</v>
          </cell>
          <cell r="D602" t="str">
            <v>GA - Other Multi-Asset Portfolios</v>
          </cell>
          <cell r="E602" t="str">
            <v>30000A</v>
          </cell>
          <cell r="F602" t="str">
            <v>GA - Other Multi-Asset Portfolios</v>
          </cell>
          <cell r="G602" t="str">
            <v>30100</v>
          </cell>
          <cell r="H602" t="str">
            <v>GA - Other Multi-Asset Portfolios</v>
          </cell>
        </row>
        <row r="603">
          <cell r="A603" t="str">
            <v>NPLBPMEM</v>
          </cell>
          <cell r="B603" t="str">
            <v>(NEW PRODUCT) LBPAM - Emerging Markets</v>
          </cell>
          <cell r="C603" t="str">
            <v>10000</v>
          </cell>
          <cell r="D603" t="str">
            <v>AUIM</v>
          </cell>
          <cell r="E603" t="str">
            <v>10000C</v>
          </cell>
          <cell r="F603" t="str">
            <v>Emerging Markets</v>
          </cell>
          <cell r="G603" t="str">
            <v>10600</v>
          </cell>
          <cell r="H603" t="str">
            <v>Emerging Markets</v>
          </cell>
        </row>
        <row r="604">
          <cell r="A604" t="str">
            <v>FMD4A077</v>
          </cell>
          <cell r="B604" t="str">
            <v>TLIC-TCM4-TIRE REINSURANCE</v>
          </cell>
          <cell r="C604" t="str">
            <v>30000</v>
          </cell>
          <cell r="D604" t="str">
            <v>GA - Other Multi-Asset Portfolios</v>
          </cell>
          <cell r="E604" t="str">
            <v>30000A</v>
          </cell>
          <cell r="F604" t="str">
            <v>GA - Other Multi-Asset Portfolios</v>
          </cell>
          <cell r="G604" t="str">
            <v>30100</v>
          </cell>
          <cell r="H604" t="str">
            <v>GA - Other Multi-Asset Portfolios</v>
          </cell>
        </row>
        <row r="605">
          <cell r="A605" t="str">
            <v>HHE010</v>
          </cell>
          <cell r="B605" t="str">
            <v>TFLIC-HHE0-L&amp;H OTHER HEALTH</v>
          </cell>
          <cell r="C605" t="str">
            <v>30000</v>
          </cell>
          <cell r="D605" t="str">
            <v>GA - Other Multi-Asset Portfolios</v>
          </cell>
          <cell r="E605" t="str">
            <v>30000A</v>
          </cell>
          <cell r="F605" t="str">
            <v>GA - Other Multi-Asset Portfolios</v>
          </cell>
          <cell r="G605" t="str">
            <v>30100</v>
          </cell>
          <cell r="H605" t="str">
            <v>GA - Other Multi-Asset Portfolios</v>
          </cell>
        </row>
        <row r="606">
          <cell r="A606" t="str">
            <v>HHEI07</v>
          </cell>
          <cell r="B606" t="str">
            <v>TLIC-SLIC-HHEI-IRWC REINS FWH</v>
          </cell>
          <cell r="C606" t="str">
            <v>30000</v>
          </cell>
          <cell r="D606" t="str">
            <v>GA - Other Multi-Asset Portfolios</v>
          </cell>
          <cell r="E606" t="str">
            <v>30000A</v>
          </cell>
          <cell r="F606" t="str">
            <v>GA - Other Multi-Asset Portfolios</v>
          </cell>
          <cell r="G606" t="str">
            <v>30100</v>
          </cell>
          <cell r="H606" t="str">
            <v>GA - Other Multi-Asset Portfolios</v>
          </cell>
        </row>
        <row r="607">
          <cell r="A607" t="str">
            <v>TXA21Z</v>
          </cell>
          <cell r="B607" t="str">
            <v>PINE FALLS-TXA2-AFPLATRUST</v>
          </cell>
          <cell r="C607" t="str">
            <v>30000</v>
          </cell>
          <cell r="D607" t="str">
            <v>GA - Other Multi-Asset Portfolios</v>
          </cell>
          <cell r="E607" t="str">
            <v>30000A</v>
          </cell>
          <cell r="F607" t="str">
            <v>GA - Other Multi-Asset Portfolios</v>
          </cell>
          <cell r="G607" t="str">
            <v>30100</v>
          </cell>
          <cell r="H607" t="str">
            <v>GA - Other Multi-Asset Portfolios</v>
          </cell>
        </row>
        <row r="608">
          <cell r="A608" t="str">
            <v>3P01TF01</v>
          </cell>
          <cell r="B608" t="str">
            <v>TPAM-TFLIC GPF</v>
          </cell>
          <cell r="C608" t="str">
            <v>10000</v>
          </cell>
          <cell r="D608" t="str">
            <v>AUIM</v>
          </cell>
          <cell r="E608" t="str">
            <v>10000A</v>
          </cell>
          <cell r="F608" t="str">
            <v>Investment Grade</v>
          </cell>
          <cell r="G608" t="str">
            <v>10800</v>
          </cell>
          <cell r="H608" t="str">
            <v>Gov/Credit</v>
          </cell>
        </row>
        <row r="609">
          <cell r="A609" t="str">
            <v>TXC22X2</v>
          </cell>
          <cell r="B609" t="str">
            <v>LIICA HOLDING-TXC2-NSA</v>
          </cell>
          <cell r="C609" t="str">
            <v>30000</v>
          </cell>
          <cell r="D609" t="str">
            <v>GA - Other Multi-Asset Portfolios</v>
          </cell>
          <cell r="E609" t="str">
            <v>30000A</v>
          </cell>
          <cell r="F609" t="str">
            <v>GA - Other Multi-Asset Portfolios</v>
          </cell>
          <cell r="G609" t="str">
            <v>30100</v>
          </cell>
          <cell r="H609" t="str">
            <v>GA - Other Multi-Asset Portfolios</v>
          </cell>
        </row>
        <row r="610">
          <cell r="A610" t="str">
            <v>DFP0F518</v>
          </cell>
          <cell r="B610" t="str">
            <v>GARNET FUND</v>
          </cell>
          <cell r="C610" t="str">
            <v>20000</v>
          </cell>
          <cell r="D610" t="str">
            <v>AURA</v>
          </cell>
          <cell r="E610" t="str">
            <v>20000B</v>
          </cell>
          <cell r="F610" t="str">
            <v>Tax Credits</v>
          </cell>
          <cell r="G610" t="str">
            <v>20300</v>
          </cell>
          <cell r="H610" t="str">
            <v>Tax Credits</v>
          </cell>
        </row>
        <row r="611">
          <cell r="A611" t="str">
            <v>3PMLCAL7</v>
          </cell>
          <cell r="B611" t="str">
            <v>TPML-CAL7-GLB-FORETHOUGHT</v>
          </cell>
          <cell r="C611" t="str">
            <v>20000</v>
          </cell>
          <cell r="D611" t="str">
            <v>AURA</v>
          </cell>
          <cell r="E611" t="str">
            <v>20000D</v>
          </cell>
          <cell r="F611" t="str">
            <v>Mortgage Loans</v>
          </cell>
          <cell r="G611" t="str">
            <v>20100</v>
          </cell>
          <cell r="H611" t="str">
            <v>Commercial Mortgage Loans</v>
          </cell>
        </row>
        <row r="612">
          <cell r="A612" t="str">
            <v>LPG007</v>
          </cell>
          <cell r="B612" t="str">
            <v>TLIC-LPG0-LIFE PROTECTION</v>
          </cell>
          <cell r="C612" t="str">
            <v>30000</v>
          </cell>
          <cell r="D612" t="str">
            <v>GA - Other Multi-Asset Portfolios</v>
          </cell>
          <cell r="E612" t="str">
            <v>30000A</v>
          </cell>
          <cell r="F612" t="str">
            <v>GA - Other Multi-Asset Portfolios</v>
          </cell>
          <cell r="G612" t="str">
            <v>30100</v>
          </cell>
          <cell r="H612" t="str">
            <v>GA - Other Multi-Asset Portfolios</v>
          </cell>
        </row>
        <row r="613">
          <cell r="A613" t="str">
            <v>FMD301</v>
          </cell>
          <cell r="B613" t="str">
            <v>LIICA FMD BOLI</v>
          </cell>
          <cell r="C613" t="str">
            <v>30000</v>
          </cell>
          <cell r="D613" t="str">
            <v>GA - Other Multi-Asset Portfolios</v>
          </cell>
          <cell r="E613" t="str">
            <v>30000A</v>
          </cell>
          <cell r="F613" t="str">
            <v>GA - Other Multi-Asset Portfolios</v>
          </cell>
          <cell r="G613" t="str">
            <v>30100</v>
          </cell>
          <cell r="H613" t="str">
            <v>GA - Other Multi-Asset Portfolios</v>
          </cell>
        </row>
        <row r="614">
          <cell r="A614" t="str">
            <v>NMS06J</v>
          </cell>
          <cell r="B614" t="str">
            <v>TCI-NMS-NON MATCH SURP</v>
          </cell>
          <cell r="C614" t="str">
            <v>30000</v>
          </cell>
          <cell r="D614" t="str">
            <v>GA - Other Multi-Asset Portfolios</v>
          </cell>
          <cell r="E614" t="str">
            <v>30000A</v>
          </cell>
          <cell r="F614" t="str">
            <v>GA - Other Multi-Asset Portfolios</v>
          </cell>
          <cell r="G614" t="str">
            <v>30100</v>
          </cell>
          <cell r="H614" t="str">
            <v>GA - Other Multi-Asset Portfolios</v>
          </cell>
        </row>
        <row r="615">
          <cell r="A615" t="str">
            <v>DFP05C35</v>
          </cell>
          <cell r="B615" t="str">
            <v>GCI - TLIC</v>
          </cell>
          <cell r="C615" t="str">
            <v>20000</v>
          </cell>
          <cell r="D615" t="str">
            <v>AURA</v>
          </cell>
          <cell r="E615" t="str">
            <v>20000B</v>
          </cell>
          <cell r="F615" t="str">
            <v>Tax Credits</v>
          </cell>
          <cell r="G615" t="str">
            <v>20300</v>
          </cell>
          <cell r="H615" t="str">
            <v>Tax Credits</v>
          </cell>
        </row>
        <row r="616">
          <cell r="A616" t="str">
            <v>GAIG</v>
          </cell>
          <cell r="B616" t="str">
            <v>GA Public Inv Grade Corp Bonds</v>
          </cell>
          <cell r="C616" t="str">
            <v>10000</v>
          </cell>
          <cell r="D616" t="str">
            <v>AUIM</v>
          </cell>
          <cell r="E616" t="str">
            <v>10000A</v>
          </cell>
          <cell r="F616" t="str">
            <v>Investment Grade</v>
          </cell>
          <cell r="G616" t="str">
            <v>11200</v>
          </cell>
          <cell r="H616" t="str">
            <v>Investment Grade</v>
          </cell>
        </row>
        <row r="617">
          <cell r="A617" t="str">
            <v>NMS023</v>
          </cell>
          <cell r="B617" t="str">
            <v>TCIC-NMS-NON MATCHED SURPLUS</v>
          </cell>
          <cell r="C617" t="str">
            <v>30000</v>
          </cell>
          <cell r="D617" t="str">
            <v>GA - Other Multi-Asset Portfolios</v>
          </cell>
          <cell r="E617" t="str">
            <v>30000A</v>
          </cell>
          <cell r="F617" t="str">
            <v>GA - Other Multi-Asset Portfolios</v>
          </cell>
          <cell r="G617" t="str">
            <v>30100</v>
          </cell>
          <cell r="H617" t="str">
            <v>GA - Other Multi-Asset Portfolios</v>
          </cell>
        </row>
        <row r="618">
          <cell r="A618" t="str">
            <v>NMS1231</v>
          </cell>
          <cell r="B618" t="str">
            <v>TCIC-NMS1-COPRA RE DISCON</v>
          </cell>
          <cell r="C618" t="str">
            <v>30000</v>
          </cell>
          <cell r="D618" t="str">
            <v>GA - Other Multi-Asset Portfolios</v>
          </cell>
          <cell r="E618" t="str">
            <v>30000A</v>
          </cell>
          <cell r="F618" t="str">
            <v>GA - Other Multi-Asset Portfolios</v>
          </cell>
          <cell r="G618" t="str">
            <v>30100</v>
          </cell>
          <cell r="H618" t="str">
            <v>GA - Other Multi-Asset Portfolios</v>
          </cell>
        </row>
        <row r="619">
          <cell r="A619" t="str">
            <v>FMD110</v>
          </cell>
          <cell r="B619" t="str">
            <v>TFLIC-TCM1-FIXED ANNUITIES</v>
          </cell>
          <cell r="C619" t="str">
            <v>30000</v>
          </cell>
          <cell r="D619" t="str">
            <v>GA - Other Multi-Asset Portfolios</v>
          </cell>
          <cell r="E619" t="str">
            <v>30000A</v>
          </cell>
          <cell r="F619" t="str">
            <v>GA - Other Multi-Asset Portfolios</v>
          </cell>
          <cell r="G619" t="str">
            <v>30100</v>
          </cell>
          <cell r="H619" t="str">
            <v>GA - Other Multi-Asset Portfolios</v>
          </cell>
        </row>
        <row r="620">
          <cell r="A620" t="str">
            <v>DFP0T536</v>
          </cell>
          <cell r="B620" t="str">
            <v>GCI - UNGUARANTEED</v>
          </cell>
          <cell r="C620" t="str">
            <v>20000</v>
          </cell>
          <cell r="D620" t="str">
            <v>AURA</v>
          </cell>
          <cell r="E620" t="str">
            <v>20000B</v>
          </cell>
          <cell r="F620" t="str">
            <v>Tax Credits</v>
          </cell>
          <cell r="G620" t="str">
            <v>20300</v>
          </cell>
          <cell r="H620" t="str">
            <v>Tax Credits</v>
          </cell>
        </row>
        <row r="621">
          <cell r="A621" t="str">
            <v>REP164</v>
          </cell>
          <cell r="B621" t="str">
            <v>REAP-1</v>
          </cell>
          <cell r="C621" t="str">
            <v>30000</v>
          </cell>
          <cell r="D621" t="str">
            <v>GA - Other Multi-Asset Portfolios</v>
          </cell>
          <cell r="E621" t="str">
            <v>30000A</v>
          </cell>
          <cell r="F621" t="str">
            <v>GA - Other Multi-Asset Portfolios</v>
          </cell>
          <cell r="G621" t="str">
            <v>30100</v>
          </cell>
          <cell r="H621" t="str">
            <v>GA - Other Multi-Asset Portfolios</v>
          </cell>
        </row>
        <row r="622">
          <cell r="A622" t="str">
            <v>DFP0F712</v>
          </cell>
          <cell r="B622" t="str">
            <v>GCI LLC</v>
          </cell>
          <cell r="C622" t="str">
            <v>20000</v>
          </cell>
          <cell r="D622" t="str">
            <v>AURA</v>
          </cell>
          <cell r="E622" t="str">
            <v>20000B</v>
          </cell>
          <cell r="F622" t="str">
            <v>Tax Credits</v>
          </cell>
          <cell r="G622" t="str">
            <v>20300</v>
          </cell>
          <cell r="H622" t="str">
            <v>Tax Credits</v>
          </cell>
        </row>
        <row r="623">
          <cell r="A623" t="str">
            <v>3P01CO01</v>
          </cell>
          <cell r="B623" t="str">
            <v>TPAM-AUIM CREDIT OPPS MSTR FND</v>
          </cell>
          <cell r="C623" t="str">
            <v>10000</v>
          </cell>
          <cell r="D623" t="str">
            <v>AUIM</v>
          </cell>
          <cell r="E623" t="str">
            <v>10000B</v>
          </cell>
          <cell r="F623" t="str">
            <v>Leveraged Finance</v>
          </cell>
          <cell r="G623" t="str">
            <v>10500</v>
          </cell>
          <cell r="H623" t="str">
            <v>Credit Opps</v>
          </cell>
        </row>
        <row r="624">
          <cell r="A624" t="str">
            <v>SPECSVC</v>
          </cell>
          <cell r="B624" t="str">
            <v>Special Servicing</v>
          </cell>
          <cell r="C624" t="str">
            <v>20000</v>
          </cell>
          <cell r="D624" t="str">
            <v>AURA</v>
          </cell>
          <cell r="E624" t="str">
            <v>20000C</v>
          </cell>
          <cell r="F624" t="str">
            <v>Real Estate</v>
          </cell>
          <cell r="G624" t="str">
            <v>20200</v>
          </cell>
          <cell r="H624" t="str">
            <v>Real Estate</v>
          </cell>
        </row>
        <row r="625">
          <cell r="A625" t="str">
            <v>ESP57R2</v>
          </cell>
          <cell r="B625" t="str">
            <v>TLIC TSA-ESP-CASH MGMT FND</v>
          </cell>
          <cell r="C625" t="str">
            <v>10000</v>
          </cell>
          <cell r="D625" t="str">
            <v>AUIM</v>
          </cell>
          <cell r="E625" t="str">
            <v>10000A</v>
          </cell>
          <cell r="F625" t="str">
            <v>Investment Grade</v>
          </cell>
          <cell r="G625" t="str">
            <v>11500</v>
          </cell>
          <cell r="H625" t="str">
            <v>Money Market</v>
          </cell>
        </row>
        <row r="626">
          <cell r="A626" t="str">
            <v>3PMLOMA1</v>
          </cell>
          <cell r="B626" t="str">
            <v>TPML-OMA1-OMA</v>
          </cell>
          <cell r="C626" t="str">
            <v>20000</v>
          </cell>
          <cell r="D626" t="str">
            <v>AURA</v>
          </cell>
          <cell r="E626" t="str">
            <v>20000D</v>
          </cell>
          <cell r="F626" t="str">
            <v>Mortgage Loans</v>
          </cell>
          <cell r="G626" t="str">
            <v>20100</v>
          </cell>
          <cell r="H626" t="str">
            <v>Commercial Mortgage Loans</v>
          </cell>
        </row>
        <row r="627">
          <cell r="A627" t="str">
            <v>3P01ND01</v>
          </cell>
          <cell r="B627" t="str">
            <v>TPAM-NORDEA INTL HYLD BOND</v>
          </cell>
          <cell r="C627" t="str">
            <v>10000</v>
          </cell>
          <cell r="D627" t="str">
            <v>AUIM</v>
          </cell>
          <cell r="E627" t="str">
            <v>10000B</v>
          </cell>
          <cell r="F627" t="str">
            <v>Leveraged Finance</v>
          </cell>
          <cell r="G627" t="str">
            <v>13000</v>
          </cell>
          <cell r="H627" t="str">
            <v>Global High Yield</v>
          </cell>
        </row>
        <row r="628">
          <cell r="A628" t="str">
            <v>3PMLWR03</v>
          </cell>
          <cell r="B628" t="str">
            <v>TPML-WR03-WRE-TLC-BOLI</v>
          </cell>
          <cell r="C628" t="str">
            <v>20000</v>
          </cell>
          <cell r="D628" t="str">
            <v>AURA</v>
          </cell>
          <cell r="E628" t="str">
            <v>20000D</v>
          </cell>
          <cell r="F628" t="str">
            <v>Mortgage Loans</v>
          </cell>
          <cell r="G628" t="str">
            <v>20100</v>
          </cell>
          <cell r="H628" t="str">
            <v>Commercial Mortgage Loans</v>
          </cell>
        </row>
        <row r="629">
          <cell r="A629" t="str">
            <v>DFP00101</v>
          </cell>
          <cell r="B629" t="str">
            <v>GCI</v>
          </cell>
          <cell r="C629" t="str">
            <v>20000</v>
          </cell>
          <cell r="D629" t="str">
            <v>AURA</v>
          </cell>
          <cell r="E629" t="str">
            <v>20000B</v>
          </cell>
          <cell r="F629" t="str">
            <v>Tax Credits</v>
          </cell>
          <cell r="G629" t="str">
            <v>20300</v>
          </cell>
          <cell r="H629" t="str">
            <v>Tax Credits</v>
          </cell>
        </row>
        <row r="630">
          <cell r="A630" t="str">
            <v>NMSJS1D</v>
          </cell>
          <cell r="B630" t="str">
            <v>TIRE-NMS-VA REINS TLIC DERIV</v>
          </cell>
          <cell r="C630" t="str">
            <v>30000</v>
          </cell>
          <cell r="D630" t="str">
            <v>GA - Other Multi-Asset Portfolios</v>
          </cell>
          <cell r="E630" t="str">
            <v>30000A</v>
          </cell>
          <cell r="F630" t="str">
            <v>GA - Other Multi-Asset Portfolios</v>
          </cell>
          <cell r="G630" t="str">
            <v>30100</v>
          </cell>
          <cell r="H630" t="str">
            <v>GA - Other Multi-Asset Portfolios</v>
          </cell>
        </row>
        <row r="631">
          <cell r="A631" t="str">
            <v>NMS001</v>
          </cell>
          <cell r="B631" t="str">
            <v>LIICA NON MATCHED SURPLUS</v>
          </cell>
          <cell r="C631" t="str">
            <v>30000</v>
          </cell>
          <cell r="D631" t="str">
            <v>GA - Other Multi-Asset Portfolios</v>
          </cell>
          <cell r="E631" t="str">
            <v>30000A</v>
          </cell>
          <cell r="F631" t="str">
            <v>GA - Other Multi-Asset Portfolios</v>
          </cell>
          <cell r="G631" t="str">
            <v>30100</v>
          </cell>
          <cell r="H631" t="str">
            <v>GA - Other Multi-Asset Portfolios</v>
          </cell>
        </row>
        <row r="632">
          <cell r="A632" t="str">
            <v>DFP00754</v>
          </cell>
          <cell r="B632" t="str">
            <v>TLIC GARNET LIHTC FUNDS - DFP STRUCTURED PROD</v>
          </cell>
          <cell r="C632" t="str">
            <v>20000</v>
          </cell>
          <cell r="D632" t="str">
            <v>AURA</v>
          </cell>
          <cell r="E632" t="str">
            <v>20000B</v>
          </cell>
          <cell r="F632" t="str">
            <v>Tax Credits</v>
          </cell>
          <cell r="G632" t="str">
            <v>20300</v>
          </cell>
          <cell r="H632" t="str">
            <v>Tax Credits</v>
          </cell>
        </row>
        <row r="633">
          <cell r="A633" t="str">
            <v>DFP00704</v>
          </cell>
          <cell r="B633" t="str">
            <v>N/A</v>
          </cell>
          <cell r="C633" t="str">
            <v>20000</v>
          </cell>
          <cell r="D633" t="str">
            <v>AURA</v>
          </cell>
          <cell r="E633" t="str">
            <v>20000B</v>
          </cell>
          <cell r="F633" t="str">
            <v>Tax Credits</v>
          </cell>
          <cell r="G633" t="str">
            <v>20300</v>
          </cell>
          <cell r="H633" t="str">
            <v>Tax Credits</v>
          </cell>
        </row>
        <row r="634">
          <cell r="A634" t="str">
            <v>REA1075</v>
          </cell>
          <cell r="B634" t="str">
            <v>TLIC-REA1-STRUCTURED SOLUTIONS</v>
          </cell>
          <cell r="C634" t="str">
            <v>30000</v>
          </cell>
          <cell r="D634" t="str">
            <v>GA - Other Multi-Asset Portfolios</v>
          </cell>
          <cell r="E634" t="str">
            <v>30000A</v>
          </cell>
          <cell r="F634" t="str">
            <v>GA - Other Multi-Asset Portfolios</v>
          </cell>
          <cell r="G634" t="str">
            <v>30100</v>
          </cell>
          <cell r="H634" t="str">
            <v>GA - Other Multi-Asset Portfolios</v>
          </cell>
        </row>
        <row r="635">
          <cell r="A635" t="str">
            <v>GAOTHINC</v>
          </cell>
          <cell r="B635" t="str">
            <v>GA Other Investment Income</v>
          </cell>
          <cell r="C635" t="str">
            <v>40000</v>
          </cell>
          <cell r="D635" t="str">
            <v>Other</v>
          </cell>
          <cell r="E635" t="str">
            <v>40000A</v>
          </cell>
          <cell r="F635" t="str">
            <v>Other</v>
          </cell>
          <cell r="G635" t="str">
            <v>40700</v>
          </cell>
          <cell r="H635" t="str">
            <v>Other Investment Income</v>
          </cell>
        </row>
        <row r="636">
          <cell r="A636" t="str">
            <v>NMSF26</v>
          </cell>
          <cell r="B636" t="str">
            <v>TPLIC-NMS-FHLB MOVR HDGE</v>
          </cell>
          <cell r="C636" t="str">
            <v>30000</v>
          </cell>
          <cell r="D636" t="str">
            <v>GA - Other Multi-Asset Portfolios</v>
          </cell>
          <cell r="E636" t="str">
            <v>30000A</v>
          </cell>
          <cell r="F636" t="str">
            <v>GA - Other Multi-Asset Portfolios</v>
          </cell>
          <cell r="G636" t="str">
            <v>30100</v>
          </cell>
          <cell r="H636" t="str">
            <v>GA - Other Multi-Asset Portfolios</v>
          </cell>
        </row>
        <row r="637">
          <cell r="A637" t="str">
            <v>TFATFIGTA</v>
          </cell>
          <cell r="B637" t="str">
            <v>TFA (TFI &amp; GTA)</v>
          </cell>
          <cell r="C637" t="str">
            <v>10000</v>
          </cell>
          <cell r="D637" t="str">
            <v>AUIM</v>
          </cell>
          <cell r="E637" t="str">
            <v>10000D</v>
          </cell>
          <cell r="F637" t="str">
            <v>Asset Allocation</v>
          </cell>
          <cell r="G637" t="str">
            <v>11600</v>
          </cell>
          <cell r="H637" t="str">
            <v>Multi-Asset</v>
          </cell>
        </row>
        <row r="638">
          <cell r="A638" t="str">
            <v>DFP00726</v>
          </cell>
          <cell r="B638" t="str">
            <v>N/A</v>
          </cell>
          <cell r="C638" t="str">
            <v>20000</v>
          </cell>
          <cell r="D638" t="str">
            <v>AURA</v>
          </cell>
          <cell r="E638" t="str">
            <v>20000B</v>
          </cell>
          <cell r="F638" t="str">
            <v>Tax Credits</v>
          </cell>
          <cell r="G638" t="str">
            <v>20300</v>
          </cell>
          <cell r="H638" t="str">
            <v>Tax Credits</v>
          </cell>
        </row>
        <row r="639">
          <cell r="A639" t="str">
            <v>DFP05C25</v>
          </cell>
          <cell r="B639" t="str">
            <v>GCI - TLIC</v>
          </cell>
          <cell r="C639" t="str">
            <v>20000</v>
          </cell>
          <cell r="D639" t="str">
            <v>AURA</v>
          </cell>
          <cell r="E639" t="str">
            <v>20000B</v>
          </cell>
          <cell r="F639" t="str">
            <v>Tax Credits</v>
          </cell>
          <cell r="G639" t="str">
            <v>20300</v>
          </cell>
          <cell r="H639" t="str">
            <v>Tax Credits</v>
          </cell>
        </row>
        <row r="640">
          <cell r="A640" t="str">
            <v>DFP05C33</v>
          </cell>
          <cell r="B640" t="str">
            <v>GCI - TLIC</v>
          </cell>
          <cell r="C640" t="str">
            <v>20000</v>
          </cell>
          <cell r="D640" t="str">
            <v>AURA</v>
          </cell>
          <cell r="E640" t="str">
            <v>20000B</v>
          </cell>
          <cell r="F640" t="str">
            <v>Tax Credits</v>
          </cell>
          <cell r="G640" t="str">
            <v>20300</v>
          </cell>
          <cell r="H640" t="str">
            <v>Tax Credits</v>
          </cell>
        </row>
        <row r="641">
          <cell r="A641" t="str">
            <v>FMDR07</v>
          </cell>
          <cell r="B641" t="str">
            <v>TLIC-FMDR-FREC REINS FWH</v>
          </cell>
          <cell r="C641" t="str">
            <v>30000</v>
          </cell>
          <cell r="D641" t="str">
            <v>GA - Other Multi-Asset Portfolios</v>
          </cell>
          <cell r="E641" t="str">
            <v>30000A</v>
          </cell>
          <cell r="F641" t="str">
            <v>GA - Other Multi-Asset Portfolios</v>
          </cell>
          <cell r="G641" t="str">
            <v>30100</v>
          </cell>
          <cell r="H641" t="str">
            <v>GA - Other Multi-Asset Portfolios</v>
          </cell>
        </row>
        <row r="642">
          <cell r="A642" t="str">
            <v>DFP02610</v>
          </cell>
          <cell r="B642" t="str">
            <v>N/A</v>
          </cell>
          <cell r="C642" t="str">
            <v>20000</v>
          </cell>
          <cell r="D642" t="str">
            <v>AURA</v>
          </cell>
          <cell r="E642" t="str">
            <v>20000B</v>
          </cell>
          <cell r="F642" t="str">
            <v>Tax Credits</v>
          </cell>
          <cell r="G642" t="str">
            <v>20300</v>
          </cell>
          <cell r="H642" t="str">
            <v>Tax Credits</v>
          </cell>
        </row>
        <row r="643">
          <cell r="A643" t="str">
            <v>NPMMEHCS</v>
          </cell>
          <cell r="B643" t="str">
            <v>(NEW PRODUCT) Money Market/Enhanced Cash</v>
          </cell>
          <cell r="C643" t="str">
            <v>10000</v>
          </cell>
          <cell r="D643" t="str">
            <v>AUIM</v>
          </cell>
          <cell r="E643" t="str">
            <v>10000A</v>
          </cell>
          <cell r="F643" t="str">
            <v>Investment Grade</v>
          </cell>
          <cell r="G643" t="str">
            <v>13700</v>
          </cell>
          <cell r="H643" t="str">
            <v>Enhanced Cash</v>
          </cell>
        </row>
        <row r="644">
          <cell r="A644" t="str">
            <v>IND407</v>
          </cell>
          <cell r="B644" t="str">
            <v>TLIC-AFPCR-UNIVERSAL LIFE</v>
          </cell>
          <cell r="C644" t="str">
            <v>30000</v>
          </cell>
          <cell r="D644" t="str">
            <v>GA - Other Multi-Asset Portfolios</v>
          </cell>
          <cell r="E644" t="str">
            <v>30000A</v>
          </cell>
          <cell r="F644" t="str">
            <v>GA - Other Multi-Asset Portfolios</v>
          </cell>
          <cell r="G644" t="str">
            <v>30100</v>
          </cell>
          <cell r="H644" t="str">
            <v>GA - Other Multi-Asset Portfolios</v>
          </cell>
        </row>
        <row r="645">
          <cell r="A645" t="str">
            <v>3PMLAF01</v>
          </cell>
          <cell r="B645" t="str">
            <v>TPML-AF01-DEBT FUND 1</v>
          </cell>
          <cell r="C645" t="str">
            <v>20000</v>
          </cell>
          <cell r="D645" t="str">
            <v>AURA</v>
          </cell>
          <cell r="E645" t="str">
            <v>20000E</v>
          </cell>
          <cell r="F645" t="str">
            <v>Affordable Housing Debt Fund</v>
          </cell>
          <cell r="G645" t="str">
            <v>20400</v>
          </cell>
          <cell r="H645" t="str">
            <v>Affordable Housing Debt Fund</v>
          </cell>
        </row>
        <row r="646">
          <cell r="A646" t="str">
            <v>3P01NV05</v>
          </cell>
          <cell r="B646" t="str">
            <v>TPAM-AAM EUR ICAV-AEG US HY BD</v>
          </cell>
          <cell r="C646" t="str">
            <v>10000</v>
          </cell>
          <cell r="D646" t="str">
            <v>AUIM</v>
          </cell>
          <cell r="E646" t="str">
            <v>10000B</v>
          </cell>
          <cell r="F646" t="str">
            <v>Leveraged Finance</v>
          </cell>
          <cell r="G646" t="str">
            <v>11000</v>
          </cell>
          <cell r="H646" t="str">
            <v>High Yield</v>
          </cell>
        </row>
        <row r="647">
          <cell r="A647" t="str">
            <v>3P01LA01</v>
          </cell>
          <cell r="B647" t="str">
            <v>TPAM-LACERS-HY</v>
          </cell>
          <cell r="C647" t="str">
            <v>10000</v>
          </cell>
          <cell r="D647" t="str">
            <v>AUIM</v>
          </cell>
          <cell r="E647" t="str">
            <v>10000B</v>
          </cell>
          <cell r="F647" t="str">
            <v>Leveraged Finance</v>
          </cell>
          <cell r="G647" t="str">
            <v>11000</v>
          </cell>
          <cell r="H647" t="str">
            <v>High Yield</v>
          </cell>
        </row>
        <row r="648">
          <cell r="A648" t="str">
            <v>3P01BL01</v>
          </cell>
          <cell r="B648" t="str">
            <v>TPAM-BCNM HY</v>
          </cell>
          <cell r="C648" t="str">
            <v>10000</v>
          </cell>
          <cell r="D648" t="str">
            <v>AUIM</v>
          </cell>
          <cell r="E648" t="str">
            <v>10000B</v>
          </cell>
          <cell r="F648" t="str">
            <v>Leveraged Finance</v>
          </cell>
          <cell r="G648" t="str">
            <v>11000</v>
          </cell>
          <cell r="H648" t="str">
            <v>High Yield</v>
          </cell>
        </row>
        <row r="649">
          <cell r="A649" t="str">
            <v>NMS0GG</v>
          </cell>
          <cell r="B649" t="str">
            <v>ALH PROP TWO LLC-NMS-SURPLUS</v>
          </cell>
          <cell r="C649" t="str">
            <v>30000</v>
          </cell>
          <cell r="D649" t="str">
            <v>GA - Other Multi-Asset Portfolios</v>
          </cell>
          <cell r="E649" t="str">
            <v>30000A</v>
          </cell>
          <cell r="F649" t="str">
            <v>GA - Other Multi-Asset Portfolios</v>
          </cell>
          <cell r="G649" t="str">
            <v>30100</v>
          </cell>
          <cell r="H649" t="str">
            <v>GA - Other Multi-Asset Portfolios</v>
          </cell>
        </row>
        <row r="650">
          <cell r="A650" t="str">
            <v>LTC026</v>
          </cell>
          <cell r="B650" t="str">
            <v>MONLIC-LTC-GEN</v>
          </cell>
          <cell r="C650" t="str">
            <v>30000</v>
          </cell>
          <cell r="D650" t="str">
            <v>GA - Other Multi-Asset Portfolios</v>
          </cell>
          <cell r="E650" t="str">
            <v>30000A</v>
          </cell>
          <cell r="F650" t="str">
            <v>GA - Other Multi-Asset Portfolios</v>
          </cell>
          <cell r="G650" t="str">
            <v>30100</v>
          </cell>
          <cell r="H650" t="str">
            <v>GA - Other Multi-Asset Portfolios</v>
          </cell>
        </row>
        <row r="651">
          <cell r="A651" t="str">
            <v>FMD38D</v>
          </cell>
          <cell r="B651" t="str">
            <v>TLIC TSA-FME-ULTRA SHORT MM</v>
          </cell>
          <cell r="C651" t="str">
            <v>10000</v>
          </cell>
          <cell r="D651" t="str">
            <v>AUIM</v>
          </cell>
          <cell r="E651" t="str">
            <v>10000A</v>
          </cell>
          <cell r="F651" t="str">
            <v>Investment Grade</v>
          </cell>
          <cell r="G651" t="str">
            <v>11500</v>
          </cell>
          <cell r="H651" t="str">
            <v>Money Market</v>
          </cell>
        </row>
        <row r="652">
          <cell r="A652" t="str">
            <v>REP1R1</v>
          </cell>
          <cell r="B652" t="str">
            <v>NRAP I LLC</v>
          </cell>
          <cell r="C652" t="str">
            <v>30000</v>
          </cell>
          <cell r="D652" t="str">
            <v>GA - Other Multi-Asset Portfolios</v>
          </cell>
          <cell r="E652" t="str">
            <v>30000A</v>
          </cell>
          <cell r="F652" t="str">
            <v>GA - Other Multi-Asset Portfolios</v>
          </cell>
          <cell r="G652" t="str">
            <v>30100</v>
          </cell>
          <cell r="H652" t="str">
            <v>GA - Other Multi-Asset Portfolios</v>
          </cell>
        </row>
        <row r="653">
          <cell r="A653" t="str">
            <v>FMD304</v>
          </cell>
          <cell r="B653" t="str">
            <v>TOLIC FMD BOLI</v>
          </cell>
          <cell r="C653" t="str">
            <v>30000</v>
          </cell>
          <cell r="D653" t="str">
            <v>GA - Other Multi-Asset Portfolios</v>
          </cell>
          <cell r="E653" t="str">
            <v>30000A</v>
          </cell>
          <cell r="F653" t="str">
            <v>GA - Other Multi-Asset Portfolios</v>
          </cell>
          <cell r="G653" t="str">
            <v>30100</v>
          </cell>
          <cell r="H653" t="str">
            <v>GA - Other Multi-Asset Portfolios</v>
          </cell>
        </row>
        <row r="654">
          <cell r="A654" t="str">
            <v>NMSW07</v>
          </cell>
          <cell r="B654" t="str">
            <v>TLIC-NMS-ENT PASSIVE RT HDG</v>
          </cell>
          <cell r="C654" t="str">
            <v>30000</v>
          </cell>
          <cell r="D654" t="str">
            <v>GA - Other Multi-Asset Portfolios</v>
          </cell>
          <cell r="E654" t="str">
            <v>30000A</v>
          </cell>
          <cell r="F654" t="str">
            <v>GA - Other Multi-Asset Portfolios</v>
          </cell>
          <cell r="G654" t="str">
            <v>30100</v>
          </cell>
          <cell r="H654" t="str">
            <v>GA - Other Multi-Asset Portfolios</v>
          </cell>
        </row>
        <row r="655">
          <cell r="A655" t="str">
            <v>DFP0D310</v>
          </cell>
          <cell r="B655" t="str">
            <v>GCI X LLC</v>
          </cell>
          <cell r="C655" t="str">
            <v>20000</v>
          </cell>
          <cell r="D655" t="str">
            <v>AURA</v>
          </cell>
          <cell r="E655" t="str">
            <v>20000B</v>
          </cell>
          <cell r="F655" t="str">
            <v>Tax Credits</v>
          </cell>
          <cell r="G655" t="str">
            <v>20300</v>
          </cell>
          <cell r="H655" t="str">
            <v>Tax Credits</v>
          </cell>
        </row>
        <row r="656">
          <cell r="A656" t="str">
            <v>NPHYDBLN</v>
          </cell>
          <cell r="B656" t="str">
            <v>(NEW PRODUCT) High Yield &amp; Bank Loans</v>
          </cell>
          <cell r="C656" t="str">
            <v>10000</v>
          </cell>
          <cell r="D656" t="str">
            <v>AUIM</v>
          </cell>
          <cell r="E656" t="str">
            <v>10000B</v>
          </cell>
          <cell r="F656" t="str">
            <v>Leveraged Finance</v>
          </cell>
          <cell r="G656" t="str">
            <v>11100</v>
          </cell>
          <cell r="H656" t="str">
            <v>High Yield/Leveraged Loans</v>
          </cell>
        </row>
        <row r="657">
          <cell r="A657" t="str">
            <v>DFP0FN60</v>
          </cell>
          <cell r="B657" t="str">
            <v>AEGON - UNGUARANTEED</v>
          </cell>
          <cell r="C657" t="str">
            <v>20000</v>
          </cell>
          <cell r="D657" t="str">
            <v>AURA</v>
          </cell>
          <cell r="E657" t="str">
            <v>20000B</v>
          </cell>
          <cell r="F657" t="str">
            <v>Tax Credits</v>
          </cell>
          <cell r="G657" t="str">
            <v>20300</v>
          </cell>
          <cell r="H657" t="str">
            <v>Tax Credits</v>
          </cell>
        </row>
        <row r="658">
          <cell r="A658" t="str">
            <v>DFP00749</v>
          </cell>
          <cell r="B658" t="str">
            <v>N/A</v>
          </cell>
          <cell r="C658" t="str">
            <v>20000</v>
          </cell>
          <cell r="D658" t="str">
            <v>AURA</v>
          </cell>
          <cell r="E658" t="str">
            <v>20000B</v>
          </cell>
          <cell r="F658" t="str">
            <v>Tax Credits</v>
          </cell>
          <cell r="G658" t="str">
            <v>20300</v>
          </cell>
          <cell r="H658" t="str">
            <v>Tax Credits</v>
          </cell>
        </row>
        <row r="659">
          <cell r="A659" t="str">
            <v>NMS052</v>
          </cell>
          <cell r="B659" t="str">
            <v>DIVERSIFIED INV ADV-NMS-SURP</v>
          </cell>
          <cell r="C659" t="str">
            <v>30000</v>
          </cell>
          <cell r="D659" t="str">
            <v>GA - Other Multi-Asset Portfolios</v>
          </cell>
          <cell r="E659" t="str">
            <v>30000A</v>
          </cell>
          <cell r="F659" t="str">
            <v>GA - Other Multi-Asset Portfolios</v>
          </cell>
          <cell r="G659" t="str">
            <v>30100</v>
          </cell>
          <cell r="H659" t="str">
            <v>GA - Other Multi-Asset Portfolios</v>
          </cell>
        </row>
        <row r="660">
          <cell r="A660" t="str">
            <v>3P01CP01</v>
          </cell>
          <cell r="B660" t="str">
            <v>TPAM-CONCORDIA CRP HYLD</v>
          </cell>
          <cell r="C660" t="str">
            <v>10000</v>
          </cell>
          <cell r="D660" t="str">
            <v>AUIM</v>
          </cell>
          <cell r="E660" t="str">
            <v>10000B</v>
          </cell>
          <cell r="F660" t="str">
            <v>Leveraged Finance</v>
          </cell>
          <cell r="G660" t="str">
            <v>11000</v>
          </cell>
          <cell r="H660" t="str">
            <v>High Yield</v>
          </cell>
        </row>
        <row r="661">
          <cell r="A661" t="str">
            <v>NMS0GM</v>
          </cell>
          <cell r="B661" t="str">
            <v>ALH PROP 11 LLC-NMS-SURPLUS</v>
          </cell>
          <cell r="C661" t="str">
            <v>30000</v>
          </cell>
          <cell r="D661" t="str">
            <v>GA - Other Multi-Asset Portfolios</v>
          </cell>
          <cell r="E661" t="str">
            <v>30000A</v>
          </cell>
          <cell r="F661" t="str">
            <v>GA - Other Multi-Asset Portfolios</v>
          </cell>
          <cell r="G661" t="str">
            <v>30100</v>
          </cell>
          <cell r="H661" t="str">
            <v>GA - Other Multi-Asset Portfolios</v>
          </cell>
        </row>
        <row r="662">
          <cell r="A662" t="str">
            <v>DFP0F516</v>
          </cell>
          <cell r="B662" t="str">
            <v>GARNET FUND</v>
          </cell>
          <cell r="C662" t="str">
            <v>20000</v>
          </cell>
          <cell r="D662" t="str">
            <v>AURA</v>
          </cell>
          <cell r="E662" t="str">
            <v>20000B</v>
          </cell>
          <cell r="F662" t="str">
            <v>Tax Credits</v>
          </cell>
          <cell r="G662" t="str">
            <v>20300</v>
          </cell>
          <cell r="H662" t="str">
            <v>Tax Credits</v>
          </cell>
        </row>
        <row r="663">
          <cell r="A663" t="str">
            <v>3P01TM40</v>
          </cell>
          <cell r="B663" t="str">
            <v>TPAM-TA OPPORTUNISTIC ALLOC</v>
          </cell>
          <cell r="C663" t="str">
            <v>10000</v>
          </cell>
          <cell r="D663" t="str">
            <v>AUIM</v>
          </cell>
          <cell r="E663" t="str">
            <v>10000D</v>
          </cell>
          <cell r="F663" t="str">
            <v>Asset Allocation</v>
          </cell>
          <cell r="G663" t="str">
            <v>11600</v>
          </cell>
          <cell r="H663" t="str">
            <v>Multi-Asset</v>
          </cell>
        </row>
        <row r="664">
          <cell r="A664" t="str">
            <v>LPGP1J</v>
          </cell>
          <cell r="B664" t="str">
            <v>SLIC-LPGP-TIRE REINS FWH</v>
          </cell>
          <cell r="C664" t="str">
            <v>30000</v>
          </cell>
          <cell r="D664" t="str">
            <v>GA - Other Multi-Asset Portfolios</v>
          </cell>
          <cell r="E664" t="str">
            <v>30000A</v>
          </cell>
          <cell r="F664" t="str">
            <v>GA - Other Multi-Asset Portfolios</v>
          </cell>
          <cell r="G664" t="str">
            <v>30100</v>
          </cell>
          <cell r="H664" t="str">
            <v>GA - Other Multi-Asset Portfolios</v>
          </cell>
        </row>
        <row r="665">
          <cell r="A665" t="str">
            <v>LUL010</v>
          </cell>
          <cell r="B665" t="str">
            <v>TFLIC-LUL0-L&amp;H UL</v>
          </cell>
          <cell r="C665" t="str">
            <v>30000</v>
          </cell>
          <cell r="D665" t="str">
            <v>GA - Other Multi-Asset Portfolios</v>
          </cell>
          <cell r="E665" t="str">
            <v>30000A</v>
          </cell>
          <cell r="F665" t="str">
            <v>GA - Other Multi-Asset Portfolios</v>
          </cell>
          <cell r="G665" t="str">
            <v>30100</v>
          </cell>
          <cell r="H665" t="str">
            <v>GA - Other Multi-Asset Portfolios</v>
          </cell>
        </row>
        <row r="666">
          <cell r="A666" t="str">
            <v>DFP0T550</v>
          </cell>
          <cell r="B666" t="str">
            <v>ACI - UNGUARANTEED</v>
          </cell>
          <cell r="C666" t="str">
            <v>20000</v>
          </cell>
          <cell r="D666" t="str">
            <v>AURA</v>
          </cell>
          <cell r="E666" t="str">
            <v>20000B</v>
          </cell>
          <cell r="F666" t="str">
            <v>Tax Credits</v>
          </cell>
          <cell r="G666" t="str">
            <v>20300</v>
          </cell>
          <cell r="H666" t="str">
            <v>Tax Credits</v>
          </cell>
        </row>
        <row r="667">
          <cell r="A667" t="str">
            <v>DFP47Q2</v>
          </cell>
          <cell r="B667" t="str">
            <v>TLIC MSA-IMD4-FIXED GIC</v>
          </cell>
          <cell r="C667" t="str">
            <v>30000</v>
          </cell>
          <cell r="D667" t="str">
            <v>GA - Other Multi-Asset Portfolios</v>
          </cell>
          <cell r="E667" t="str">
            <v>30000A</v>
          </cell>
          <cell r="F667" t="str">
            <v>GA - Other Multi-Asset Portfolios</v>
          </cell>
          <cell r="G667" t="str">
            <v>30100</v>
          </cell>
          <cell r="H667" t="str">
            <v>GA - Other Multi-Asset Portfolios</v>
          </cell>
        </row>
        <row r="668">
          <cell r="A668" t="str">
            <v>FMDL26</v>
          </cell>
          <cell r="B668" t="str">
            <v>TPLIC-TCML-VARIABLE ANNUITIES</v>
          </cell>
          <cell r="C668" t="str">
            <v>30000</v>
          </cell>
          <cell r="D668" t="str">
            <v>GA - Other Multi-Asset Portfolios</v>
          </cell>
          <cell r="E668" t="str">
            <v>30000A</v>
          </cell>
          <cell r="F668" t="str">
            <v>GA - Other Multi-Asset Portfolios</v>
          </cell>
          <cell r="G668" t="str">
            <v>30100</v>
          </cell>
          <cell r="H668" t="str">
            <v>GA - Other Multi-Asset Portfolios</v>
          </cell>
        </row>
        <row r="669">
          <cell r="A669" t="str">
            <v>DFP7C261</v>
          </cell>
          <cell r="B669" t="str">
            <v>TPLIC-IMD SHORT-REI CC</v>
          </cell>
          <cell r="C669" t="str">
            <v>30000</v>
          </cell>
          <cell r="D669" t="str">
            <v>GA - Other Multi-Asset Portfolios</v>
          </cell>
          <cell r="E669" t="str">
            <v>30000A</v>
          </cell>
          <cell r="F669" t="str">
            <v>GA - Other Multi-Asset Portfolios</v>
          </cell>
          <cell r="G669" t="str">
            <v>30100</v>
          </cell>
          <cell r="H669" t="str">
            <v>GA - Other Multi-Asset Portfolios</v>
          </cell>
        </row>
        <row r="670">
          <cell r="A670" t="str">
            <v>DFP0T547</v>
          </cell>
          <cell r="B670" t="str">
            <v>GCI - UNGUARANTEED</v>
          </cell>
          <cell r="C670" t="str">
            <v>20000</v>
          </cell>
          <cell r="D670" t="str">
            <v>AURA</v>
          </cell>
          <cell r="E670" t="str">
            <v>20000B</v>
          </cell>
          <cell r="F670" t="str">
            <v>Tax Credits</v>
          </cell>
          <cell r="G670" t="str">
            <v>20300</v>
          </cell>
          <cell r="H670" t="str">
            <v>Tax Credits</v>
          </cell>
        </row>
        <row r="671">
          <cell r="A671" t="str">
            <v>DFP00739</v>
          </cell>
          <cell r="B671" t="str">
            <v>N/A</v>
          </cell>
          <cell r="C671" t="str">
            <v>20000</v>
          </cell>
          <cell r="D671" t="str">
            <v>AURA</v>
          </cell>
          <cell r="E671" t="str">
            <v>20000B</v>
          </cell>
          <cell r="F671" t="str">
            <v>Tax Credits</v>
          </cell>
          <cell r="G671" t="str">
            <v>20300</v>
          </cell>
          <cell r="H671" t="str">
            <v>Tax Credits</v>
          </cell>
        </row>
        <row r="672">
          <cell r="A672" t="str">
            <v>NMS0074</v>
          </cell>
          <cell r="B672" t="str">
            <v>TLIC-NMS-DISTRESSED DEBT</v>
          </cell>
          <cell r="C672" t="str">
            <v>10000</v>
          </cell>
          <cell r="D672" t="str">
            <v>AUIM</v>
          </cell>
          <cell r="E672" t="str">
            <v>10000B</v>
          </cell>
          <cell r="F672" t="str">
            <v>Leveraged Finance</v>
          </cell>
          <cell r="G672" t="str">
            <v>10500</v>
          </cell>
          <cell r="H672" t="str">
            <v>Credit Opps</v>
          </cell>
        </row>
        <row r="673">
          <cell r="A673" t="str">
            <v>FMD4A074</v>
          </cell>
          <cell r="B673" t="str">
            <v>TLIC-TCM4-MULTI YEAR PROD REI</v>
          </cell>
          <cell r="C673" t="str">
            <v>30000</v>
          </cell>
          <cell r="D673" t="str">
            <v>GA - Other Multi-Asset Portfolios</v>
          </cell>
          <cell r="E673" t="str">
            <v>30000A</v>
          </cell>
          <cell r="F673" t="str">
            <v>GA - Other Multi-Asset Portfolios</v>
          </cell>
          <cell r="G673" t="str">
            <v>30100</v>
          </cell>
          <cell r="H673" t="str">
            <v>GA - Other Multi-Asset Portfolios</v>
          </cell>
        </row>
        <row r="674">
          <cell r="A674" t="str">
            <v>DFP11L</v>
          </cell>
          <cell r="B674" t="str">
            <v>AGIM-IMD SHORT-GEN</v>
          </cell>
          <cell r="C674" t="str">
            <v>30000</v>
          </cell>
          <cell r="D674" t="str">
            <v>GA - Other Multi-Asset Portfolios</v>
          </cell>
          <cell r="E674" t="str">
            <v>30000A</v>
          </cell>
          <cell r="F674" t="str">
            <v>GA - Other Multi-Asset Portfolios</v>
          </cell>
          <cell r="G674" t="str">
            <v>30100</v>
          </cell>
          <cell r="H674" t="str">
            <v>GA - Other Multi-Asset Portfolios</v>
          </cell>
        </row>
        <row r="675">
          <cell r="A675" t="str">
            <v>NMS0GB</v>
          </cell>
          <cell r="B675" t="str">
            <v>FIRST FGP LLC-NMS-SURPLUS</v>
          </cell>
          <cell r="C675" t="str">
            <v>30000</v>
          </cell>
          <cell r="D675" t="str">
            <v>GA - Other Multi-Asset Portfolios</v>
          </cell>
          <cell r="E675" t="str">
            <v>30000A</v>
          </cell>
          <cell r="F675" t="str">
            <v>GA - Other Multi-Asset Portfolios</v>
          </cell>
          <cell r="G675" t="str">
            <v>30100</v>
          </cell>
          <cell r="H675" t="str">
            <v>GA - Other Multi-Asset Portfolios</v>
          </cell>
        </row>
        <row r="676">
          <cell r="A676" t="str">
            <v>3POZR3</v>
          </cell>
          <cell r="B676" t="str">
            <v>Aegon Opportunity Zone Fund JV 1, LP</v>
          </cell>
          <cell r="C676" t="str">
            <v>20000</v>
          </cell>
          <cell r="D676" t="str">
            <v>AURA</v>
          </cell>
          <cell r="E676" t="str">
            <v>20000G</v>
          </cell>
          <cell r="F676" t="str">
            <v>Opportunity Zone</v>
          </cell>
          <cell r="G676" t="str">
            <v>20700</v>
          </cell>
          <cell r="H676" t="str">
            <v>Opportunity Zone</v>
          </cell>
        </row>
        <row r="677">
          <cell r="A677" t="str">
            <v>FMD201</v>
          </cell>
          <cell r="B677" t="str">
            <v>LIICA FMD CLOSED</v>
          </cell>
          <cell r="C677" t="str">
            <v>30000</v>
          </cell>
          <cell r="D677" t="str">
            <v>GA - Other Multi-Asset Portfolios</v>
          </cell>
          <cell r="E677" t="str">
            <v>30000A</v>
          </cell>
          <cell r="F677" t="str">
            <v>GA - Other Multi-Asset Portfolios</v>
          </cell>
          <cell r="G677" t="str">
            <v>30100</v>
          </cell>
          <cell r="H677" t="str">
            <v>GA - Other Multi-Asset Portfolios</v>
          </cell>
        </row>
        <row r="678">
          <cell r="A678" t="str">
            <v>FMD38DPR</v>
          </cell>
          <cell r="B678" t="str">
            <v>TLIC TSA-FME-INVESCO FI</v>
          </cell>
          <cell r="C678" t="str">
            <v>30000</v>
          </cell>
          <cell r="D678" t="str">
            <v>GA - Other Multi-Asset Portfolios</v>
          </cell>
          <cell r="E678" t="str">
            <v>30000B</v>
          </cell>
          <cell r="F678" t="str">
            <v>GA - Separate Account/Externally Managed Portfolios</v>
          </cell>
          <cell r="G678" t="str">
            <v>30200</v>
          </cell>
          <cell r="H678" t="str">
            <v>GA - Separate Account/Externally Managed Portfolios</v>
          </cell>
        </row>
        <row r="679">
          <cell r="A679" t="str">
            <v>DFP00740</v>
          </cell>
          <cell r="B679" t="str">
            <v>N/A</v>
          </cell>
          <cell r="C679" t="str">
            <v>20000</v>
          </cell>
          <cell r="D679" t="str">
            <v>AURA</v>
          </cell>
          <cell r="E679" t="str">
            <v>20000B</v>
          </cell>
          <cell r="F679" t="str">
            <v>Tax Credits</v>
          </cell>
          <cell r="G679" t="str">
            <v>20300</v>
          </cell>
          <cell r="H679" t="str">
            <v>Tax Credits</v>
          </cell>
        </row>
        <row r="680">
          <cell r="A680" t="str">
            <v>3P01TM24</v>
          </cell>
          <cell r="B680" t="str">
            <v>TPAM-TA PARTNERS MMKT</v>
          </cell>
          <cell r="C680" t="str">
            <v>10000</v>
          </cell>
          <cell r="D680" t="str">
            <v>AUIM</v>
          </cell>
          <cell r="E680" t="str">
            <v>10000A</v>
          </cell>
          <cell r="F680" t="str">
            <v>Investment Grade</v>
          </cell>
          <cell r="G680" t="str">
            <v>11500</v>
          </cell>
          <cell r="H680" t="str">
            <v>Money Market</v>
          </cell>
        </row>
        <row r="681">
          <cell r="A681" t="str">
            <v>FMD38DBY</v>
          </cell>
          <cell r="B681" t="str">
            <v>TLIC TSA-FME-GLDMN 20 SECTZD</v>
          </cell>
          <cell r="C681" t="str">
            <v>30000</v>
          </cell>
          <cell r="D681" t="str">
            <v>GA - Other Multi-Asset Portfolios</v>
          </cell>
          <cell r="E681" t="str">
            <v>30000B</v>
          </cell>
          <cell r="F681" t="str">
            <v>GA - Separate Account/Externally Managed Portfolios</v>
          </cell>
          <cell r="G681" t="str">
            <v>30200</v>
          </cell>
          <cell r="H681" t="str">
            <v>GA - Separate Account/Externally Managed Portfolios</v>
          </cell>
        </row>
        <row r="682">
          <cell r="A682" t="str">
            <v>CAN_PORT</v>
          </cell>
          <cell r="B682" t="str">
            <v>Canada Allocation</v>
          </cell>
          <cell r="C682" t="str">
            <v>30000</v>
          </cell>
          <cell r="D682" t="str">
            <v>GA - Other Multi-Asset Portfolios</v>
          </cell>
          <cell r="E682" t="str">
            <v>30000A</v>
          </cell>
          <cell r="F682" t="str">
            <v>GA - Other Multi-Asset Portfolios</v>
          </cell>
          <cell r="G682" t="str">
            <v>30100</v>
          </cell>
          <cell r="H682" t="str">
            <v>GA - Other Multi-Asset Portfolios</v>
          </cell>
        </row>
        <row r="683">
          <cell r="A683" t="str">
            <v>LPGF1B</v>
          </cell>
          <cell r="B683" t="str">
            <v>TLB-LPGF-SINGAPORE OIF</v>
          </cell>
          <cell r="C683" t="str">
            <v>30000</v>
          </cell>
          <cell r="D683" t="str">
            <v>GA - Other Multi-Asset Portfolios</v>
          </cell>
          <cell r="E683" t="str">
            <v>30000A</v>
          </cell>
          <cell r="F683" t="str">
            <v>GA - Other Multi-Asset Portfolios</v>
          </cell>
          <cell r="G683" t="str">
            <v>30100</v>
          </cell>
          <cell r="H683" t="str">
            <v>GA - Other Multi-Asset Portfolios</v>
          </cell>
        </row>
        <row r="684">
          <cell r="A684" t="str">
            <v>SLC010</v>
          </cell>
          <cell r="B684" t="str">
            <v>TFLIC-SLC0-SECURITIES LENDING</v>
          </cell>
          <cell r="C684" t="str">
            <v>30000</v>
          </cell>
          <cell r="D684" t="str">
            <v>GA - Other Multi-Asset Portfolios</v>
          </cell>
          <cell r="E684" t="str">
            <v>30000A</v>
          </cell>
          <cell r="F684" t="str">
            <v>GA - Other Multi-Asset Portfolios</v>
          </cell>
          <cell r="G684" t="str">
            <v>30100</v>
          </cell>
          <cell r="H684" t="str">
            <v>GA - Other Multi-Asset Portfolios</v>
          </cell>
        </row>
        <row r="685">
          <cell r="A685" t="str">
            <v>NMS0111</v>
          </cell>
          <cell r="B685" t="str">
            <v>GPRE-NMS-RESERVE CRED TR-TLIC</v>
          </cell>
          <cell r="C685" t="str">
            <v>30000</v>
          </cell>
          <cell r="D685" t="str">
            <v>GA - Other Multi-Asset Portfolios</v>
          </cell>
          <cell r="E685" t="str">
            <v>30000A</v>
          </cell>
          <cell r="F685" t="str">
            <v>GA - Other Multi-Asset Portfolios</v>
          </cell>
          <cell r="G685" t="str">
            <v>30100</v>
          </cell>
          <cell r="H685" t="str">
            <v>GA - Other Multi-Asset Portfolios</v>
          </cell>
        </row>
        <row r="686">
          <cell r="A686" t="str">
            <v>DFP0F547</v>
          </cell>
          <cell r="B686" t="str">
            <v>GARNET FUND</v>
          </cell>
          <cell r="C686" t="str">
            <v>20000</v>
          </cell>
          <cell r="D686" t="str">
            <v>AURA</v>
          </cell>
          <cell r="E686" t="str">
            <v>20000B</v>
          </cell>
          <cell r="F686" t="str">
            <v>Tax Credits</v>
          </cell>
          <cell r="G686" t="str">
            <v>20300</v>
          </cell>
          <cell r="H686" t="str">
            <v>Tax Credits</v>
          </cell>
        </row>
        <row r="687">
          <cell r="A687" t="str">
            <v>NMS0GJ</v>
          </cell>
          <cell r="B687" t="str">
            <v>ALH PROP EIGHT LLC-NMS-SURPLUS</v>
          </cell>
          <cell r="C687" t="str">
            <v>30000</v>
          </cell>
          <cell r="D687" t="str">
            <v>GA - Other Multi-Asset Portfolios</v>
          </cell>
          <cell r="E687" t="str">
            <v>30000A</v>
          </cell>
          <cell r="F687" t="str">
            <v>GA - Other Multi-Asset Portfolios</v>
          </cell>
          <cell r="G687" t="str">
            <v>30100</v>
          </cell>
          <cell r="H687" t="str">
            <v>GA - Other Multi-Asset Portfolios</v>
          </cell>
        </row>
        <row r="688">
          <cell r="A688" t="str">
            <v>DMG007</v>
          </cell>
          <cell r="B688" t="str">
            <v>TLIC-ADMS-GEN</v>
          </cell>
          <cell r="C688" t="str">
            <v>30000</v>
          </cell>
          <cell r="D688" t="str">
            <v>GA - Other Multi-Asset Portfolios</v>
          </cell>
          <cell r="E688" t="str">
            <v>30000A</v>
          </cell>
          <cell r="F688" t="str">
            <v>GA - Other Multi-Asset Portfolios</v>
          </cell>
          <cell r="G688" t="str">
            <v>30100</v>
          </cell>
          <cell r="H688" t="str">
            <v>GA - Other Multi-Asset Portfolios</v>
          </cell>
        </row>
        <row r="689">
          <cell r="A689" t="str">
            <v>DFP0F559</v>
          </cell>
          <cell r="B689" t="str">
            <v>GARNET FUND</v>
          </cell>
          <cell r="C689" t="str">
            <v>20000</v>
          </cell>
          <cell r="D689" t="str">
            <v>AURA</v>
          </cell>
          <cell r="E689" t="str">
            <v>20000B</v>
          </cell>
          <cell r="F689" t="str">
            <v>Tax Credits</v>
          </cell>
          <cell r="G689" t="str">
            <v>20300</v>
          </cell>
          <cell r="H689" t="str">
            <v>Tax Credits</v>
          </cell>
        </row>
        <row r="690">
          <cell r="A690" t="str">
            <v>DFP00744</v>
          </cell>
          <cell r="B690" t="str">
            <v>N/A</v>
          </cell>
          <cell r="C690" t="str">
            <v>20000</v>
          </cell>
          <cell r="D690" t="str">
            <v>AURA</v>
          </cell>
          <cell r="E690" t="str">
            <v>20000B</v>
          </cell>
          <cell r="F690" t="str">
            <v>Tax Credits</v>
          </cell>
          <cell r="G690" t="str">
            <v>20300</v>
          </cell>
          <cell r="H690" t="str">
            <v>Tax Credits</v>
          </cell>
        </row>
        <row r="691">
          <cell r="A691" t="str">
            <v>3P01NV08</v>
          </cell>
          <cell r="B691" t="str">
            <v>DSM NL-US HY</v>
          </cell>
          <cell r="C691" t="str">
            <v>10000</v>
          </cell>
          <cell r="D691" t="str">
            <v>AUIM</v>
          </cell>
          <cell r="E691" t="str">
            <v>10000B</v>
          </cell>
          <cell r="F691" t="str">
            <v>Leveraged Finance</v>
          </cell>
          <cell r="G691" t="str">
            <v>11000</v>
          </cell>
          <cell r="H691" t="str">
            <v>High Yield</v>
          </cell>
        </row>
        <row r="692">
          <cell r="A692" t="str">
            <v>LTC007</v>
          </cell>
          <cell r="B692" t="str">
            <v>TLIC-LTC-GEN</v>
          </cell>
          <cell r="C692" t="str">
            <v>30000</v>
          </cell>
          <cell r="D692" t="str">
            <v>GA - Other Multi-Asset Portfolios</v>
          </cell>
          <cell r="E692" t="str">
            <v>30000A</v>
          </cell>
          <cell r="F692" t="str">
            <v>GA - Other Multi-Asset Portfolios</v>
          </cell>
          <cell r="G692" t="str">
            <v>30100</v>
          </cell>
          <cell r="H692" t="str">
            <v>GA - Other Multi-Asset Portfolios</v>
          </cell>
        </row>
        <row r="693">
          <cell r="A693" t="str">
            <v>FMD1C26</v>
          </cell>
          <cell r="B693" t="str">
            <v>TPLIC-TCM1-FIXED ANNUITIES CC</v>
          </cell>
          <cell r="C693" t="str">
            <v>30000</v>
          </cell>
          <cell r="D693" t="str">
            <v>GA - Other Multi-Asset Portfolios</v>
          </cell>
          <cell r="E693" t="str">
            <v>30000A</v>
          </cell>
          <cell r="F693" t="str">
            <v>GA - Other Multi-Asset Portfolios</v>
          </cell>
          <cell r="G693" t="str">
            <v>30100</v>
          </cell>
          <cell r="H693" t="str">
            <v>GA - Other Multi-Asset Portfolios</v>
          </cell>
        </row>
        <row r="694">
          <cell r="A694" t="str">
            <v>LPG01J1</v>
          </cell>
          <cell r="B694" t="str">
            <v>SLIC-LPG0-NY REG 109</v>
          </cell>
          <cell r="C694" t="str">
            <v>30000</v>
          </cell>
          <cell r="D694" t="str">
            <v>GA - Other Multi-Asset Portfolios</v>
          </cell>
          <cell r="E694" t="str">
            <v>30000A</v>
          </cell>
          <cell r="F694" t="str">
            <v>GA - Other Multi-Asset Portfolios</v>
          </cell>
          <cell r="G694" t="str">
            <v>30100</v>
          </cell>
          <cell r="H694" t="str">
            <v>GA - Other Multi-Asset Portfolios</v>
          </cell>
        </row>
        <row r="695">
          <cell r="A695" t="str">
            <v>3P01TM42</v>
          </cell>
          <cell r="B695" t="str">
            <v>TPAM-TA MULTI MGR ALT STRAT</v>
          </cell>
          <cell r="C695" t="str">
            <v>10000</v>
          </cell>
          <cell r="D695" t="str">
            <v>AUIM</v>
          </cell>
          <cell r="E695" t="str">
            <v>10000D</v>
          </cell>
          <cell r="F695" t="str">
            <v>Asset Allocation</v>
          </cell>
          <cell r="G695" t="str">
            <v>11600</v>
          </cell>
          <cell r="H695" t="str">
            <v>Multi-Asset</v>
          </cell>
        </row>
        <row r="696">
          <cell r="A696" t="str">
            <v>DFP0F531</v>
          </cell>
          <cell r="B696" t="str">
            <v>GARNET FUND</v>
          </cell>
          <cell r="C696" t="str">
            <v>20000</v>
          </cell>
          <cell r="D696" t="str">
            <v>AURA</v>
          </cell>
          <cell r="E696" t="str">
            <v>20000B</v>
          </cell>
          <cell r="F696" t="str">
            <v>Tax Credits</v>
          </cell>
          <cell r="G696" t="str">
            <v>20300</v>
          </cell>
          <cell r="H696" t="str">
            <v>Tax Credits</v>
          </cell>
        </row>
        <row r="697">
          <cell r="A697" t="str">
            <v>REA5071</v>
          </cell>
          <cell r="B697" t="str">
            <v>TLIC-REA5-ING/GOLDEN SS</v>
          </cell>
          <cell r="C697" t="str">
            <v>30000</v>
          </cell>
          <cell r="D697" t="str">
            <v>GA - Other Multi-Asset Portfolios</v>
          </cell>
          <cell r="E697" t="str">
            <v>30000A</v>
          </cell>
          <cell r="F697" t="str">
            <v>GA - Other Multi-Asset Portfolios</v>
          </cell>
          <cell r="G697" t="str">
            <v>30100</v>
          </cell>
          <cell r="H697" t="str">
            <v>GA - Other Multi-Asset Portfolios</v>
          </cell>
        </row>
        <row r="698">
          <cell r="A698" t="str">
            <v>GAREAP</v>
          </cell>
          <cell r="B698" t="str">
            <v>GA REAP</v>
          </cell>
          <cell r="C698" t="str">
            <v>20000</v>
          </cell>
          <cell r="D698" t="str">
            <v>AURA</v>
          </cell>
          <cell r="E698" t="str">
            <v>20000F</v>
          </cell>
          <cell r="F698" t="str">
            <v>Private Equity Energy</v>
          </cell>
          <cell r="G698" t="str">
            <v>20500</v>
          </cell>
          <cell r="H698" t="str">
            <v>Private Equity Energy</v>
          </cell>
        </row>
        <row r="699">
          <cell r="A699" t="str">
            <v>LPG010</v>
          </cell>
          <cell r="B699" t="str">
            <v>TFLIC-LPG0-LIFE PROTECTION</v>
          </cell>
          <cell r="C699" t="str">
            <v>30000</v>
          </cell>
          <cell r="D699" t="str">
            <v>GA - Other Multi-Asset Portfolios</v>
          </cell>
          <cell r="E699" t="str">
            <v>30000A</v>
          </cell>
          <cell r="F699" t="str">
            <v>GA - Other Multi-Asset Portfolios</v>
          </cell>
          <cell r="G699" t="str">
            <v>30100</v>
          </cell>
          <cell r="H699" t="str">
            <v>GA - Other Multi-Asset Portfolios</v>
          </cell>
        </row>
        <row r="700">
          <cell r="A700" t="str">
            <v>NET_INT_PORT</v>
          </cell>
          <cell r="B700" t="str">
            <v>Net Interest</v>
          </cell>
          <cell r="C700" t="str">
            <v>40000</v>
          </cell>
          <cell r="D700" t="str">
            <v>Other</v>
          </cell>
          <cell r="E700" t="str">
            <v>40000A</v>
          </cell>
          <cell r="F700" t="str">
            <v>Other</v>
          </cell>
          <cell r="G700" t="str">
            <v>40600</v>
          </cell>
          <cell r="H700" t="str">
            <v>GA Net Interest Allocation</v>
          </cell>
        </row>
        <row r="701">
          <cell r="A701" t="str">
            <v>NMS0GL</v>
          </cell>
          <cell r="B701" t="str">
            <v>ALH PROP TEN LLC-NMS-SURPLUS</v>
          </cell>
          <cell r="C701" t="str">
            <v>30000</v>
          </cell>
          <cell r="D701" t="str">
            <v>GA - Other Multi-Asset Portfolios</v>
          </cell>
          <cell r="E701" t="str">
            <v>30000A</v>
          </cell>
          <cell r="F701" t="str">
            <v>GA - Other Multi-Asset Portfolios</v>
          </cell>
          <cell r="G701" t="str">
            <v>30100</v>
          </cell>
          <cell r="H701" t="str">
            <v>GA - Other Multi-Asset Portfolios</v>
          </cell>
        </row>
        <row r="702">
          <cell r="A702" t="str">
            <v>REP1UD</v>
          </cell>
          <cell r="B702" t="str">
            <v>WFH 3</v>
          </cell>
          <cell r="C702" t="str">
            <v>30000</v>
          </cell>
          <cell r="D702" t="str">
            <v>GA - Other Multi-Asset Portfolios</v>
          </cell>
          <cell r="E702" t="str">
            <v>30000A</v>
          </cell>
          <cell r="F702" t="str">
            <v>GA - Other Multi-Asset Portfolios</v>
          </cell>
          <cell r="G702" t="str">
            <v>30100</v>
          </cell>
          <cell r="H702" t="str">
            <v>GA - Other Multi-Asset Portfolios</v>
          </cell>
        </row>
        <row r="703">
          <cell r="A703" t="str">
            <v>LPG01C</v>
          </cell>
          <cell r="B703" t="str">
            <v>TALIC-LPG0-ML LIFE</v>
          </cell>
          <cell r="C703" t="str">
            <v>30000</v>
          </cell>
          <cell r="D703" t="str">
            <v>GA - Other Multi-Asset Portfolios</v>
          </cell>
          <cell r="E703" t="str">
            <v>30000A</v>
          </cell>
          <cell r="F703" t="str">
            <v>GA - Other Multi-Asset Portfolios</v>
          </cell>
          <cell r="G703" t="str">
            <v>30100</v>
          </cell>
          <cell r="H703" t="str">
            <v>GA - Other Multi-Asset Portfolios</v>
          </cell>
        </row>
        <row r="704">
          <cell r="A704" t="str">
            <v>ESPS07</v>
          </cell>
          <cell r="B704" t="str">
            <v>TLIC-ESPS-SHORT DURATION</v>
          </cell>
          <cell r="C704" t="str">
            <v>30000</v>
          </cell>
          <cell r="D704" t="str">
            <v>GA - Other Multi-Asset Portfolios</v>
          </cell>
          <cell r="E704" t="str">
            <v>30000A</v>
          </cell>
          <cell r="F704" t="str">
            <v>GA - Other Multi-Asset Portfolios</v>
          </cell>
          <cell r="G704" t="str">
            <v>30100</v>
          </cell>
          <cell r="H704" t="str">
            <v>GA - Other Multi-Asset Portfolios</v>
          </cell>
        </row>
        <row r="705">
          <cell r="A705" t="str">
            <v>3PMLCA10</v>
          </cell>
          <cell r="B705" t="str">
            <v>TPML-CA10-GLB-FORETHOUGHT</v>
          </cell>
          <cell r="C705" t="str">
            <v>20000</v>
          </cell>
          <cell r="D705" t="str">
            <v>AURA</v>
          </cell>
          <cell r="E705" t="str">
            <v>20000D</v>
          </cell>
          <cell r="F705" t="str">
            <v>Mortgage Loans</v>
          </cell>
          <cell r="G705" t="str">
            <v>20100</v>
          </cell>
          <cell r="H705" t="str">
            <v>Commercial Mortgage Loans</v>
          </cell>
        </row>
        <row r="706">
          <cell r="A706" t="str">
            <v>MAG026</v>
          </cell>
          <cell r="B706" t="str">
            <v>MONLIC-MAG-MON AGENCY</v>
          </cell>
          <cell r="C706" t="str">
            <v>30000</v>
          </cell>
          <cell r="D706" t="str">
            <v>GA - Other Multi-Asset Portfolios</v>
          </cell>
          <cell r="E706" t="str">
            <v>30000A</v>
          </cell>
          <cell r="F706" t="str">
            <v>GA - Other Multi-Asset Portfolios</v>
          </cell>
          <cell r="G706" t="str">
            <v>30100</v>
          </cell>
          <cell r="H706" t="str">
            <v>GA - Other Multi-Asset Portfolios</v>
          </cell>
        </row>
        <row r="707">
          <cell r="A707" t="str">
            <v>DCC01C</v>
          </cell>
          <cell r="B707" t="str">
            <v>TALIC-DCC0-DERIVATIVE CASH</v>
          </cell>
          <cell r="C707" t="str">
            <v>30000</v>
          </cell>
          <cell r="D707" t="str">
            <v>GA - Other Multi-Asset Portfolios</v>
          </cell>
          <cell r="E707" t="str">
            <v>30000A</v>
          </cell>
          <cell r="F707" t="str">
            <v>GA - Other Multi-Asset Portfolios</v>
          </cell>
          <cell r="G707" t="str">
            <v>30100</v>
          </cell>
          <cell r="H707" t="str">
            <v>GA - Other Multi-Asset Portfolios</v>
          </cell>
        </row>
        <row r="708">
          <cell r="A708" t="str">
            <v>NMS0GA</v>
          </cell>
          <cell r="B708" t="str">
            <v>RCC N AMER LLC-NMS-SURPLUS</v>
          </cell>
          <cell r="C708" t="str">
            <v>30000</v>
          </cell>
          <cell r="D708" t="str">
            <v>GA - Other Multi-Asset Portfolios</v>
          </cell>
          <cell r="E708" t="str">
            <v>30000A</v>
          </cell>
          <cell r="F708" t="str">
            <v>GA - Other Multi-Asset Portfolios</v>
          </cell>
          <cell r="G708" t="str">
            <v>30100</v>
          </cell>
          <cell r="H708" t="str">
            <v>GA - Other Multi-Asset Portfolios</v>
          </cell>
        </row>
        <row r="709">
          <cell r="A709" t="str">
            <v>3P01TM30</v>
          </cell>
          <cell r="B709" t="str">
            <v>TA High Yield (UCITS)</v>
          </cell>
          <cell r="C709" t="str">
            <v>10000</v>
          </cell>
          <cell r="D709" t="str">
            <v>AUIM</v>
          </cell>
          <cell r="E709" t="str">
            <v>10000B</v>
          </cell>
          <cell r="F709" t="str">
            <v>Leveraged Finance</v>
          </cell>
          <cell r="G709" t="str">
            <v>11000</v>
          </cell>
          <cell r="H709" t="str">
            <v>High Yield</v>
          </cell>
        </row>
        <row r="710">
          <cell r="A710" t="str">
            <v>LPG0265</v>
          </cell>
          <cell r="B710" t="str">
            <v>TPLIC-LPG0-FORECAST HEDG TRNS</v>
          </cell>
          <cell r="C710" t="str">
            <v>30000</v>
          </cell>
          <cell r="D710" t="str">
            <v>GA - Other Multi-Asset Portfolios</v>
          </cell>
          <cell r="E710" t="str">
            <v>30000A</v>
          </cell>
          <cell r="F710" t="str">
            <v>GA - Other Multi-Asset Portfolios</v>
          </cell>
          <cell r="G710" t="str">
            <v>30100</v>
          </cell>
          <cell r="H710" t="str">
            <v>GA - Other Multi-Asset Portfolios</v>
          </cell>
        </row>
        <row r="711">
          <cell r="A711" t="str">
            <v>LPGI07</v>
          </cell>
          <cell r="B711" t="str">
            <v>TLIC-LPGI-IRWC REINS FWH</v>
          </cell>
          <cell r="C711" t="str">
            <v>30000</v>
          </cell>
          <cell r="D711" t="str">
            <v>GA - Other Multi-Asset Portfolios</v>
          </cell>
          <cell r="E711" t="str">
            <v>30000A</v>
          </cell>
          <cell r="F711" t="str">
            <v>GA - Other Multi-Asset Portfolios</v>
          </cell>
          <cell r="G711" t="str">
            <v>30100</v>
          </cell>
          <cell r="H711" t="str">
            <v>GA - Other Multi-Asset Portfolios</v>
          </cell>
        </row>
        <row r="712">
          <cell r="A712" t="str">
            <v>DFP09D05</v>
          </cell>
          <cell r="B712" t="str">
            <v>GARNET V</v>
          </cell>
          <cell r="C712" t="str">
            <v>20000</v>
          </cell>
          <cell r="D712" t="str">
            <v>AURA</v>
          </cell>
          <cell r="E712" t="str">
            <v>20000B</v>
          </cell>
          <cell r="F712" t="str">
            <v>Tax Credits</v>
          </cell>
          <cell r="G712" t="str">
            <v>20300</v>
          </cell>
          <cell r="H712" t="str">
            <v>Tax Credits</v>
          </cell>
        </row>
        <row r="713">
          <cell r="A713" t="str">
            <v>3PYGDF01</v>
          </cell>
          <cell r="B713" t="str">
            <v>TPAM-DAYTON FOUNDATION DEP</v>
          </cell>
          <cell r="C713" t="str">
            <v>10000</v>
          </cell>
          <cell r="D713" t="str">
            <v>AUIM</v>
          </cell>
          <cell r="E713" t="str">
            <v>10000A</v>
          </cell>
          <cell r="F713" t="str">
            <v>Investment Grade</v>
          </cell>
          <cell r="G713" t="str">
            <v>12000</v>
          </cell>
          <cell r="H713" t="str">
            <v>Short Duration</v>
          </cell>
        </row>
        <row r="714">
          <cell r="A714" t="str">
            <v>NPCCPLINS</v>
          </cell>
          <cell r="B714" t="str">
            <v>(NEW PRODUCT) Core/Core Plus - Institutional</v>
          </cell>
          <cell r="C714" t="str">
            <v>10000</v>
          </cell>
          <cell r="D714" t="str">
            <v>AUIM</v>
          </cell>
          <cell r="E714" t="str">
            <v>10000A</v>
          </cell>
          <cell r="F714" t="str">
            <v>Investment Grade</v>
          </cell>
          <cell r="G714" t="str">
            <v>10400</v>
          </cell>
          <cell r="H714" t="str">
            <v>Core Plus</v>
          </cell>
        </row>
        <row r="715">
          <cell r="A715" t="str">
            <v>EQG207</v>
          </cell>
          <cell r="B715" t="str">
            <v>TLIC-AFPLV-TRADITIONAL LIFE</v>
          </cell>
          <cell r="C715" t="str">
            <v>30000</v>
          </cell>
          <cell r="D715" t="str">
            <v>GA - Other Multi-Asset Portfolios</v>
          </cell>
          <cell r="E715" t="str">
            <v>30000A</v>
          </cell>
          <cell r="F715" t="str">
            <v>GA - Other Multi-Asset Portfolios</v>
          </cell>
          <cell r="G715" t="str">
            <v>30100</v>
          </cell>
          <cell r="H715" t="str">
            <v>GA - Other Multi-Asset Portfolios</v>
          </cell>
        </row>
        <row r="716">
          <cell r="A716" t="str">
            <v>3PNGTG03</v>
          </cell>
          <cell r="B716" t="str">
            <v>TPAM-TRANSGLOBE LIFE INS-HTM</v>
          </cell>
          <cell r="C716" t="str">
            <v>10000</v>
          </cell>
          <cell r="D716" t="str">
            <v>AUIM</v>
          </cell>
          <cell r="E716" t="str">
            <v>10000A</v>
          </cell>
          <cell r="F716" t="str">
            <v>Investment Grade</v>
          </cell>
          <cell r="G716" t="str">
            <v>11200</v>
          </cell>
          <cell r="H716" t="str">
            <v>Investment Grade</v>
          </cell>
        </row>
        <row r="717">
          <cell r="A717" t="str">
            <v>NMS037</v>
          </cell>
          <cell r="B717" t="str">
            <v>WORLD FIN GRP INS AGENCY-NMS-NON MATCH SURP</v>
          </cell>
          <cell r="C717" t="str">
            <v>30000</v>
          </cell>
          <cell r="D717" t="str">
            <v>GA - Other Multi-Asset Portfolios</v>
          </cell>
          <cell r="E717" t="str">
            <v>30000A</v>
          </cell>
          <cell r="F717" t="str">
            <v>GA - Other Multi-Asset Portfolios</v>
          </cell>
          <cell r="G717" t="str">
            <v>30100</v>
          </cell>
          <cell r="H717" t="str">
            <v>GA - Other Multi-Asset Portfolios</v>
          </cell>
        </row>
        <row r="718">
          <cell r="A718" t="str">
            <v>3P01MF01</v>
          </cell>
          <cell r="B718" t="str">
            <v>Aegon HY Bond Collective Inv Fund</v>
          </cell>
          <cell r="C718" t="str">
            <v>10000</v>
          </cell>
          <cell r="D718" t="str">
            <v>AUIM</v>
          </cell>
          <cell r="E718" t="str">
            <v>10000B</v>
          </cell>
          <cell r="F718" t="str">
            <v>Leveraged Finance</v>
          </cell>
          <cell r="G718" t="str">
            <v>11000</v>
          </cell>
          <cell r="H718" t="str">
            <v>High Yield</v>
          </cell>
        </row>
        <row r="719">
          <cell r="A719" t="str">
            <v>3PMLCAL6</v>
          </cell>
          <cell r="B719" t="str">
            <v>TPML-CAL6-GLB-ILICO</v>
          </cell>
          <cell r="C719" t="str">
            <v>20000</v>
          </cell>
          <cell r="D719" t="str">
            <v>AURA</v>
          </cell>
          <cell r="E719" t="str">
            <v>20000D</v>
          </cell>
          <cell r="F719" t="str">
            <v>Mortgage Loans</v>
          </cell>
          <cell r="G719" t="str">
            <v>20100</v>
          </cell>
          <cell r="H719" t="str">
            <v>Commercial Mortgage Loans</v>
          </cell>
        </row>
        <row r="720">
          <cell r="A720" t="str">
            <v>DFP00707</v>
          </cell>
          <cell r="B720" t="str">
            <v>N/A</v>
          </cell>
          <cell r="C720" t="str">
            <v>20000</v>
          </cell>
          <cell r="D720" t="str">
            <v>AURA</v>
          </cell>
          <cell r="E720" t="str">
            <v>20000B</v>
          </cell>
          <cell r="F720" t="str">
            <v>Tax Credits</v>
          </cell>
          <cell r="G720" t="str">
            <v>20300</v>
          </cell>
          <cell r="H720" t="str">
            <v>Tax Credits</v>
          </cell>
        </row>
        <row r="721">
          <cell r="A721" t="str">
            <v>FMD32C1</v>
          </cell>
          <cell r="B721" t="str">
            <v>TLIC MSA-FME-BOLI BOTW</v>
          </cell>
          <cell r="C721" t="str">
            <v>10000</v>
          </cell>
          <cell r="D721" t="str">
            <v>AUIM</v>
          </cell>
          <cell r="E721" t="str">
            <v>10000A</v>
          </cell>
          <cell r="F721" t="str">
            <v>Investment Grade</v>
          </cell>
          <cell r="G721" t="str">
            <v>11200</v>
          </cell>
          <cell r="H721" t="str">
            <v>Investment Grade</v>
          </cell>
        </row>
        <row r="722">
          <cell r="A722" t="str">
            <v>3PMLFC02</v>
          </cell>
          <cell r="B722" t="str">
            <v>TPML-FC02-FCS</v>
          </cell>
          <cell r="C722" t="str">
            <v>20000</v>
          </cell>
          <cell r="D722" t="str">
            <v>AURA</v>
          </cell>
          <cell r="E722" t="str">
            <v>20000D</v>
          </cell>
          <cell r="F722" t="str">
            <v>Mortgage Loans</v>
          </cell>
          <cell r="G722" t="str">
            <v>20600</v>
          </cell>
          <cell r="H722" t="str">
            <v>Agriculture Mortgage Loans</v>
          </cell>
        </row>
        <row r="723">
          <cell r="A723" t="str">
            <v>APD0073</v>
          </cell>
          <cell r="B723" t="str">
            <v>TLIC-APD-IG</v>
          </cell>
          <cell r="C723" t="str">
            <v>30000</v>
          </cell>
          <cell r="D723" t="str">
            <v>GA - Other Multi-Asset Portfolios</v>
          </cell>
          <cell r="E723" t="str">
            <v>30000A</v>
          </cell>
          <cell r="F723" t="str">
            <v>GA - Other Multi-Asset Portfolios</v>
          </cell>
          <cell r="G723" t="str">
            <v>30100</v>
          </cell>
          <cell r="H723" t="str">
            <v>GA - Other Multi-Asset Portfolios</v>
          </cell>
        </row>
        <row r="724">
          <cell r="A724" t="str">
            <v>NCO0N91</v>
          </cell>
          <cell r="B724" t="str">
            <v>SARE-NCO-FX VA USD</v>
          </cell>
          <cell r="C724" t="str">
            <v>30000</v>
          </cell>
          <cell r="D724" t="str">
            <v>GA - Other Multi-Asset Portfolios</v>
          </cell>
          <cell r="E724" t="str">
            <v>30000A</v>
          </cell>
          <cell r="F724" t="str">
            <v>GA - Other Multi-Asset Portfolios</v>
          </cell>
          <cell r="G724" t="str">
            <v>30100</v>
          </cell>
          <cell r="H724" t="str">
            <v>GA - Other Multi-Asset Portfolios</v>
          </cell>
        </row>
        <row r="725">
          <cell r="A725" t="str">
            <v>3PYGTM10</v>
          </cell>
          <cell r="B725" t="str">
            <v>TPAM-TA SHORT TERM BOND</v>
          </cell>
          <cell r="C725" t="str">
            <v>10000</v>
          </cell>
          <cell r="D725" t="str">
            <v>AUIM</v>
          </cell>
          <cell r="E725" t="str">
            <v>10000A</v>
          </cell>
          <cell r="F725" t="str">
            <v>Investment Grade</v>
          </cell>
          <cell r="G725" t="str">
            <v>12000</v>
          </cell>
          <cell r="H725" t="str">
            <v>Short Duration</v>
          </cell>
        </row>
        <row r="726">
          <cell r="A726" t="str">
            <v>NPKEUHYD</v>
          </cell>
          <cell r="B726" t="str">
            <v>(NEW PRODUCT) Kames/EU - High Yield</v>
          </cell>
          <cell r="C726" t="str">
            <v>10000</v>
          </cell>
          <cell r="D726" t="str">
            <v>AUIM</v>
          </cell>
          <cell r="E726" t="str">
            <v>10000B</v>
          </cell>
          <cell r="F726" t="str">
            <v>Leveraged Finance</v>
          </cell>
          <cell r="G726" t="str">
            <v>11000</v>
          </cell>
          <cell r="H726" t="str">
            <v>High Yield</v>
          </cell>
        </row>
        <row r="727">
          <cell r="A727" t="str">
            <v>NPGLMAC</v>
          </cell>
          <cell r="B727" t="str">
            <v>(NEW PRODUCT) Global MAC</v>
          </cell>
          <cell r="C727" t="str">
            <v>10000</v>
          </cell>
          <cell r="D727" t="str">
            <v>AUIM</v>
          </cell>
          <cell r="E727" t="str">
            <v>10000D</v>
          </cell>
          <cell r="F727" t="str">
            <v>Asset Allocation</v>
          </cell>
          <cell r="G727" t="str">
            <v>13400</v>
          </cell>
          <cell r="H727" t="str">
            <v>Multi Asset Credit - Global</v>
          </cell>
        </row>
        <row r="728">
          <cell r="A728" t="str">
            <v>FMD4A13</v>
          </cell>
          <cell r="B728" t="str">
            <v>TALIAC FMD REI WACHOVIA</v>
          </cell>
          <cell r="C728" t="str">
            <v>30000</v>
          </cell>
          <cell r="D728" t="str">
            <v>GA - Other Multi-Asset Portfolios</v>
          </cell>
          <cell r="E728" t="str">
            <v>30000A</v>
          </cell>
          <cell r="F728" t="str">
            <v>GA - Other Multi-Asset Portfolios</v>
          </cell>
          <cell r="G728" t="str">
            <v>30100</v>
          </cell>
          <cell r="H728" t="str">
            <v>GA - Other Multi-Asset Portfolios</v>
          </cell>
        </row>
        <row r="729">
          <cell r="A729" t="str">
            <v>3PMLWR06</v>
          </cell>
          <cell r="B729" t="str">
            <v>TPML-WR06-WRE-TPC-SS</v>
          </cell>
          <cell r="C729" t="str">
            <v>20000</v>
          </cell>
          <cell r="D729" t="str">
            <v>AURA</v>
          </cell>
          <cell r="E729" t="str">
            <v>20000D</v>
          </cell>
          <cell r="F729" t="str">
            <v>Mortgage Loans</v>
          </cell>
          <cell r="G729" t="str">
            <v>20100</v>
          </cell>
          <cell r="H729" t="str">
            <v>Commercial Mortgage Loans</v>
          </cell>
        </row>
        <row r="730">
          <cell r="A730" t="str">
            <v>3PMLWR02</v>
          </cell>
          <cell r="B730" t="str">
            <v>TPML-WR02-WRE-TFC-SS</v>
          </cell>
          <cell r="C730" t="str">
            <v>20000</v>
          </cell>
          <cell r="D730" t="str">
            <v>AURA</v>
          </cell>
          <cell r="E730" t="str">
            <v>20000D</v>
          </cell>
          <cell r="F730" t="str">
            <v>Mortgage Loans</v>
          </cell>
          <cell r="G730" t="str">
            <v>20100</v>
          </cell>
          <cell r="H730" t="str">
            <v>Commercial Mortgage Loans</v>
          </cell>
        </row>
        <row r="731">
          <cell r="A731" t="str">
            <v>LTRI07</v>
          </cell>
          <cell r="B731" t="str">
            <v>TLIC-SLIC-LTRI-IRWC REINS FWH</v>
          </cell>
          <cell r="C731" t="str">
            <v>30000</v>
          </cell>
          <cell r="D731" t="str">
            <v>GA - Other Multi-Asset Portfolios</v>
          </cell>
          <cell r="E731" t="str">
            <v>30000A</v>
          </cell>
          <cell r="F731" t="str">
            <v>GA - Other Multi-Asset Portfolios</v>
          </cell>
          <cell r="G731" t="str">
            <v>30100</v>
          </cell>
          <cell r="H731" t="str">
            <v>GA - Other Multi-Asset Portfolios</v>
          </cell>
        </row>
        <row r="732">
          <cell r="A732" t="str">
            <v>NMS0GC</v>
          </cell>
          <cell r="B732" t="str">
            <v>SECON FGP LLC-NMS-SURPLUS</v>
          </cell>
          <cell r="C732" t="str">
            <v>30000</v>
          </cell>
          <cell r="D732" t="str">
            <v>GA - Other Multi-Asset Portfolios</v>
          </cell>
          <cell r="E732" t="str">
            <v>30000A</v>
          </cell>
          <cell r="F732" t="str">
            <v>GA - Other Multi-Asset Portfolios</v>
          </cell>
          <cell r="G732" t="str">
            <v>30100</v>
          </cell>
          <cell r="H732" t="str">
            <v>GA - Other Multi-Asset Portfolios</v>
          </cell>
        </row>
        <row r="733">
          <cell r="A733" t="str">
            <v>LTR087</v>
          </cell>
          <cell r="B733" t="str">
            <v>RRIC-LTR0-L&amp;H TRAD</v>
          </cell>
          <cell r="C733" t="str">
            <v>30000</v>
          </cell>
          <cell r="D733" t="str">
            <v>GA - Other Multi-Asset Portfolios</v>
          </cell>
          <cell r="E733" t="str">
            <v>30000A</v>
          </cell>
          <cell r="F733" t="str">
            <v>GA - Other Multi-Asset Portfolios</v>
          </cell>
          <cell r="G733" t="str">
            <v>30100</v>
          </cell>
          <cell r="H733" t="str">
            <v>GA - Other Multi-Asset Portfolios</v>
          </cell>
        </row>
        <row r="734">
          <cell r="A734" t="str">
            <v>FMD310</v>
          </cell>
          <cell r="B734" t="str">
            <v>TFLIC-FME-BOLI</v>
          </cell>
          <cell r="C734" t="str">
            <v>30000</v>
          </cell>
          <cell r="D734" t="str">
            <v>GA - Other Multi-Asset Portfolios</v>
          </cell>
          <cell r="E734" t="str">
            <v>30000A</v>
          </cell>
          <cell r="F734" t="str">
            <v>GA - Other Multi-Asset Portfolios</v>
          </cell>
          <cell r="G734" t="str">
            <v>30100</v>
          </cell>
          <cell r="H734" t="str">
            <v>GA - Other Multi-Asset Portfolios</v>
          </cell>
        </row>
        <row r="735">
          <cell r="A735" t="str">
            <v>DFP607</v>
          </cell>
          <cell r="B735" t="str">
            <v>TLIC-IMD PO-GEN</v>
          </cell>
          <cell r="C735" t="str">
            <v>30000</v>
          </cell>
          <cell r="D735" t="str">
            <v>GA - Other Multi-Asset Portfolios</v>
          </cell>
          <cell r="E735" t="str">
            <v>30000A</v>
          </cell>
          <cell r="F735" t="str">
            <v>GA - Other Multi-Asset Portfolios</v>
          </cell>
          <cell r="G735" t="str">
            <v>30100</v>
          </cell>
          <cell r="H735" t="str">
            <v>GA - Other Multi-Asset Portfolios</v>
          </cell>
        </row>
        <row r="736">
          <cell r="A736" t="str">
            <v>NMS0GK</v>
          </cell>
          <cell r="B736" t="str">
            <v>ALH PROP NINE LLC-NMS-SURPLUS</v>
          </cell>
          <cell r="C736" t="str">
            <v>30000</v>
          </cell>
          <cell r="D736" t="str">
            <v>GA - Other Multi-Asset Portfolios</v>
          </cell>
          <cell r="E736" t="str">
            <v>30000A</v>
          </cell>
          <cell r="F736" t="str">
            <v>GA - Other Multi-Asset Portfolios</v>
          </cell>
          <cell r="G736" t="str">
            <v>30100</v>
          </cell>
          <cell r="H736" t="str">
            <v>GA - Other Multi-Asset Portfolios</v>
          </cell>
        </row>
        <row r="737">
          <cell r="A737" t="str">
            <v>NMS072</v>
          </cell>
          <cell r="B737" t="str">
            <v>SWEQ-NMS-NON MATCHED SURPLUS</v>
          </cell>
          <cell r="C737" t="str">
            <v>30000</v>
          </cell>
          <cell r="D737" t="str">
            <v>GA - Other Multi-Asset Portfolios</v>
          </cell>
          <cell r="E737" t="str">
            <v>30000A</v>
          </cell>
          <cell r="F737" t="str">
            <v>GA - Other Multi-Asset Portfolios</v>
          </cell>
          <cell r="G737" t="str">
            <v>30100</v>
          </cell>
          <cell r="H737" t="str">
            <v>GA - Other Multi-Asset Portfolios</v>
          </cell>
        </row>
        <row r="738">
          <cell r="A738" t="str">
            <v>LPG0261</v>
          </cell>
          <cell r="B738" t="str">
            <v>TPLIC-LPG0-FT HEDGE LTC</v>
          </cell>
          <cell r="C738" t="str">
            <v>30000</v>
          </cell>
          <cell r="D738" t="str">
            <v>GA - Other Multi-Asset Portfolios</v>
          </cell>
          <cell r="E738" t="str">
            <v>30000A</v>
          </cell>
          <cell r="F738" t="str">
            <v>GA - Other Multi-Asset Portfolios</v>
          </cell>
          <cell r="G738" t="str">
            <v>30100</v>
          </cell>
          <cell r="H738" t="str">
            <v>GA - Other Multi-Asset Portfolios</v>
          </cell>
        </row>
        <row r="739">
          <cell r="A739" t="str">
            <v>DFP0F544</v>
          </cell>
          <cell r="B739" t="str">
            <v>GARNET FUND</v>
          </cell>
          <cell r="C739" t="str">
            <v>20000</v>
          </cell>
          <cell r="D739" t="str">
            <v>AURA</v>
          </cell>
          <cell r="E739" t="str">
            <v>20000B</v>
          </cell>
          <cell r="F739" t="str">
            <v>Tax Credits</v>
          </cell>
          <cell r="G739" t="str">
            <v>20300</v>
          </cell>
          <cell r="H739" t="str">
            <v>Tax Credits</v>
          </cell>
        </row>
        <row r="740">
          <cell r="A740" t="str">
            <v>LULA07</v>
          </cell>
          <cell r="B740" t="str">
            <v>TLIC-LULA-UL AG 38 8C</v>
          </cell>
          <cell r="C740" t="str">
            <v>30000</v>
          </cell>
          <cell r="D740" t="str">
            <v>GA - Other Multi-Asset Portfolios</v>
          </cell>
          <cell r="E740" t="str">
            <v>30000A</v>
          </cell>
          <cell r="F740" t="str">
            <v>GA - Other Multi-Asset Portfolios</v>
          </cell>
          <cell r="G740" t="str">
            <v>30100</v>
          </cell>
          <cell r="H740" t="str">
            <v>GA - Other Multi-Asset Portfolios</v>
          </cell>
        </row>
        <row r="741">
          <cell r="A741" t="str">
            <v>IND507</v>
          </cell>
          <cell r="B741" t="str">
            <v>TLIC-AFPCR-DAR'S</v>
          </cell>
          <cell r="C741" t="str">
            <v>30000</v>
          </cell>
          <cell r="D741" t="str">
            <v>GA - Other Multi-Asset Portfolios</v>
          </cell>
          <cell r="E741" t="str">
            <v>30000A</v>
          </cell>
          <cell r="F741" t="str">
            <v>GA - Other Multi-Asset Portfolios</v>
          </cell>
          <cell r="G741" t="str">
            <v>30100</v>
          </cell>
          <cell r="H741" t="str">
            <v>GA - Other Multi-Asset Portfolios</v>
          </cell>
        </row>
        <row r="742">
          <cell r="A742" t="str">
            <v>GATREAS</v>
          </cell>
          <cell r="B742" t="str">
            <v>GA Treasuries</v>
          </cell>
          <cell r="C742" t="str">
            <v>10000</v>
          </cell>
          <cell r="D742" t="str">
            <v>AUIM</v>
          </cell>
          <cell r="E742" t="str">
            <v>10000A</v>
          </cell>
          <cell r="F742" t="str">
            <v>Investment Grade</v>
          </cell>
          <cell r="G742" t="str">
            <v>10900</v>
          </cell>
          <cell r="H742" t="str">
            <v>Govt</v>
          </cell>
        </row>
        <row r="743">
          <cell r="A743" t="str">
            <v>3P01ZJ01</v>
          </cell>
          <cell r="B743" t="str">
            <v>TPAM-ZJ FOUNDATION</v>
          </cell>
          <cell r="C743" t="str">
            <v>10000</v>
          </cell>
          <cell r="D743" t="str">
            <v>AUIM</v>
          </cell>
          <cell r="E743" t="str">
            <v>10000A</v>
          </cell>
          <cell r="F743" t="str">
            <v>Investment Grade</v>
          </cell>
          <cell r="G743" t="str">
            <v>10200</v>
          </cell>
          <cell r="H743" t="str">
            <v>Bond ETF</v>
          </cell>
        </row>
        <row r="744">
          <cell r="A744" t="str">
            <v>DFP0F553</v>
          </cell>
          <cell r="B744" t="str">
            <v>GARNET FUND</v>
          </cell>
          <cell r="C744" t="str">
            <v>20000</v>
          </cell>
          <cell r="D744" t="str">
            <v>AURA</v>
          </cell>
          <cell r="E744" t="str">
            <v>20000B</v>
          </cell>
          <cell r="F744" t="str">
            <v>Tax Credits</v>
          </cell>
          <cell r="G744" t="str">
            <v>20300</v>
          </cell>
          <cell r="H744" t="str">
            <v>Tax Credits</v>
          </cell>
        </row>
        <row r="745">
          <cell r="A745" t="str">
            <v>APY007</v>
          </cell>
          <cell r="B745" t="str">
            <v>TLIC-APY0-PO BUSINESS</v>
          </cell>
          <cell r="C745" t="str">
            <v>30000</v>
          </cell>
          <cell r="D745" t="str">
            <v>GA - Other Multi-Asset Portfolios</v>
          </cell>
          <cell r="E745" t="str">
            <v>30000A</v>
          </cell>
          <cell r="F745" t="str">
            <v>GA - Other Multi-Asset Portfolios</v>
          </cell>
          <cell r="G745" t="str">
            <v>30100</v>
          </cell>
          <cell r="H745" t="str">
            <v>GA - Other Multi-Asset Portfolios</v>
          </cell>
        </row>
        <row r="746">
          <cell r="A746" t="str">
            <v>NMS0GH</v>
          </cell>
          <cell r="B746" t="str">
            <v>ALH PROP FOUR NON-MATCHED SURP</v>
          </cell>
          <cell r="C746" t="str">
            <v>30000</v>
          </cell>
          <cell r="D746" t="str">
            <v>GA - Other Multi-Asset Portfolios</v>
          </cell>
          <cell r="E746" t="str">
            <v>30000A</v>
          </cell>
          <cell r="F746" t="str">
            <v>GA - Other Multi-Asset Portfolios</v>
          </cell>
          <cell r="G746" t="str">
            <v>30100</v>
          </cell>
          <cell r="H746" t="str">
            <v>GA - Other Multi-Asset Portfolios</v>
          </cell>
        </row>
        <row r="747">
          <cell r="A747" t="str">
            <v>3P01TM36</v>
          </cell>
          <cell r="B747" t="str">
            <v>TPAM-TA INTL MOD GROWTH VP</v>
          </cell>
          <cell r="C747" t="str">
            <v>10000</v>
          </cell>
          <cell r="D747" t="str">
            <v>AUIM</v>
          </cell>
          <cell r="E747" t="str">
            <v>10000D</v>
          </cell>
          <cell r="F747" t="str">
            <v>Asset Allocation</v>
          </cell>
          <cell r="G747" t="str">
            <v>11600</v>
          </cell>
          <cell r="H747" t="str">
            <v>Multi-Asset</v>
          </cell>
        </row>
        <row r="748">
          <cell r="A748" t="str">
            <v>DFP0F536</v>
          </cell>
          <cell r="B748" t="str">
            <v>GARNET FUND</v>
          </cell>
          <cell r="C748" t="str">
            <v>20000</v>
          </cell>
          <cell r="D748" t="str">
            <v>AURA</v>
          </cell>
          <cell r="E748" t="str">
            <v>20000B</v>
          </cell>
          <cell r="F748" t="str">
            <v>Tax Credits</v>
          </cell>
          <cell r="G748" t="str">
            <v>20300</v>
          </cell>
          <cell r="H748" t="str">
            <v>Tax Credits</v>
          </cell>
        </row>
        <row r="749">
          <cell r="A749" t="str">
            <v>LPG026</v>
          </cell>
          <cell r="B749" t="str">
            <v>TPLIC-LPG0-LIFE PROTECTION</v>
          </cell>
          <cell r="C749" t="str">
            <v>30000</v>
          </cell>
          <cell r="D749" t="str">
            <v>GA - Other Multi-Asset Portfolios</v>
          </cell>
          <cell r="E749" t="str">
            <v>30000A</v>
          </cell>
          <cell r="F749" t="str">
            <v>GA - Other Multi-Asset Portfolios</v>
          </cell>
          <cell r="G749" t="str">
            <v>30100</v>
          </cell>
          <cell r="H749" t="str">
            <v>GA - Other Multi-Asset Portfolios</v>
          </cell>
        </row>
        <row r="750">
          <cell r="A750" t="str">
            <v>TEACHERS</v>
          </cell>
          <cell r="B750" t="str">
            <v>Teachers</v>
          </cell>
          <cell r="C750" t="str">
            <v>20000</v>
          </cell>
          <cell r="D750" t="str">
            <v>AURA</v>
          </cell>
          <cell r="E750" t="str">
            <v>20000D</v>
          </cell>
          <cell r="F750" t="str">
            <v>Mortgage Loans</v>
          </cell>
          <cell r="G750" t="str">
            <v>20100</v>
          </cell>
          <cell r="H750" t="str">
            <v>Commercial Mortgage Loans</v>
          </cell>
        </row>
        <row r="751">
          <cell r="A751" t="str">
            <v>HLT010</v>
          </cell>
          <cell r="B751" t="str">
            <v>TFLIC-HLT0-L&amp;H L TC</v>
          </cell>
          <cell r="C751" t="str">
            <v>30000</v>
          </cell>
          <cell r="D751" t="str">
            <v>GA - Other Multi-Asset Portfolios</v>
          </cell>
          <cell r="E751" t="str">
            <v>30000A</v>
          </cell>
          <cell r="F751" t="str">
            <v>GA - Other Multi-Asset Portfolios</v>
          </cell>
          <cell r="G751" t="str">
            <v>30100</v>
          </cell>
          <cell r="H751" t="str">
            <v>GA - Other Multi-Asset Portfolios</v>
          </cell>
        </row>
        <row r="752">
          <cell r="A752" t="str">
            <v>NMSK1D</v>
          </cell>
          <cell r="B752" t="str">
            <v>TIRE-NMS-VAR ANNTY REINS WRL</v>
          </cell>
          <cell r="C752" t="str">
            <v>30000</v>
          </cell>
          <cell r="D752" t="str">
            <v>GA - Other Multi-Asset Portfolios</v>
          </cell>
          <cell r="E752" t="str">
            <v>30000A</v>
          </cell>
          <cell r="F752" t="str">
            <v>GA - Other Multi-Asset Portfolios</v>
          </cell>
          <cell r="G752" t="str">
            <v>30100</v>
          </cell>
          <cell r="H752" t="str">
            <v>GA - Other Multi-Asset Portfolios</v>
          </cell>
        </row>
        <row r="753">
          <cell r="A753" t="str">
            <v>ESPLC07</v>
          </cell>
          <cell r="B753" t="str">
            <v>TLIC-ESPL-LONG DURATION CC</v>
          </cell>
          <cell r="C753" t="str">
            <v>30000</v>
          </cell>
          <cell r="D753" t="str">
            <v>GA - Other Multi-Asset Portfolios</v>
          </cell>
          <cell r="E753" t="str">
            <v>30000A</v>
          </cell>
          <cell r="F753" t="str">
            <v>GA - Other Multi-Asset Portfolios</v>
          </cell>
          <cell r="G753" t="str">
            <v>30100</v>
          </cell>
          <cell r="H753" t="str">
            <v>GA - Other Multi-Asset Portfolios</v>
          </cell>
        </row>
        <row r="754">
          <cell r="A754" t="str">
            <v>DFP0F529</v>
          </cell>
          <cell r="B754" t="str">
            <v>GARNET FUND</v>
          </cell>
          <cell r="C754" t="str">
            <v>20000</v>
          </cell>
          <cell r="D754" t="str">
            <v>AURA</v>
          </cell>
          <cell r="E754" t="str">
            <v>20000B</v>
          </cell>
          <cell r="F754" t="str">
            <v>Tax Credits</v>
          </cell>
          <cell r="G754" t="str">
            <v>20300</v>
          </cell>
          <cell r="H754" t="str">
            <v>Tax Credits</v>
          </cell>
        </row>
        <row r="755">
          <cell r="A755" t="str">
            <v>REP1U3</v>
          </cell>
          <cell r="B755" t="str">
            <v>AEGON MULTI-FAMILY FUND LLC</v>
          </cell>
          <cell r="C755" t="str">
            <v>30000</v>
          </cell>
          <cell r="D755" t="str">
            <v>GA - Other Multi-Asset Portfolios</v>
          </cell>
          <cell r="E755" t="str">
            <v>30000A</v>
          </cell>
          <cell r="F755" t="str">
            <v>GA - Other Multi-Asset Portfolios</v>
          </cell>
          <cell r="G755" t="str">
            <v>30100</v>
          </cell>
          <cell r="H755" t="str">
            <v>GA - Other Multi-Asset Portfolios</v>
          </cell>
        </row>
        <row r="756">
          <cell r="A756" t="str">
            <v>3PMLCAL1</v>
          </cell>
          <cell r="B756" t="str">
            <v>TPML-CAL1-CAL</v>
          </cell>
          <cell r="C756" t="str">
            <v>20000</v>
          </cell>
          <cell r="D756" t="str">
            <v>AURA</v>
          </cell>
          <cell r="E756" t="str">
            <v>20000D</v>
          </cell>
          <cell r="F756" t="str">
            <v>Mortgage Loans</v>
          </cell>
          <cell r="G756" t="str">
            <v>20100</v>
          </cell>
          <cell r="H756" t="str">
            <v>Commercial Mortgage Loans</v>
          </cell>
        </row>
        <row r="757">
          <cell r="A757" t="str">
            <v>TII204</v>
          </cell>
          <cell r="B757" t="str">
            <v>TOLIC TII TRAD ANNUITIES</v>
          </cell>
          <cell r="C757" t="str">
            <v>30000</v>
          </cell>
          <cell r="D757" t="str">
            <v>GA - Other Multi-Asset Portfolios</v>
          </cell>
          <cell r="E757" t="str">
            <v>30000A</v>
          </cell>
          <cell r="F757" t="str">
            <v>GA - Other Multi-Asset Portfolios</v>
          </cell>
          <cell r="G757" t="str">
            <v>30100</v>
          </cell>
          <cell r="H757" t="str">
            <v>GA - Other Multi-Asset Portfolios</v>
          </cell>
        </row>
        <row r="758">
          <cell r="A758" t="str">
            <v>LPGM07</v>
          </cell>
          <cell r="B758" t="str">
            <v>TLIC-LPGM-MODCO LTC FWH REINS</v>
          </cell>
          <cell r="C758" t="str">
            <v>30000</v>
          </cell>
          <cell r="D758" t="str">
            <v>GA - Other Multi-Asset Portfolios</v>
          </cell>
          <cell r="E758" t="str">
            <v>30000A</v>
          </cell>
          <cell r="F758" t="str">
            <v>GA - Other Multi-Asset Portfolios</v>
          </cell>
          <cell r="G758" t="str">
            <v>30100</v>
          </cell>
          <cell r="H758" t="str">
            <v>GA - Other Multi-Asset Portfolios</v>
          </cell>
        </row>
        <row r="759">
          <cell r="A759" t="str">
            <v>LPGP07</v>
          </cell>
          <cell r="B759" t="str">
            <v>TLIC-LPGP-TIRE REINS FWH</v>
          </cell>
          <cell r="C759" t="str">
            <v>30000</v>
          </cell>
          <cell r="D759" t="str">
            <v>GA - Other Multi-Asset Portfolios</v>
          </cell>
          <cell r="E759" t="str">
            <v>30000A</v>
          </cell>
          <cell r="F759" t="str">
            <v>GA - Other Multi-Asset Portfolios</v>
          </cell>
          <cell r="G759" t="str">
            <v>30100</v>
          </cell>
          <cell r="H759" t="str">
            <v>GA - Other Multi-Asset Portfolios</v>
          </cell>
        </row>
        <row r="760">
          <cell r="A760" t="str">
            <v>SVCITSTND</v>
          </cell>
          <cell r="B760" t="str">
            <v>Stable Value Collective Investment Trust - Standish (GTC)</v>
          </cell>
          <cell r="C760" t="str">
            <v>10000</v>
          </cell>
          <cell r="D760" t="str">
            <v>AUIM</v>
          </cell>
          <cell r="E760" t="str">
            <v>10000A</v>
          </cell>
          <cell r="F760" t="str">
            <v>Investment Grade</v>
          </cell>
          <cell r="G760" t="str">
            <v>11200</v>
          </cell>
          <cell r="H760" t="str">
            <v>Investment Grade</v>
          </cell>
        </row>
        <row r="761">
          <cell r="A761" t="str">
            <v>3P01PL02</v>
          </cell>
          <cell r="B761" t="str">
            <v>Pepper LP Ultra Short Duration</v>
          </cell>
          <cell r="C761" t="str">
            <v>10000</v>
          </cell>
          <cell r="D761" t="str">
            <v>AUIM</v>
          </cell>
          <cell r="E761" t="str">
            <v>10000A</v>
          </cell>
          <cell r="F761" t="str">
            <v>Investment Grade</v>
          </cell>
          <cell r="G761" t="str">
            <v>15100</v>
          </cell>
          <cell r="H761" t="str">
            <v>Ultra Short Duration</v>
          </cell>
        </row>
        <row r="762">
          <cell r="A762" t="str">
            <v>DFP02624</v>
          </cell>
          <cell r="B762" t="str">
            <v>GCI</v>
          </cell>
          <cell r="C762" t="str">
            <v>20000</v>
          </cell>
          <cell r="D762" t="str">
            <v>AURA</v>
          </cell>
          <cell r="E762" t="str">
            <v>20000B</v>
          </cell>
          <cell r="F762" t="str">
            <v>Tax Credits</v>
          </cell>
          <cell r="G762" t="str">
            <v>20300</v>
          </cell>
          <cell r="H762" t="str">
            <v>Tax Credits</v>
          </cell>
        </row>
        <row r="763">
          <cell r="A763" t="str">
            <v>3P01AF01</v>
          </cell>
          <cell r="B763" t="str">
            <v>TPAM-AFICA-HY</v>
          </cell>
          <cell r="C763" t="str">
            <v>10000</v>
          </cell>
          <cell r="D763" t="str">
            <v>AUIM</v>
          </cell>
          <cell r="E763" t="str">
            <v>10000B</v>
          </cell>
          <cell r="F763" t="str">
            <v>Leveraged Finance</v>
          </cell>
          <cell r="G763" t="str">
            <v>11000</v>
          </cell>
          <cell r="H763" t="str">
            <v>High Yield</v>
          </cell>
        </row>
        <row r="764">
          <cell r="A764" t="str">
            <v>DFP00711</v>
          </cell>
          <cell r="B764" t="str">
            <v>TLIC GARNET LIHTC FUNDS-DFP STRUCTURED PROD</v>
          </cell>
          <cell r="C764" t="str">
            <v>20000</v>
          </cell>
          <cell r="D764" t="str">
            <v>AURA</v>
          </cell>
          <cell r="E764" t="str">
            <v>20000B</v>
          </cell>
          <cell r="F764" t="str">
            <v>Tax Credits</v>
          </cell>
          <cell r="G764" t="str">
            <v>20300</v>
          </cell>
          <cell r="H764" t="str">
            <v>Tax Credits</v>
          </cell>
        </row>
        <row r="765">
          <cell r="A765" t="str">
            <v>NMSVC1C</v>
          </cell>
          <cell r="B765" t="str">
            <v>TALIC-NMS-VA AG43 RESERVES CC</v>
          </cell>
          <cell r="C765" t="str">
            <v>30000</v>
          </cell>
          <cell r="D765" t="str">
            <v>GA - Other Multi-Asset Portfolios</v>
          </cell>
          <cell r="E765" t="str">
            <v>30000A</v>
          </cell>
          <cell r="F765" t="str">
            <v>GA - Other Multi-Asset Portfolios</v>
          </cell>
          <cell r="G765" t="str">
            <v>30100</v>
          </cell>
          <cell r="H765" t="str">
            <v>GA - Other Multi-Asset Portfolios</v>
          </cell>
        </row>
        <row r="766">
          <cell r="A766" t="str">
            <v>3P01HB01</v>
          </cell>
          <cell r="B766" t="str">
            <v>TPAM-HORIZON BCBS-HIGH YIELD</v>
          </cell>
          <cell r="C766" t="str">
            <v>10000</v>
          </cell>
          <cell r="D766" t="str">
            <v>AUIM</v>
          </cell>
          <cell r="E766" t="str">
            <v>10000B</v>
          </cell>
          <cell r="F766" t="str">
            <v>Leveraged Finance</v>
          </cell>
          <cell r="G766" t="str">
            <v>11000</v>
          </cell>
          <cell r="H766" t="str">
            <v>High Yield</v>
          </cell>
        </row>
        <row r="767">
          <cell r="A767" t="str">
            <v>DFP02625</v>
          </cell>
          <cell r="B767" t="str">
            <v>GCI</v>
          </cell>
          <cell r="C767" t="str">
            <v>20000</v>
          </cell>
          <cell r="D767" t="str">
            <v>AURA</v>
          </cell>
          <cell r="E767" t="str">
            <v>20000B</v>
          </cell>
          <cell r="F767" t="str">
            <v>Tax Credits</v>
          </cell>
          <cell r="G767" t="str">
            <v>20300</v>
          </cell>
          <cell r="H767" t="str">
            <v>Tax Credits</v>
          </cell>
        </row>
        <row r="768">
          <cell r="A768" t="str">
            <v>DFP0F541</v>
          </cell>
          <cell r="B768" t="str">
            <v>GARNET FUND-LIHTC XLI</v>
          </cell>
          <cell r="C768" t="str">
            <v>20000</v>
          </cell>
          <cell r="D768" t="str">
            <v>AURA</v>
          </cell>
          <cell r="E768" t="str">
            <v>20000B</v>
          </cell>
          <cell r="F768" t="str">
            <v>Tax Credits</v>
          </cell>
          <cell r="G768" t="str">
            <v>20300</v>
          </cell>
          <cell r="H768" t="str">
            <v>Tax Credits</v>
          </cell>
        </row>
        <row r="769">
          <cell r="A769" t="str">
            <v>GAPP</v>
          </cell>
          <cell r="B769" t="str">
            <v>GA Private Placements</v>
          </cell>
          <cell r="C769" t="str">
            <v>10000</v>
          </cell>
          <cell r="D769" t="str">
            <v>AUIM</v>
          </cell>
          <cell r="E769" t="str">
            <v>10000A</v>
          </cell>
          <cell r="F769" t="str">
            <v>Investment Grade</v>
          </cell>
          <cell r="G769" t="str">
            <v>14300</v>
          </cell>
          <cell r="H769" t="str">
            <v>Private Placements</v>
          </cell>
        </row>
        <row r="770">
          <cell r="A770" t="str">
            <v>3PWHU9</v>
          </cell>
          <cell r="B770" t="str">
            <v>Aegon Workforce Housing Separate Account 1, LLC</v>
          </cell>
          <cell r="C770" t="str">
            <v>20000</v>
          </cell>
          <cell r="D770" t="str">
            <v>AURA</v>
          </cell>
          <cell r="E770" t="str">
            <v>20000C</v>
          </cell>
          <cell r="F770" t="str">
            <v>Real Estate</v>
          </cell>
          <cell r="G770" t="str">
            <v>20200</v>
          </cell>
          <cell r="H770" t="str">
            <v>Real Estate</v>
          </cell>
        </row>
        <row r="771">
          <cell r="A771" t="str">
            <v>3PYGTM02</v>
          </cell>
          <cell r="B771" t="str">
            <v>TPAM-TA VGRD ETF PORT-BALANCED</v>
          </cell>
          <cell r="C771" t="str">
            <v>10000</v>
          </cell>
          <cell r="D771" t="str">
            <v>AUIM</v>
          </cell>
          <cell r="E771" t="str">
            <v>10000D</v>
          </cell>
          <cell r="F771" t="str">
            <v>Asset Allocation</v>
          </cell>
          <cell r="G771" t="str">
            <v>11600</v>
          </cell>
          <cell r="H771" t="str">
            <v>Multi-Asset</v>
          </cell>
        </row>
        <row r="772">
          <cell r="A772" t="str">
            <v>GAGLOB</v>
          </cell>
          <cell r="B772" t="str">
            <v>GA Global</v>
          </cell>
          <cell r="C772" t="str">
            <v>40000</v>
          </cell>
          <cell r="D772" t="str">
            <v>Other</v>
          </cell>
          <cell r="E772" t="str">
            <v>40000A</v>
          </cell>
          <cell r="F772" t="str">
            <v>Other</v>
          </cell>
          <cell r="G772" t="str">
            <v>40500</v>
          </cell>
          <cell r="H772" t="str">
            <v>GA Global</v>
          </cell>
        </row>
        <row r="773">
          <cell r="A773" t="str">
            <v>DFP1D26</v>
          </cell>
          <cell r="B773" t="str">
            <v>TPLIC-IMD SHORT-GEN NON-DAC</v>
          </cell>
          <cell r="C773" t="str">
            <v>30000</v>
          </cell>
          <cell r="D773" t="str">
            <v>GA - Other Multi-Asset Portfolios</v>
          </cell>
          <cell r="E773" t="str">
            <v>30000A</v>
          </cell>
          <cell r="F773" t="str">
            <v>GA - Other Multi-Asset Portfolios</v>
          </cell>
          <cell r="G773" t="str">
            <v>30100</v>
          </cell>
          <cell r="H773" t="str">
            <v>GA - Other Multi-Asset Portfolios</v>
          </cell>
        </row>
        <row r="774">
          <cell r="A774" t="str">
            <v>DFP06G</v>
          </cell>
          <cell r="B774" t="str">
            <v>Garnet-IMD Struct Prod-Aff Hsg</v>
          </cell>
          <cell r="C774" t="str">
            <v>10000</v>
          </cell>
          <cell r="D774" t="str">
            <v>AUIM</v>
          </cell>
          <cell r="E774" t="str">
            <v>10000A</v>
          </cell>
          <cell r="F774" t="str">
            <v>Investment Grade</v>
          </cell>
          <cell r="G774" t="str">
            <v>11500</v>
          </cell>
          <cell r="H774" t="str">
            <v>Money Market</v>
          </cell>
        </row>
        <row r="775">
          <cell r="A775" t="str">
            <v>3P01CF08</v>
          </cell>
          <cell r="B775" t="str">
            <v>TPAM-CEDAR FNDING VIII CLO LTD</v>
          </cell>
          <cell r="C775" t="str">
            <v>10000</v>
          </cell>
          <cell r="D775" t="str">
            <v>AUIM</v>
          </cell>
          <cell r="E775" t="str">
            <v>10000B</v>
          </cell>
          <cell r="F775" t="str">
            <v>Leveraged Finance</v>
          </cell>
          <cell r="G775" t="str">
            <v>11300</v>
          </cell>
          <cell r="H775" t="str">
            <v>Leveraged Loans</v>
          </cell>
        </row>
        <row r="776">
          <cell r="A776" t="str">
            <v>3PYGTM06</v>
          </cell>
          <cell r="B776" t="str">
            <v>TA Vanguard ETF - Portfolio Aggressive Growth</v>
          </cell>
          <cell r="C776" t="str">
            <v>10000</v>
          </cell>
          <cell r="D776" t="str">
            <v>AUIM</v>
          </cell>
          <cell r="E776" t="str">
            <v>10000D</v>
          </cell>
          <cell r="F776" t="str">
            <v>Asset Allocation</v>
          </cell>
          <cell r="G776" t="str">
            <v>11600</v>
          </cell>
          <cell r="H776" t="str">
            <v>Multi-Asset</v>
          </cell>
        </row>
        <row r="777">
          <cell r="A777" t="str">
            <v>GP10017</v>
          </cell>
          <cell r="B777" t="str">
            <v>Agricultural Mortgages New Product</v>
          </cell>
          <cell r="C777" t="str">
            <v>20000</v>
          </cell>
          <cell r="D777" t="str">
            <v>AURA</v>
          </cell>
          <cell r="E777" t="str">
            <v>20000D</v>
          </cell>
          <cell r="F777" t="str">
            <v>Mortgage Loans</v>
          </cell>
          <cell r="G777" t="str">
            <v>20600</v>
          </cell>
          <cell r="H777" t="str">
            <v>Agriculture Mortgage Loans</v>
          </cell>
        </row>
        <row r="778">
          <cell r="A778" t="str">
            <v>DFP00745</v>
          </cell>
          <cell r="B778" t="str">
            <v>N/A</v>
          </cell>
          <cell r="C778" t="str">
            <v>20000</v>
          </cell>
          <cell r="D778" t="str">
            <v>AURA</v>
          </cell>
          <cell r="E778" t="str">
            <v>20000B</v>
          </cell>
          <cell r="F778" t="str">
            <v>Tax Credits</v>
          </cell>
          <cell r="G778" t="str">
            <v>20300</v>
          </cell>
          <cell r="H778" t="str">
            <v>Tax Credits</v>
          </cell>
        </row>
        <row r="779">
          <cell r="A779" t="str">
            <v>HLT326</v>
          </cell>
          <cell r="B779" t="str">
            <v>TPLIC-HLT3-L&amp;H LTC FT HDG</v>
          </cell>
          <cell r="C779" t="str">
            <v>30000</v>
          </cell>
          <cell r="D779" t="str">
            <v>GA - Other Multi-Asset Portfolios</v>
          </cell>
          <cell r="E779" t="str">
            <v>30000A</v>
          </cell>
          <cell r="F779" t="str">
            <v>GA - Other Multi-Asset Portfolios</v>
          </cell>
          <cell r="G779" t="str">
            <v>30100</v>
          </cell>
          <cell r="H779" t="str">
            <v>GA - Other Multi-Asset Portfolios</v>
          </cell>
        </row>
        <row r="780">
          <cell r="A780" t="str">
            <v>DFP02603</v>
          </cell>
          <cell r="B780" t="str">
            <v>N/A</v>
          </cell>
          <cell r="C780" t="str">
            <v>20000</v>
          </cell>
          <cell r="D780" t="str">
            <v>AURA</v>
          </cell>
          <cell r="E780" t="str">
            <v>20000B</v>
          </cell>
          <cell r="F780" t="str">
            <v>Tax Credits</v>
          </cell>
          <cell r="G780" t="str">
            <v>20300</v>
          </cell>
          <cell r="H780" t="str">
            <v>Tax Credits</v>
          </cell>
        </row>
        <row r="781">
          <cell r="A781" t="str">
            <v>FMDL07</v>
          </cell>
          <cell r="B781" t="str">
            <v>TLIC-TCML-VARIABLE ANNUITIES</v>
          </cell>
          <cell r="C781" t="str">
            <v>30000</v>
          </cell>
          <cell r="D781" t="str">
            <v>GA - Other Multi-Asset Portfolios</v>
          </cell>
          <cell r="E781" t="str">
            <v>30000A</v>
          </cell>
          <cell r="F781" t="str">
            <v>GA - Other Multi-Asset Portfolios</v>
          </cell>
          <cell r="G781" t="str">
            <v>30100</v>
          </cell>
          <cell r="H781" t="str">
            <v>GA - Other Multi-Asset Portfolios</v>
          </cell>
        </row>
        <row r="782">
          <cell r="A782" t="str">
            <v>3P01TM28</v>
          </cell>
          <cell r="B782" t="str">
            <v>TA Tactical Income (UCITS)</v>
          </cell>
          <cell r="C782" t="str">
            <v>10000</v>
          </cell>
          <cell r="D782" t="str">
            <v>AUIM</v>
          </cell>
          <cell r="E782" t="str">
            <v>10000D</v>
          </cell>
          <cell r="F782" t="str">
            <v>Asset Allocation</v>
          </cell>
          <cell r="G782" t="str">
            <v>11600</v>
          </cell>
          <cell r="H782" t="str">
            <v>Multi-Asset</v>
          </cell>
        </row>
        <row r="783">
          <cell r="A783" t="str">
            <v>DFP0FF52</v>
          </cell>
          <cell r="B783" t="str">
            <v>AEGON FUNDS-UNGUARANTEED-LIHTC FUND 52 LLC</v>
          </cell>
          <cell r="C783" t="str">
            <v>20000</v>
          </cell>
          <cell r="D783" t="str">
            <v>AURA</v>
          </cell>
          <cell r="E783" t="str">
            <v>20000B</v>
          </cell>
          <cell r="F783" t="str">
            <v>Tax Credits</v>
          </cell>
          <cell r="G783" t="str">
            <v>20300</v>
          </cell>
          <cell r="H783" t="str">
            <v>Tax Credits</v>
          </cell>
        </row>
        <row r="784">
          <cell r="A784" t="str">
            <v>3P01CF07</v>
          </cell>
          <cell r="B784" t="str">
            <v>TPAM-CEDAR FUNDING VII CLO LTD</v>
          </cell>
          <cell r="C784" t="str">
            <v>10000</v>
          </cell>
          <cell r="D784" t="str">
            <v>AUIM</v>
          </cell>
          <cell r="E784" t="str">
            <v>10000B</v>
          </cell>
          <cell r="F784" t="str">
            <v>Leveraged Finance</v>
          </cell>
          <cell r="G784" t="str">
            <v>11300</v>
          </cell>
          <cell r="H784" t="str">
            <v>Leveraged Loans</v>
          </cell>
        </row>
        <row r="785">
          <cell r="A785" t="str">
            <v>DFP76L</v>
          </cell>
          <cell r="B785" t="str">
            <v>MALIBU-IMD SHORT-SYN CLO</v>
          </cell>
          <cell r="C785" t="str">
            <v>30000</v>
          </cell>
          <cell r="D785" t="str">
            <v>GA - Other Multi-Asset Portfolios</v>
          </cell>
          <cell r="E785" t="str">
            <v>30000A</v>
          </cell>
          <cell r="F785" t="str">
            <v>GA - Other Multi-Asset Portfolios</v>
          </cell>
          <cell r="G785" t="str">
            <v>30100</v>
          </cell>
          <cell r="H785" t="str">
            <v>GA - Other Multi-Asset Portfolios</v>
          </cell>
        </row>
        <row r="786">
          <cell r="A786" t="str">
            <v>NCO1N51</v>
          </cell>
          <cell r="B786" t="str">
            <v>NLI COMM MTGE FND II LLC</v>
          </cell>
          <cell r="C786" t="str">
            <v>10000</v>
          </cell>
          <cell r="D786" t="str">
            <v>AUIM</v>
          </cell>
          <cell r="E786" t="str">
            <v>10000A</v>
          </cell>
          <cell r="F786" t="str">
            <v>Investment Grade</v>
          </cell>
          <cell r="G786" t="str">
            <v>12300</v>
          </cell>
          <cell r="H786" t="str">
            <v>Structured Products</v>
          </cell>
        </row>
        <row r="787">
          <cell r="A787" t="str">
            <v>LPG0C07</v>
          </cell>
          <cell r="B787" t="str">
            <v>TLIC-LPG0-LIFE PROTECTION CC</v>
          </cell>
          <cell r="C787" t="str">
            <v>30000</v>
          </cell>
          <cell r="D787" t="str">
            <v>GA - Other Multi-Asset Portfolios</v>
          </cell>
          <cell r="E787" t="str">
            <v>30000A</v>
          </cell>
          <cell r="F787" t="str">
            <v>GA - Other Multi-Asset Portfolios</v>
          </cell>
          <cell r="G787" t="str">
            <v>30100</v>
          </cell>
          <cell r="H787" t="str">
            <v>GA - Other Multi-Asset Portfolios</v>
          </cell>
        </row>
        <row r="788">
          <cell r="A788" t="str">
            <v>MKTNTRLCA</v>
          </cell>
          <cell r="B788" t="str">
            <v>Market Neutral (Convert Arb)</v>
          </cell>
          <cell r="C788" t="str">
            <v>10000</v>
          </cell>
          <cell r="D788" t="str">
            <v>AUIM</v>
          </cell>
          <cell r="E788" t="str">
            <v>10000B</v>
          </cell>
          <cell r="F788" t="str">
            <v>Leveraged Finance</v>
          </cell>
          <cell r="G788" t="str">
            <v>12100</v>
          </cell>
          <cell r="H788" t="str">
            <v>Market Neutral (Convert Arb)</v>
          </cell>
        </row>
        <row r="789">
          <cell r="A789" t="str">
            <v>3P01UB01</v>
          </cell>
          <cell r="B789" t="str">
            <v>TPAM-GOTTHARD GFI US HY II</v>
          </cell>
          <cell r="C789" t="str">
            <v>10000</v>
          </cell>
          <cell r="D789" t="str">
            <v>AUIM</v>
          </cell>
          <cell r="E789" t="str">
            <v>10000B</v>
          </cell>
          <cell r="F789" t="str">
            <v>Leveraged Finance</v>
          </cell>
          <cell r="G789" t="str">
            <v>11000</v>
          </cell>
          <cell r="H789" t="str">
            <v>High Yield</v>
          </cell>
        </row>
        <row r="790">
          <cell r="A790" t="str">
            <v>DFP00762</v>
          </cell>
          <cell r="B790" t="str">
            <v>N/A</v>
          </cell>
          <cell r="C790" t="str">
            <v>20000</v>
          </cell>
          <cell r="D790" t="str">
            <v>AURA</v>
          </cell>
          <cell r="E790" t="str">
            <v>20000B</v>
          </cell>
          <cell r="F790" t="str">
            <v>Tax Credits</v>
          </cell>
          <cell r="G790" t="str">
            <v>20300</v>
          </cell>
          <cell r="H790" t="str">
            <v>Tax Credits</v>
          </cell>
        </row>
        <row r="791">
          <cell r="A791" t="str">
            <v>DFP02617</v>
          </cell>
          <cell r="B791" t="str">
            <v>N/A</v>
          </cell>
          <cell r="C791" t="str">
            <v>20000</v>
          </cell>
          <cell r="D791" t="str">
            <v>AURA</v>
          </cell>
          <cell r="E791" t="str">
            <v>20000B</v>
          </cell>
          <cell r="F791" t="str">
            <v>Tax Credits</v>
          </cell>
          <cell r="G791" t="str">
            <v>20300</v>
          </cell>
          <cell r="H791" t="str">
            <v>Tax Credits</v>
          </cell>
        </row>
        <row r="792">
          <cell r="A792" t="str">
            <v>DFP0C209</v>
          </cell>
          <cell r="B792" t="str">
            <v>GARNET IX</v>
          </cell>
          <cell r="C792" t="str">
            <v>20000</v>
          </cell>
          <cell r="D792" t="str">
            <v>AURA</v>
          </cell>
          <cell r="E792" t="str">
            <v>20000B</v>
          </cell>
          <cell r="F792" t="str">
            <v>Tax Credits</v>
          </cell>
          <cell r="G792" t="str">
            <v>20300</v>
          </cell>
          <cell r="H792" t="str">
            <v>Tax Credits</v>
          </cell>
        </row>
        <row r="793">
          <cell r="A793" t="str">
            <v>DFP0F523</v>
          </cell>
          <cell r="B793" t="str">
            <v>GARNET FUND</v>
          </cell>
          <cell r="C793" t="str">
            <v>20000</v>
          </cell>
          <cell r="D793" t="str">
            <v>AURA</v>
          </cell>
          <cell r="E793" t="str">
            <v>20000B</v>
          </cell>
          <cell r="F793" t="str">
            <v>Tax Credits</v>
          </cell>
          <cell r="G793" t="str">
            <v>20300</v>
          </cell>
          <cell r="H793" t="str">
            <v>Tax Credits</v>
          </cell>
        </row>
        <row r="794">
          <cell r="A794" t="str">
            <v>DFP110</v>
          </cell>
          <cell r="B794" t="str">
            <v>TFLIC-IMD SHORT-GEN</v>
          </cell>
          <cell r="C794" t="str">
            <v>30000</v>
          </cell>
          <cell r="D794" t="str">
            <v>GA - Other Multi-Asset Portfolios</v>
          </cell>
          <cell r="E794" t="str">
            <v>30000A</v>
          </cell>
          <cell r="F794" t="str">
            <v>GA - Other Multi-Asset Portfolios</v>
          </cell>
          <cell r="G794" t="str">
            <v>30100</v>
          </cell>
          <cell r="H794" t="str">
            <v>GA - Other Multi-Asset Portfolios</v>
          </cell>
        </row>
        <row r="795">
          <cell r="A795" t="str">
            <v>NMS01J</v>
          </cell>
          <cell r="B795" t="str">
            <v>SLIC-NMS-NON MATCHED SURPLUS</v>
          </cell>
          <cell r="C795" t="str">
            <v>30000</v>
          </cell>
          <cell r="D795" t="str">
            <v>GA - Other Multi-Asset Portfolios</v>
          </cell>
          <cell r="E795" t="str">
            <v>30000A</v>
          </cell>
          <cell r="F795" t="str">
            <v>GA - Other Multi-Asset Portfolios</v>
          </cell>
          <cell r="G795" t="str">
            <v>30100</v>
          </cell>
          <cell r="H795" t="str">
            <v>GA - Other Multi-Asset Portfolios</v>
          </cell>
        </row>
        <row r="796">
          <cell r="A796" t="str">
            <v>DFP0F613</v>
          </cell>
          <cell r="B796" t="str">
            <v>GARNET UPPER TIER</v>
          </cell>
          <cell r="C796" t="str">
            <v>20000</v>
          </cell>
          <cell r="D796" t="str">
            <v>AURA</v>
          </cell>
          <cell r="E796" t="str">
            <v>20000B</v>
          </cell>
          <cell r="F796" t="str">
            <v>Tax Credits</v>
          </cell>
          <cell r="G796" t="str">
            <v>20300</v>
          </cell>
          <cell r="H796" t="str">
            <v>Tax Credits</v>
          </cell>
        </row>
        <row r="797">
          <cell r="A797" t="str">
            <v>FMD62N</v>
          </cell>
          <cell r="B797" t="str">
            <v>MLICONY MSA-TCM6-ML ANNUITY</v>
          </cell>
          <cell r="C797" t="str">
            <v>30000</v>
          </cell>
          <cell r="D797" t="str">
            <v>GA - Other Multi-Asset Portfolios</v>
          </cell>
          <cell r="E797" t="str">
            <v>30000A</v>
          </cell>
          <cell r="F797" t="str">
            <v>GA - Other Multi-Asset Portfolios</v>
          </cell>
          <cell r="G797" t="str">
            <v>30100</v>
          </cell>
          <cell r="H797" t="str">
            <v>GA - Other Multi-Asset Portfolios</v>
          </cell>
        </row>
        <row r="798">
          <cell r="A798" t="str">
            <v>FMD101</v>
          </cell>
          <cell r="B798" t="str">
            <v>LIICA FMD TFI</v>
          </cell>
          <cell r="C798" t="str">
            <v>30000</v>
          </cell>
          <cell r="D798" t="str">
            <v>GA - Other Multi-Asset Portfolios</v>
          </cell>
          <cell r="E798" t="str">
            <v>30000A</v>
          </cell>
          <cell r="F798" t="str">
            <v>GA - Other Multi-Asset Portfolios</v>
          </cell>
          <cell r="G798" t="str">
            <v>30100</v>
          </cell>
          <cell r="H798" t="str">
            <v>GA - Other Multi-Asset Portfolios</v>
          </cell>
        </row>
        <row r="799">
          <cell r="A799" t="str">
            <v>DFP0C249</v>
          </cell>
          <cell r="B799" t="str">
            <v>TLICMSA-DCC0-DERIVATIVECASH</v>
          </cell>
          <cell r="C799" t="str">
            <v>20000</v>
          </cell>
          <cell r="D799" t="str">
            <v>AURA</v>
          </cell>
          <cell r="E799" t="str">
            <v>20000B</v>
          </cell>
          <cell r="F799" t="str">
            <v>Tax Credits</v>
          </cell>
          <cell r="G799" t="str">
            <v>20300</v>
          </cell>
          <cell r="H799" t="str">
            <v>Tax Credits</v>
          </cell>
        </row>
        <row r="800">
          <cell r="A800" t="str">
            <v>FMD3C07</v>
          </cell>
          <cell r="B800" t="str">
            <v>TLIC-FME-BOLI CC</v>
          </cell>
          <cell r="C800" t="str">
            <v>30000</v>
          </cell>
          <cell r="D800" t="str">
            <v>GA - Other Multi-Asset Portfolios</v>
          </cell>
          <cell r="E800" t="str">
            <v>30000A</v>
          </cell>
          <cell r="F800" t="str">
            <v>GA - Other Multi-Asset Portfolios</v>
          </cell>
          <cell r="G800" t="str">
            <v>30100</v>
          </cell>
          <cell r="H800" t="str">
            <v>GA - Other Multi-Asset Portfolios</v>
          </cell>
        </row>
        <row r="801">
          <cell r="A801" t="str">
            <v>DFP00743</v>
          </cell>
          <cell r="B801" t="str">
            <v>N/A</v>
          </cell>
          <cell r="C801" t="str">
            <v>20000</v>
          </cell>
          <cell r="D801" t="str">
            <v>AURA</v>
          </cell>
          <cell r="E801" t="str">
            <v>20000B</v>
          </cell>
          <cell r="F801" t="str">
            <v>Tax Credits</v>
          </cell>
          <cell r="G801" t="str">
            <v>20300</v>
          </cell>
          <cell r="H801" t="str">
            <v>Tax Credits</v>
          </cell>
        </row>
        <row r="802">
          <cell r="A802" t="str">
            <v>TPSTRCTRD</v>
          </cell>
          <cell r="B802" t="str">
            <v>Structured Products</v>
          </cell>
          <cell r="C802" t="str">
            <v>10000</v>
          </cell>
          <cell r="D802" t="str">
            <v>AUIM</v>
          </cell>
          <cell r="E802" t="str">
            <v>10000A</v>
          </cell>
          <cell r="F802" t="str">
            <v>Investment Grade</v>
          </cell>
          <cell r="G802" t="str">
            <v>12300</v>
          </cell>
          <cell r="H802" t="str">
            <v>Structured Products</v>
          </cell>
        </row>
        <row r="803">
          <cell r="A803" t="str">
            <v>LPG0C10</v>
          </cell>
          <cell r="B803" t="str">
            <v>TFLIC-LPG0-LIFE PROTECTION CC</v>
          </cell>
          <cell r="C803" t="str">
            <v>30000</v>
          </cell>
          <cell r="D803" t="str">
            <v>GA - Other Multi-Asset Portfolios</v>
          </cell>
          <cell r="E803" t="str">
            <v>30000A</v>
          </cell>
          <cell r="F803" t="str">
            <v>GA - Other Multi-Asset Portfolios</v>
          </cell>
          <cell r="G803" t="str">
            <v>30100</v>
          </cell>
          <cell r="H803" t="str">
            <v>GA - Other Multi-Asset Portfolios</v>
          </cell>
        </row>
        <row r="804">
          <cell r="A804" t="str">
            <v>GASS</v>
          </cell>
          <cell r="B804" t="str">
            <v>GA Special Servicing</v>
          </cell>
          <cell r="C804" t="str">
            <v>20000</v>
          </cell>
          <cell r="D804" t="str">
            <v>AURA</v>
          </cell>
          <cell r="E804" t="str">
            <v>20000D</v>
          </cell>
          <cell r="F804" t="str">
            <v>Mortgage Loans</v>
          </cell>
          <cell r="G804" t="str">
            <v>20100</v>
          </cell>
          <cell r="H804" t="str">
            <v>Commercial Mortgage Loans</v>
          </cell>
        </row>
        <row r="805">
          <cell r="A805" t="str">
            <v>DFP05C61</v>
          </cell>
          <cell r="B805" t="str">
            <v>ACI-TLIC</v>
          </cell>
          <cell r="C805" t="str">
            <v>20000</v>
          </cell>
          <cell r="D805" t="str">
            <v>AURA</v>
          </cell>
          <cell r="E805" t="str">
            <v>20000B</v>
          </cell>
          <cell r="F805" t="str">
            <v>Tax Credits</v>
          </cell>
          <cell r="G805" t="str">
            <v>20300</v>
          </cell>
          <cell r="H805" t="str">
            <v>Tax Credits</v>
          </cell>
        </row>
        <row r="806">
          <cell r="A806" t="str">
            <v>LEQ04W</v>
          </cell>
          <cell r="B806" t="str">
            <v>WFG PROP HOLD-LEQ0-L&amp;H IUL/VUL</v>
          </cell>
          <cell r="C806" t="str">
            <v>30000</v>
          </cell>
          <cell r="D806" t="str">
            <v>GA - Other Multi-Asset Portfolios</v>
          </cell>
          <cell r="E806" t="str">
            <v>30000A</v>
          </cell>
          <cell r="F806" t="str">
            <v>GA - Other Multi-Asset Portfolios</v>
          </cell>
          <cell r="G806" t="str">
            <v>30100</v>
          </cell>
          <cell r="H806" t="str">
            <v>GA - Other Multi-Asset Portfolios</v>
          </cell>
        </row>
        <row r="807">
          <cell r="A807" t="str">
            <v>3PMLWR08</v>
          </cell>
          <cell r="B807" t="str">
            <v>TPML-WR08-WRE-WILCO</v>
          </cell>
          <cell r="C807" t="str">
            <v>20000</v>
          </cell>
          <cell r="D807" t="str">
            <v>AURA</v>
          </cell>
          <cell r="E807" t="str">
            <v>20000D</v>
          </cell>
          <cell r="F807" t="str">
            <v>Mortgage Loans</v>
          </cell>
          <cell r="G807" t="str">
            <v>20100</v>
          </cell>
          <cell r="H807" t="str">
            <v>Commercial Mortgage Loans</v>
          </cell>
        </row>
        <row r="808">
          <cell r="A808" t="str">
            <v>STSTRGADV</v>
          </cell>
          <cell r="B808" t="str">
            <v>State Street Global Advisors</v>
          </cell>
          <cell r="C808" t="str">
            <v>10000</v>
          </cell>
          <cell r="D808" t="str">
            <v>AUIM</v>
          </cell>
          <cell r="E808" t="str">
            <v>10000B</v>
          </cell>
          <cell r="F808" t="str">
            <v>Leveraged Finance</v>
          </cell>
          <cell r="G808" t="str">
            <v>11000</v>
          </cell>
          <cell r="H808" t="str">
            <v>High Yield</v>
          </cell>
        </row>
        <row r="809">
          <cell r="A809" t="str">
            <v>TXC22X1</v>
          </cell>
          <cell r="B809" t="str">
            <v>LIICA HOLDING-TXC2-IFA</v>
          </cell>
          <cell r="C809" t="str">
            <v>30000</v>
          </cell>
          <cell r="D809" t="str">
            <v>GA - Other Multi-Asset Portfolios</v>
          </cell>
          <cell r="E809" t="str">
            <v>30000A</v>
          </cell>
          <cell r="F809" t="str">
            <v>GA - Other Multi-Asset Portfolios</v>
          </cell>
          <cell r="G809" t="str">
            <v>30100</v>
          </cell>
          <cell r="H809" t="str">
            <v>GA - Other Multi-Asset Portfolios</v>
          </cell>
        </row>
        <row r="810">
          <cell r="A810" t="str">
            <v>NCO0N92</v>
          </cell>
          <cell r="B810" t="str">
            <v>SARE-NCO-FX VA AUD</v>
          </cell>
          <cell r="C810" t="str">
            <v>30000</v>
          </cell>
          <cell r="D810" t="str">
            <v>GA - Other Multi-Asset Portfolios</v>
          </cell>
          <cell r="E810" t="str">
            <v>30000A</v>
          </cell>
          <cell r="F810" t="str">
            <v>GA - Other Multi-Asset Portfolios</v>
          </cell>
          <cell r="G810" t="str">
            <v>30100</v>
          </cell>
          <cell r="H810" t="str">
            <v>GA - Other Multi-Asset Portfolios</v>
          </cell>
        </row>
        <row r="811">
          <cell r="A811" t="str">
            <v>DFP0FC50</v>
          </cell>
          <cell r="B811" t="str">
            <v>AEGON - UNGUARANTEED</v>
          </cell>
          <cell r="C811" t="str">
            <v>20000</v>
          </cell>
          <cell r="D811" t="str">
            <v>AURA</v>
          </cell>
          <cell r="E811" t="str">
            <v>20000B</v>
          </cell>
          <cell r="F811" t="str">
            <v>Tax Credits</v>
          </cell>
          <cell r="G811" t="str">
            <v>20300</v>
          </cell>
          <cell r="H811" t="str">
            <v>Tax Credits</v>
          </cell>
        </row>
        <row r="812">
          <cell r="A812" t="str">
            <v>NMS01B</v>
          </cell>
          <cell r="B812" t="str">
            <v>TLB-NMS-NON MATCHED SURPLUS</v>
          </cell>
          <cell r="C812" t="str">
            <v>30000</v>
          </cell>
          <cell r="D812" t="str">
            <v>GA - Other Multi-Asset Portfolios</v>
          </cell>
          <cell r="E812" t="str">
            <v>30000A</v>
          </cell>
          <cell r="F812" t="str">
            <v>GA - Other Multi-Asset Portfolios</v>
          </cell>
          <cell r="G812" t="str">
            <v>30100</v>
          </cell>
          <cell r="H812" t="str">
            <v>GA - Other Multi-Asset Portfolios</v>
          </cell>
        </row>
        <row r="813">
          <cell r="A813" t="str">
            <v>3P01US01</v>
          </cell>
          <cell r="B813" t="str">
            <v>TPAM-US LIFE-INT GOVT CREDIT</v>
          </cell>
          <cell r="C813" t="str">
            <v>10000</v>
          </cell>
          <cell r="D813" t="str">
            <v>AUIM</v>
          </cell>
          <cell r="E813" t="str">
            <v>10000A</v>
          </cell>
          <cell r="F813" t="str">
            <v>Investment Grade</v>
          </cell>
          <cell r="G813" t="str">
            <v>13900</v>
          </cell>
          <cell r="H813" t="str">
            <v>Stable Value</v>
          </cell>
        </row>
        <row r="814">
          <cell r="A814" t="str">
            <v>DIA12U1</v>
          </cell>
          <cell r="B814" t="str">
            <v>TFLIC TSA-DIA-GOVFIX FND 16</v>
          </cell>
          <cell r="C814" t="str">
            <v>10000</v>
          </cell>
          <cell r="D814" t="str">
            <v>AUIM</v>
          </cell>
          <cell r="E814" t="str">
            <v>10000A</v>
          </cell>
          <cell r="F814" t="str">
            <v>Investment Grade</v>
          </cell>
          <cell r="G814" t="str">
            <v>10300</v>
          </cell>
          <cell r="H814" t="str">
            <v>Core</v>
          </cell>
        </row>
        <row r="815">
          <cell r="A815" t="str">
            <v>3P01CN04</v>
          </cell>
          <cell r="B815" t="str">
            <v>Canoe Floating Rate Trust Fund</v>
          </cell>
          <cell r="C815" t="str">
            <v>10000</v>
          </cell>
          <cell r="D815" t="str">
            <v>AUIM</v>
          </cell>
          <cell r="E815" t="str">
            <v>10000B</v>
          </cell>
          <cell r="F815" t="str">
            <v>Leveraged Finance</v>
          </cell>
          <cell r="G815" t="str">
            <v>11300</v>
          </cell>
          <cell r="H815" t="str">
            <v>Leveraged Loans</v>
          </cell>
        </row>
        <row r="816">
          <cell r="A816" t="str">
            <v>NMSR07</v>
          </cell>
          <cell r="B816" t="str">
            <v xml:space="preserve"> </v>
          </cell>
          <cell r="C816" t="str">
            <v>30000</v>
          </cell>
          <cell r="D816" t="str">
            <v>GA - Other Multi-Asset Portfolios</v>
          </cell>
          <cell r="E816" t="str">
            <v>30000A</v>
          </cell>
          <cell r="F816" t="str">
            <v>GA - Other Multi-Asset Portfolios</v>
          </cell>
          <cell r="G816" t="str">
            <v>30100</v>
          </cell>
          <cell r="H816" t="str">
            <v>GA - Other Multi-Asset Portfolios</v>
          </cell>
        </row>
        <row r="817">
          <cell r="A817" t="str">
            <v>REA407DE</v>
          </cell>
          <cell r="B817" t="str">
            <v>TLIC-REA4-LINCOLN DELAWARE</v>
          </cell>
          <cell r="C817" t="str">
            <v>30000</v>
          </cell>
          <cell r="D817" t="str">
            <v>GA - Other Multi-Asset Portfolios</v>
          </cell>
          <cell r="E817" t="str">
            <v>30000B</v>
          </cell>
          <cell r="F817" t="str">
            <v>GA - Separate Account/Externally Managed Portfolios</v>
          </cell>
          <cell r="G817" t="str">
            <v>30200</v>
          </cell>
          <cell r="H817" t="str">
            <v>GA - Separate Account/Externally Managed Portfolios</v>
          </cell>
        </row>
        <row r="818">
          <cell r="A818" t="str">
            <v>3P01TM25</v>
          </cell>
          <cell r="B818" t="str">
            <v>TPAM-TA FLOATING RATE</v>
          </cell>
          <cell r="C818" t="str">
            <v>10000</v>
          </cell>
          <cell r="D818" t="str">
            <v>AUIM</v>
          </cell>
          <cell r="E818" t="str">
            <v>10000B</v>
          </cell>
          <cell r="F818" t="str">
            <v>Leveraged Finance</v>
          </cell>
          <cell r="G818" t="str">
            <v>11300</v>
          </cell>
          <cell r="H818" t="str">
            <v>Leveraged Loans</v>
          </cell>
        </row>
        <row r="819">
          <cell r="A819" t="str">
            <v>SVCITKEY</v>
          </cell>
          <cell r="B819" t="str">
            <v>Stable Value Collective Investment Trust - KeyBank (GTC)</v>
          </cell>
          <cell r="C819" t="str">
            <v>10000</v>
          </cell>
          <cell r="D819" t="str">
            <v>AUIM</v>
          </cell>
          <cell r="E819" t="str">
            <v>10000A</v>
          </cell>
          <cell r="F819" t="str">
            <v>Investment Grade</v>
          </cell>
          <cell r="G819" t="str">
            <v>11200</v>
          </cell>
          <cell r="H819" t="str">
            <v>Investment Grade</v>
          </cell>
        </row>
        <row r="820">
          <cell r="A820" t="str">
            <v>FMD007</v>
          </cell>
          <cell r="B820" t="str">
            <v>TLIC-TCM0-LEGACY</v>
          </cell>
          <cell r="C820" t="str">
            <v>30000</v>
          </cell>
          <cell r="D820" t="str">
            <v>GA - Other Multi-Asset Portfolios</v>
          </cell>
          <cell r="E820" t="str">
            <v>30000A</v>
          </cell>
          <cell r="F820" t="str">
            <v>GA - Other Multi-Asset Portfolios</v>
          </cell>
          <cell r="G820" t="str">
            <v>30100</v>
          </cell>
          <cell r="H820" t="str">
            <v>GA - Other Multi-Asset Portfolios</v>
          </cell>
        </row>
        <row r="821">
          <cell r="A821" t="str">
            <v>NPINSREL</v>
          </cell>
          <cell r="B821" t="str">
            <v>(NEW PRODUCT) Insurance Related</v>
          </cell>
          <cell r="C821" t="str">
            <v>10000</v>
          </cell>
          <cell r="D821" t="str">
            <v>AUIM</v>
          </cell>
          <cell r="E821" t="str">
            <v>10000A</v>
          </cell>
          <cell r="F821" t="str">
            <v>Investment Grade</v>
          </cell>
          <cell r="G821" t="str">
            <v>11200</v>
          </cell>
          <cell r="H821" t="str">
            <v>Investment Grade</v>
          </cell>
        </row>
        <row r="822">
          <cell r="A822" t="str">
            <v>DFP7261</v>
          </cell>
          <cell r="B822" t="str">
            <v>TPLIC-IMD SHORT-REI</v>
          </cell>
          <cell r="C822" t="str">
            <v>30000</v>
          </cell>
          <cell r="D822" t="str">
            <v>GA - Other Multi-Asset Portfolios</v>
          </cell>
          <cell r="E822" t="str">
            <v>30000A</v>
          </cell>
          <cell r="F822" t="str">
            <v>GA - Other Multi-Asset Portfolios</v>
          </cell>
          <cell r="G822" t="str">
            <v>30100</v>
          </cell>
          <cell r="H822" t="str">
            <v>GA - Other Multi-Asset Portfolios</v>
          </cell>
        </row>
        <row r="823">
          <cell r="A823" t="str">
            <v>FMD38DPI</v>
          </cell>
          <cell r="B823" t="str">
            <v>TLIC TSAG-FME-PIMCO CORE MTG 2</v>
          </cell>
          <cell r="C823" t="str">
            <v>30000</v>
          </cell>
          <cell r="D823" t="str">
            <v>GA - Other Multi-Asset Portfolios</v>
          </cell>
          <cell r="E823" t="str">
            <v>30000B</v>
          </cell>
          <cell r="F823" t="str">
            <v>GA - Separate Account/Externally Managed Portfolios</v>
          </cell>
          <cell r="G823" t="str">
            <v>30200</v>
          </cell>
          <cell r="H823" t="str">
            <v>GA - Separate Account/Externally Managed Portfolios</v>
          </cell>
        </row>
        <row r="824">
          <cell r="A824" t="str">
            <v>DFP00706</v>
          </cell>
          <cell r="B824" t="str">
            <v>TLIC Garnet LIHTC FUNDS -DPF STRUCTURED PROD</v>
          </cell>
          <cell r="C824" t="str">
            <v>20000</v>
          </cell>
          <cell r="D824" t="str">
            <v>AURA</v>
          </cell>
          <cell r="E824" t="str">
            <v>20000B</v>
          </cell>
          <cell r="F824" t="str">
            <v>Tax Credits</v>
          </cell>
          <cell r="G824" t="str">
            <v>20300</v>
          </cell>
          <cell r="H824" t="str">
            <v>Tax Credits</v>
          </cell>
        </row>
        <row r="825">
          <cell r="A825" t="str">
            <v>NCO0N9</v>
          </cell>
          <cell r="B825" t="str">
            <v>SARE-NCO-SONY AEGON RE</v>
          </cell>
          <cell r="C825" t="str">
            <v>30000</v>
          </cell>
          <cell r="D825" t="str">
            <v>GA - Other Multi-Asset Portfolios</v>
          </cell>
          <cell r="E825" t="str">
            <v>30000A</v>
          </cell>
          <cell r="F825" t="str">
            <v>GA - Other Multi-Asset Portfolios</v>
          </cell>
          <cell r="G825" t="str">
            <v>30100</v>
          </cell>
          <cell r="H825" t="str">
            <v>GA - Other Multi-Asset Portfolios</v>
          </cell>
        </row>
        <row r="826">
          <cell r="A826" t="str">
            <v>DFP0T524</v>
          </cell>
          <cell r="B826" t="str">
            <v>GCI - UNGUARANTEED</v>
          </cell>
          <cell r="C826" t="str">
            <v>20000</v>
          </cell>
          <cell r="D826" t="str">
            <v>AURA</v>
          </cell>
          <cell r="E826" t="str">
            <v>20000B</v>
          </cell>
          <cell r="F826" t="str">
            <v>Tax Credits</v>
          </cell>
          <cell r="G826" t="str">
            <v>20300</v>
          </cell>
          <cell r="H826" t="str">
            <v>Tax Credits</v>
          </cell>
        </row>
        <row r="827">
          <cell r="A827" t="str">
            <v>DFP0T446</v>
          </cell>
          <cell r="B827" t="str">
            <v>GARNET-UNGUARANTEED-LIHTC XLVI</v>
          </cell>
          <cell r="C827" t="str">
            <v>20000</v>
          </cell>
          <cell r="D827" t="str">
            <v>AURA</v>
          </cell>
          <cell r="E827" t="str">
            <v>20000B</v>
          </cell>
          <cell r="F827" t="str">
            <v>Tax Credits</v>
          </cell>
          <cell r="G827" t="str">
            <v>20300</v>
          </cell>
          <cell r="H827" t="str">
            <v>Tax Credits</v>
          </cell>
        </row>
        <row r="828">
          <cell r="A828" t="str">
            <v>NMS0U2</v>
          </cell>
          <cell r="B828" t="str">
            <v>LCS ASSOC-NMS-NON MATCHED SURP</v>
          </cell>
          <cell r="C828" t="str">
            <v>30000</v>
          </cell>
          <cell r="D828" t="str">
            <v>GA - Other Multi-Asset Portfolios</v>
          </cell>
          <cell r="E828" t="str">
            <v>30000A</v>
          </cell>
          <cell r="F828" t="str">
            <v>GA - Other Multi-Asset Portfolios</v>
          </cell>
          <cell r="G828" t="str">
            <v>30100</v>
          </cell>
          <cell r="H828" t="str">
            <v>GA - Other Multi-Asset Portfolios</v>
          </cell>
        </row>
        <row r="829">
          <cell r="A829" t="str">
            <v>LPGT07</v>
          </cell>
          <cell r="B829" t="str">
            <v>TLIC-LPGT-TORI REINS FWH</v>
          </cell>
          <cell r="C829" t="str">
            <v>30000</v>
          </cell>
          <cell r="D829" t="str">
            <v>GA - Other Multi-Asset Portfolios</v>
          </cell>
          <cell r="E829" t="str">
            <v>30000A</v>
          </cell>
          <cell r="F829" t="str">
            <v>GA - Other Multi-Asset Portfolios</v>
          </cell>
          <cell r="G829" t="str">
            <v>30100</v>
          </cell>
          <cell r="H829" t="str">
            <v>GA - Other Multi-Asset Portfolios</v>
          </cell>
        </row>
        <row r="830">
          <cell r="A830" t="str">
            <v>LTR007</v>
          </cell>
          <cell r="B830" t="str">
            <v>TLIC-LTR0-L&amp;H TRAD</v>
          </cell>
          <cell r="C830" t="str">
            <v>30000</v>
          </cell>
          <cell r="D830" t="str">
            <v>GA - Other Multi-Asset Portfolios</v>
          </cell>
          <cell r="E830" t="str">
            <v>30000A</v>
          </cell>
          <cell r="F830" t="str">
            <v>GA - Other Multi-Asset Portfolios</v>
          </cell>
          <cell r="G830" t="str">
            <v>30100</v>
          </cell>
          <cell r="H830" t="str">
            <v>GA - Other Multi-Asset Portfolios</v>
          </cell>
        </row>
        <row r="831">
          <cell r="A831" t="str">
            <v>NMS086</v>
          </cell>
          <cell r="B831" t="str">
            <v>INV WARRANTY NON MATCHED SURP</v>
          </cell>
          <cell r="C831" t="str">
            <v>30000</v>
          </cell>
          <cell r="D831" t="str">
            <v>GA - Other Multi-Asset Portfolios</v>
          </cell>
          <cell r="E831" t="str">
            <v>30000A</v>
          </cell>
          <cell r="F831" t="str">
            <v>GA - Other Multi-Asset Portfolios</v>
          </cell>
          <cell r="G831" t="str">
            <v>30100</v>
          </cell>
          <cell r="H831" t="str">
            <v>GA - Other Multi-Asset Portfolios</v>
          </cell>
        </row>
        <row r="832">
          <cell r="A832" t="str">
            <v>NMS007</v>
          </cell>
          <cell r="B832" t="str">
            <v>TLIC-NMS-NON MATCHED SURPLUS</v>
          </cell>
          <cell r="C832" t="str">
            <v>30000</v>
          </cell>
          <cell r="D832" t="str">
            <v>GA - Other Multi-Asset Portfolios</v>
          </cell>
          <cell r="E832" t="str">
            <v>30000A</v>
          </cell>
          <cell r="F832" t="str">
            <v>GA - Other Multi-Asset Portfolios</v>
          </cell>
          <cell r="G832" t="str">
            <v>30100</v>
          </cell>
          <cell r="H832" t="str">
            <v>GA - Other Multi-Asset Portfolios</v>
          </cell>
        </row>
        <row r="833">
          <cell r="A833" t="str">
            <v>3PYGTM15</v>
          </cell>
          <cell r="B833" t="str">
            <v>TPAM-TA AEGON AAA MODGROWTH VP</v>
          </cell>
          <cell r="C833" t="str">
            <v>10000</v>
          </cell>
          <cell r="D833" t="str">
            <v>AUIM</v>
          </cell>
          <cell r="E833" t="str">
            <v>10000D</v>
          </cell>
          <cell r="F833" t="str">
            <v>Asset Allocation</v>
          </cell>
          <cell r="G833" t="str">
            <v>11600</v>
          </cell>
          <cell r="H833" t="str">
            <v>Multi-Asset</v>
          </cell>
        </row>
        <row r="834">
          <cell r="A834" t="str">
            <v>GP10005</v>
          </cell>
          <cell r="B834" t="str">
            <v>Prisma</v>
          </cell>
          <cell r="C834" t="str">
            <v>10000</v>
          </cell>
          <cell r="D834" t="str">
            <v>AUIM</v>
          </cell>
          <cell r="E834" t="str">
            <v>10000F</v>
          </cell>
          <cell r="F834" t="str">
            <v>Prisma</v>
          </cell>
          <cell r="G834" t="str">
            <v>11700</v>
          </cell>
          <cell r="H834" t="str">
            <v>Hedge Fund</v>
          </cell>
        </row>
        <row r="835">
          <cell r="A835" t="str">
            <v>DFP02621</v>
          </cell>
          <cell r="B835" t="str">
            <v>N/A</v>
          </cell>
          <cell r="C835" t="str">
            <v>20000</v>
          </cell>
          <cell r="D835" t="str">
            <v>AURA</v>
          </cell>
          <cell r="E835" t="str">
            <v>20000B</v>
          </cell>
          <cell r="F835" t="str">
            <v>Tax Credits</v>
          </cell>
          <cell r="G835" t="str">
            <v>20300</v>
          </cell>
          <cell r="H835" t="str">
            <v>Tax Credits</v>
          </cell>
        </row>
        <row r="836">
          <cell r="A836" t="str">
            <v>SVS32DCM</v>
          </cell>
          <cell r="B836" t="str">
            <v>MONLIC TSA-SSP3-CAMDEN</v>
          </cell>
          <cell r="C836" t="str">
            <v>30000</v>
          </cell>
          <cell r="D836" t="str">
            <v>GA - Other Multi-Asset Portfolios</v>
          </cell>
          <cell r="E836" t="str">
            <v>30000B</v>
          </cell>
          <cell r="F836" t="str">
            <v>GA - Separate Account/Externally Managed Portfolios</v>
          </cell>
          <cell r="G836" t="str">
            <v>30200</v>
          </cell>
          <cell r="H836" t="str">
            <v>GA - Separate Account/Externally Managed Portfolios</v>
          </cell>
        </row>
        <row r="837">
          <cell r="A837" t="str">
            <v>3PMLPL01</v>
          </cell>
          <cell r="B837" t="str">
            <v>TPML-PL01-PAC LIFE INSURANCE</v>
          </cell>
          <cell r="C837" t="str">
            <v>20000</v>
          </cell>
          <cell r="D837" t="str">
            <v>AURA</v>
          </cell>
          <cell r="E837" t="str">
            <v>20000D</v>
          </cell>
          <cell r="F837" t="str">
            <v>Mortgage Loans</v>
          </cell>
          <cell r="G837" t="str">
            <v>20600</v>
          </cell>
          <cell r="H837" t="str">
            <v>Agriculture Mortgage Loans</v>
          </cell>
        </row>
        <row r="838">
          <cell r="A838" t="str">
            <v>LPG01P</v>
          </cell>
          <cell r="B838" t="str">
            <v>TPIC-LPG0-LIFE PROTECTION</v>
          </cell>
          <cell r="C838" t="str">
            <v>30000</v>
          </cell>
          <cell r="D838" t="str">
            <v>GA - Other Multi-Asset Portfolios</v>
          </cell>
          <cell r="E838" t="str">
            <v>30000A</v>
          </cell>
          <cell r="F838" t="str">
            <v>GA - Other Multi-Asset Portfolios</v>
          </cell>
          <cell r="G838" t="str">
            <v>30100</v>
          </cell>
          <cell r="H838" t="str">
            <v>GA - Other Multi-Asset Portfolios</v>
          </cell>
        </row>
        <row r="839">
          <cell r="A839" t="str">
            <v>NPNLINGR</v>
          </cell>
          <cell r="B839" t="str">
            <v>(NEW PRODUCT) NL - Investment Grade</v>
          </cell>
          <cell r="C839" t="str">
            <v>10000</v>
          </cell>
          <cell r="D839" t="str">
            <v>AUIM</v>
          </cell>
          <cell r="E839" t="str">
            <v>10000A</v>
          </cell>
          <cell r="F839" t="str">
            <v>Investment Grade</v>
          </cell>
          <cell r="G839" t="str">
            <v>11200</v>
          </cell>
          <cell r="H839" t="str">
            <v>Investment Grade</v>
          </cell>
        </row>
        <row r="840">
          <cell r="A840" t="str">
            <v>NMS0L4</v>
          </cell>
          <cell r="B840" t="str">
            <v>HVRE-NMS-SURP</v>
          </cell>
          <cell r="C840" t="str">
            <v>30000</v>
          </cell>
          <cell r="D840" t="str">
            <v>GA - Other Multi-Asset Portfolios</v>
          </cell>
          <cell r="E840" t="str">
            <v>30000A</v>
          </cell>
          <cell r="F840" t="str">
            <v>GA - Other Multi-Asset Portfolios</v>
          </cell>
          <cell r="G840" t="str">
            <v>30100</v>
          </cell>
          <cell r="H840" t="str">
            <v>GA - Other Multi-Asset Portfolios</v>
          </cell>
        </row>
        <row r="841">
          <cell r="A841" t="str">
            <v>NPAUIMEM</v>
          </cell>
          <cell r="B841" t="str">
            <v>(NEW PRODUCT) AUIM EM Bond Fund - Institutional</v>
          </cell>
          <cell r="C841" t="str">
            <v>10000</v>
          </cell>
          <cell r="D841" t="str">
            <v>AUIM</v>
          </cell>
          <cell r="E841" t="str">
            <v>10000C</v>
          </cell>
          <cell r="F841" t="str">
            <v>Emerging Markets</v>
          </cell>
          <cell r="G841" t="str">
            <v>10600</v>
          </cell>
          <cell r="H841" t="str">
            <v>Emerging Markets</v>
          </cell>
        </row>
        <row r="842">
          <cell r="A842" t="str">
            <v>DFP02618</v>
          </cell>
          <cell r="B842" t="str">
            <v>GCI</v>
          </cell>
          <cell r="C842" t="str">
            <v>20000</v>
          </cell>
          <cell r="D842" t="str">
            <v>AURA</v>
          </cell>
          <cell r="E842" t="str">
            <v>20000B</v>
          </cell>
          <cell r="F842" t="str">
            <v>Tax Credits</v>
          </cell>
          <cell r="G842" t="str">
            <v>20300</v>
          </cell>
          <cell r="H842" t="str">
            <v>Tax Credits</v>
          </cell>
        </row>
        <row r="843">
          <cell r="A843" t="str">
            <v>NPWYNNC</v>
          </cell>
          <cell r="B843" t="str">
            <v>(NEW PRODUCT) WynnChurch Advisory Services</v>
          </cell>
          <cell r="C843" t="str">
            <v>10000</v>
          </cell>
          <cell r="D843" t="str">
            <v>AUIM</v>
          </cell>
          <cell r="E843" t="str">
            <v>10000B</v>
          </cell>
          <cell r="F843" t="str">
            <v>Leveraged Finance</v>
          </cell>
          <cell r="G843" t="str">
            <v>10500</v>
          </cell>
          <cell r="H843" t="str">
            <v>Credit Opps</v>
          </cell>
        </row>
        <row r="844">
          <cell r="A844" t="str">
            <v>ESP57R3J</v>
          </cell>
          <cell r="B844" t="str">
            <v>TLIC TSA-ESP-BALANCED EQ JPM</v>
          </cell>
          <cell r="C844" t="str">
            <v>30000</v>
          </cell>
          <cell r="D844" t="str">
            <v>GA - Other Multi-Asset Portfolios</v>
          </cell>
          <cell r="E844" t="str">
            <v>30000B</v>
          </cell>
          <cell r="F844" t="str">
            <v>GA - Separate Account/Externally Managed Portfolios</v>
          </cell>
          <cell r="G844" t="str">
            <v>30200</v>
          </cell>
          <cell r="H844" t="str">
            <v>GA - Separate Account/Externally Managed Portfolios</v>
          </cell>
        </row>
        <row r="845">
          <cell r="A845" t="str">
            <v>FMD510</v>
          </cell>
          <cell r="B845" t="str">
            <v>TFLIC-TCM5-SPIA</v>
          </cell>
          <cell r="C845" t="str">
            <v>30000</v>
          </cell>
          <cell r="D845" t="str">
            <v>GA - Other Multi-Asset Portfolios</v>
          </cell>
          <cell r="E845" t="str">
            <v>30000A</v>
          </cell>
          <cell r="F845" t="str">
            <v>GA - Other Multi-Asset Portfolios</v>
          </cell>
          <cell r="G845" t="str">
            <v>30100</v>
          </cell>
          <cell r="H845" t="str">
            <v>GA - Other Multi-Asset Portfolios</v>
          </cell>
        </row>
        <row r="846">
          <cell r="A846" t="str">
            <v>DFP0D410</v>
          </cell>
          <cell r="B846" t="str">
            <v>GARNET X</v>
          </cell>
          <cell r="C846" t="str">
            <v>20000</v>
          </cell>
          <cell r="D846" t="str">
            <v>AURA</v>
          </cell>
          <cell r="E846" t="str">
            <v>20000B</v>
          </cell>
          <cell r="F846" t="str">
            <v>Tax Credits</v>
          </cell>
          <cell r="G846" t="str">
            <v>20300</v>
          </cell>
          <cell r="H846" t="str">
            <v>Tax Credits</v>
          </cell>
        </row>
        <row r="847">
          <cell r="A847" t="str">
            <v>DFP0F561</v>
          </cell>
          <cell r="B847" t="str">
            <v>GARNET FUND</v>
          </cell>
          <cell r="C847" t="str">
            <v>20000</v>
          </cell>
          <cell r="D847" t="str">
            <v>AURA</v>
          </cell>
          <cell r="E847" t="str">
            <v>20000B</v>
          </cell>
          <cell r="F847" t="str">
            <v>Tax Credits</v>
          </cell>
          <cell r="G847" t="str">
            <v>20300</v>
          </cell>
          <cell r="H847" t="str">
            <v>Tax Credits</v>
          </cell>
        </row>
        <row r="848">
          <cell r="A848" t="str">
            <v>NMS01X</v>
          </cell>
          <cell r="B848" t="str">
            <v>LIICA RE I-NMS0-SURPLUS</v>
          </cell>
          <cell r="C848" t="str">
            <v>30000</v>
          </cell>
          <cell r="D848" t="str">
            <v>GA - Other Multi-Asset Portfolios</v>
          </cell>
          <cell r="E848" t="str">
            <v>30000A</v>
          </cell>
          <cell r="F848" t="str">
            <v>GA - Other Multi-Asset Portfolios</v>
          </cell>
          <cell r="G848" t="str">
            <v>30100</v>
          </cell>
          <cell r="H848" t="str">
            <v>GA - Other Multi-Asset Portfolios</v>
          </cell>
        </row>
        <row r="849">
          <cell r="A849" t="str">
            <v>NMS01M</v>
          </cell>
          <cell r="B849" t="str">
            <v>TLIB-NMS-NON MATCHED SURPLUS</v>
          </cell>
          <cell r="C849" t="str">
            <v>30000</v>
          </cell>
          <cell r="D849" t="str">
            <v>GA - Other Multi-Asset Portfolios</v>
          </cell>
          <cell r="E849" t="str">
            <v>30000A</v>
          </cell>
          <cell r="F849" t="str">
            <v>GA - Other Multi-Asset Portfolios</v>
          </cell>
          <cell r="G849" t="str">
            <v>30100</v>
          </cell>
          <cell r="H849" t="str">
            <v>GA - Other Multi-Asset Portfolios</v>
          </cell>
        </row>
        <row r="850">
          <cell r="A850" t="str">
            <v>IND110</v>
          </cell>
          <cell r="B850" t="str">
            <v>TFLIC-AFPCR-ORDINARY LIFE</v>
          </cell>
          <cell r="C850" t="str">
            <v>30000</v>
          </cell>
          <cell r="D850" t="str">
            <v>GA - Other Multi-Asset Portfolios</v>
          </cell>
          <cell r="E850" t="str">
            <v>30000A</v>
          </cell>
          <cell r="F850" t="str">
            <v>GA - Other Multi-Asset Portfolios</v>
          </cell>
          <cell r="G850" t="str">
            <v>30100</v>
          </cell>
          <cell r="H850" t="str">
            <v>GA - Other Multi-Asset Portfolios</v>
          </cell>
        </row>
        <row r="851">
          <cell r="A851" t="str">
            <v>FMD7D261</v>
          </cell>
          <cell r="B851" t="str">
            <v>TPLIC-TCM7-IMD TLIB REI NDAC</v>
          </cell>
          <cell r="C851" t="str">
            <v>30000</v>
          </cell>
          <cell r="D851" t="str">
            <v>GA - Other Multi-Asset Portfolios</v>
          </cell>
          <cell r="E851" t="str">
            <v>30000A</v>
          </cell>
          <cell r="F851" t="str">
            <v>GA - Other Multi-Asset Portfolios</v>
          </cell>
          <cell r="G851" t="str">
            <v>30100</v>
          </cell>
          <cell r="H851" t="str">
            <v>GA - Other Multi-Asset Portfolios</v>
          </cell>
        </row>
        <row r="852">
          <cell r="A852" t="str">
            <v>3P01BO01</v>
          </cell>
          <cell r="B852" t="str">
            <v>Baptist Foundation of Oklahoma</v>
          </cell>
          <cell r="C852" t="str">
            <v>10000</v>
          </cell>
          <cell r="D852" t="str">
            <v>AUIM</v>
          </cell>
          <cell r="E852" t="str">
            <v>10000A</v>
          </cell>
          <cell r="F852" t="str">
            <v>Investment Grade</v>
          </cell>
          <cell r="G852" t="str">
            <v>10400</v>
          </cell>
          <cell r="H852" t="str">
            <v>Core Plus</v>
          </cell>
        </row>
        <row r="853">
          <cell r="A853" t="str">
            <v>DFP00733</v>
          </cell>
          <cell r="B853" t="str">
            <v>N/A</v>
          </cell>
          <cell r="C853" t="str">
            <v>20000</v>
          </cell>
          <cell r="D853" t="str">
            <v>AURA</v>
          </cell>
          <cell r="E853" t="str">
            <v>20000B</v>
          </cell>
          <cell r="F853" t="str">
            <v>Tax Credits</v>
          </cell>
          <cell r="G853" t="str">
            <v>20300</v>
          </cell>
          <cell r="H853" t="str">
            <v>Tax Credits</v>
          </cell>
        </row>
        <row r="854">
          <cell r="A854" t="str">
            <v>3P01CF03</v>
          </cell>
          <cell r="B854" t="str">
            <v>TPAM-CEDAR FUNDING III CLO LTD</v>
          </cell>
          <cell r="C854" t="str">
            <v>10000</v>
          </cell>
          <cell r="D854" t="str">
            <v>AUIM</v>
          </cell>
          <cell r="E854" t="str">
            <v>10000B</v>
          </cell>
          <cell r="F854" t="str">
            <v>Leveraged Finance</v>
          </cell>
          <cell r="G854" t="str">
            <v>11300</v>
          </cell>
          <cell r="H854" t="str">
            <v>Leveraged Loans</v>
          </cell>
        </row>
        <row r="855">
          <cell r="A855" t="str">
            <v>SVSD07</v>
          </cell>
          <cell r="B855" t="str">
            <v>TLIC-SVSD-EXTREME EVENTS HEDGE</v>
          </cell>
          <cell r="C855" t="str">
            <v>30000</v>
          </cell>
          <cell r="D855" t="str">
            <v>GA - Other Multi-Asset Portfolios</v>
          </cell>
          <cell r="E855" t="str">
            <v>30000A</v>
          </cell>
          <cell r="F855" t="str">
            <v>GA - Other Multi-Asset Portfolios</v>
          </cell>
          <cell r="G855" t="str">
            <v>30100</v>
          </cell>
          <cell r="H855" t="str">
            <v>GA - Other Multi-Asset Portfolios</v>
          </cell>
        </row>
        <row r="856">
          <cell r="A856" t="str">
            <v>DFP02613</v>
          </cell>
          <cell r="B856" t="str">
            <v>N/A</v>
          </cell>
          <cell r="C856" t="str">
            <v>20000</v>
          </cell>
          <cell r="D856" t="str">
            <v>AURA</v>
          </cell>
          <cell r="E856" t="str">
            <v>20000B</v>
          </cell>
          <cell r="F856" t="str">
            <v>Tax Credits</v>
          </cell>
          <cell r="G856" t="str">
            <v>20300</v>
          </cell>
          <cell r="H856" t="str">
            <v>Tax Credits</v>
          </cell>
        </row>
        <row r="857">
          <cell r="A857" t="str">
            <v>NMS01CP</v>
          </cell>
          <cell r="B857" t="str">
            <v>TALIC-NON MATCHED SURPLUS CP</v>
          </cell>
          <cell r="C857" t="str">
            <v>30000</v>
          </cell>
          <cell r="D857" t="str">
            <v>GA - Other Multi-Asset Portfolios</v>
          </cell>
          <cell r="E857" t="str">
            <v>30000A</v>
          </cell>
          <cell r="F857" t="str">
            <v>GA - Other Multi-Asset Portfolios</v>
          </cell>
          <cell r="G857" t="str">
            <v>30100</v>
          </cell>
          <cell r="H857" t="str">
            <v>GA - Other Multi-Asset Portfolios</v>
          </cell>
        </row>
        <row r="858">
          <cell r="A858" t="str">
            <v>FMDL09</v>
          </cell>
          <cell r="B858" t="str">
            <v>WRLAC OH-TCML-VARIABLE ANNUIT</v>
          </cell>
          <cell r="C858" t="str">
            <v>30000</v>
          </cell>
          <cell r="D858" t="str">
            <v>GA - Other Multi-Asset Portfolios</v>
          </cell>
          <cell r="E858" t="str">
            <v>30000A</v>
          </cell>
          <cell r="F858" t="str">
            <v>GA - Other Multi-Asset Portfolios</v>
          </cell>
          <cell r="G858" t="str">
            <v>30100</v>
          </cell>
          <cell r="H858" t="str">
            <v>GA - Other Multi-Asset Portfolios</v>
          </cell>
        </row>
        <row r="859">
          <cell r="A859" t="str">
            <v>IND426</v>
          </cell>
          <cell r="B859" t="str">
            <v>MONLIC-AFPCR-UNIVERSAL LIFE</v>
          </cell>
          <cell r="C859" t="str">
            <v>30000</v>
          </cell>
          <cell r="D859" t="str">
            <v>GA - Other Multi-Asset Portfolios</v>
          </cell>
          <cell r="E859" t="str">
            <v>30000A</v>
          </cell>
          <cell r="F859" t="str">
            <v>GA - Other Multi-Asset Portfolios</v>
          </cell>
          <cell r="G859" t="str">
            <v>30100</v>
          </cell>
          <cell r="H859" t="str">
            <v>GA - Other Multi-Asset Portfolios</v>
          </cell>
        </row>
        <row r="860">
          <cell r="A860" t="str">
            <v>NPAUIMLLN</v>
          </cell>
          <cell r="B860" t="str">
            <v>(NEW PRODUCT) AUIM Leveraged Loan Fund - Institutional</v>
          </cell>
          <cell r="C860" t="str">
            <v>10000</v>
          </cell>
          <cell r="D860" t="str">
            <v>AUIM</v>
          </cell>
          <cell r="E860" t="str">
            <v>10000B</v>
          </cell>
          <cell r="F860" t="str">
            <v>Leveraged Finance</v>
          </cell>
          <cell r="G860" t="str">
            <v>11300</v>
          </cell>
          <cell r="H860" t="str">
            <v>Leveraged Loans</v>
          </cell>
        </row>
        <row r="861">
          <cell r="A861" t="str">
            <v>DFP0T442</v>
          </cell>
          <cell r="B861" t="str">
            <v>GARNET - UNGUARANTEED</v>
          </cell>
          <cell r="C861" t="str">
            <v>20000</v>
          </cell>
          <cell r="D861" t="str">
            <v>AURA</v>
          </cell>
          <cell r="E861" t="str">
            <v>20000B</v>
          </cell>
          <cell r="F861" t="str">
            <v>Tax Credits</v>
          </cell>
          <cell r="G861" t="str">
            <v>20300</v>
          </cell>
          <cell r="H861" t="str">
            <v>Tax Credits</v>
          </cell>
        </row>
        <row r="862">
          <cell r="A862" t="str">
            <v>GALL</v>
          </cell>
          <cell r="B862" t="str">
            <v>GA Leveraged Loans</v>
          </cell>
          <cell r="C862" t="str">
            <v>10000</v>
          </cell>
          <cell r="D862" t="str">
            <v>AUIM</v>
          </cell>
          <cell r="E862" t="str">
            <v>10000B</v>
          </cell>
          <cell r="F862" t="str">
            <v>Leveraged Finance</v>
          </cell>
          <cell r="G862" t="str">
            <v>11300</v>
          </cell>
          <cell r="H862" t="str">
            <v>Leveraged Loans</v>
          </cell>
        </row>
        <row r="863">
          <cell r="A863" t="str">
            <v>DFP0F721</v>
          </cell>
          <cell r="B863" t="str">
            <v>GCI LLC</v>
          </cell>
          <cell r="C863" t="str">
            <v>20000</v>
          </cell>
          <cell r="D863" t="str">
            <v>AURA</v>
          </cell>
          <cell r="E863" t="str">
            <v>20000B</v>
          </cell>
          <cell r="F863" t="str">
            <v>Tax Credits</v>
          </cell>
          <cell r="G863" t="str">
            <v>20300</v>
          </cell>
          <cell r="H863" t="str">
            <v>Tax Credits</v>
          </cell>
        </row>
        <row r="864">
          <cell r="A864" t="str">
            <v>3PMLAX07</v>
          </cell>
          <cell r="B864" t="str">
            <v>TPML-AX07-AXA</v>
          </cell>
          <cell r="C864" t="str">
            <v>20000</v>
          </cell>
          <cell r="D864" t="str">
            <v>AURA</v>
          </cell>
          <cell r="E864" t="str">
            <v>20000D</v>
          </cell>
          <cell r="F864" t="str">
            <v>Mortgage Loans</v>
          </cell>
          <cell r="G864" t="str">
            <v>20600</v>
          </cell>
          <cell r="H864" t="str">
            <v>Agriculture Mortgage Loans</v>
          </cell>
        </row>
        <row r="865">
          <cell r="A865" t="str">
            <v>ESP57RM2</v>
          </cell>
          <cell r="B865" t="str">
            <v>TLIC TSA-ESP-MS CAPITAL GROWTH</v>
          </cell>
          <cell r="C865" t="str">
            <v>30000</v>
          </cell>
          <cell r="D865" t="str">
            <v>GA - Other Multi-Asset Portfolios</v>
          </cell>
          <cell r="E865" t="str">
            <v>30000B</v>
          </cell>
          <cell r="F865" t="str">
            <v>GA - Separate Account/Externally Managed Portfolios</v>
          </cell>
          <cell r="G865" t="str">
            <v>30200</v>
          </cell>
          <cell r="H865" t="str">
            <v>GA - Separate Account/Externally Managed Portfolios</v>
          </cell>
        </row>
        <row r="866">
          <cell r="A866" t="str">
            <v>ESP32DCM</v>
          </cell>
          <cell r="B866" t="str">
            <v>MONLIC TSA-ESP3-CAMDEN</v>
          </cell>
          <cell r="C866" t="str">
            <v>30000</v>
          </cell>
          <cell r="D866" t="str">
            <v>GA - Other Multi-Asset Portfolios</v>
          </cell>
          <cell r="E866" t="str">
            <v>30000B</v>
          </cell>
          <cell r="F866" t="str">
            <v>GA - Separate Account/Externally Managed Portfolios</v>
          </cell>
          <cell r="G866" t="str">
            <v>30200</v>
          </cell>
          <cell r="H866" t="str">
            <v>GA - Separate Account/Externally Managed Portfolios</v>
          </cell>
        </row>
        <row r="867">
          <cell r="A867" t="str">
            <v>3P01TM43</v>
          </cell>
          <cell r="B867" t="str">
            <v>TPAM-TA PARTNERS BALANCED</v>
          </cell>
          <cell r="C867" t="str">
            <v>10000</v>
          </cell>
          <cell r="D867" t="str">
            <v>AUIM</v>
          </cell>
          <cell r="E867" t="str">
            <v>10000A</v>
          </cell>
          <cell r="F867" t="str">
            <v>Investment Grade</v>
          </cell>
          <cell r="G867" t="str">
            <v>10300</v>
          </cell>
          <cell r="H867" t="str">
            <v>Core</v>
          </cell>
        </row>
        <row r="868">
          <cell r="A868" t="str">
            <v>ESPV10</v>
          </cell>
          <cell r="B868" t="str">
            <v>TFLIC-ESPV-VIVENDI HEDGE</v>
          </cell>
          <cell r="C868" t="str">
            <v>30000</v>
          </cell>
          <cell r="D868" t="str">
            <v>GA - Other Multi-Asset Portfolios</v>
          </cell>
          <cell r="E868" t="str">
            <v>30000A</v>
          </cell>
          <cell r="F868" t="str">
            <v>GA - Other Multi-Asset Portfolios</v>
          </cell>
          <cell r="G868" t="str">
            <v>30100</v>
          </cell>
          <cell r="H868" t="str">
            <v>GA - Other Multi-Asset Portfolios</v>
          </cell>
        </row>
        <row r="869">
          <cell r="A869" t="str">
            <v>LEQ010</v>
          </cell>
          <cell r="B869" t="str">
            <v>TFLIC-LEQ0-L&amp;H IUL/VUL</v>
          </cell>
          <cell r="C869" t="str">
            <v>30000</v>
          </cell>
          <cell r="D869" t="str">
            <v>GA - Other Multi-Asset Portfolios</v>
          </cell>
          <cell r="E869" t="str">
            <v>30000A</v>
          </cell>
          <cell r="F869" t="str">
            <v>GA - Other Multi-Asset Portfolios</v>
          </cell>
          <cell r="G869" t="str">
            <v>30100</v>
          </cell>
          <cell r="H869" t="str">
            <v>GA - Other Multi-Asset Portfolios</v>
          </cell>
        </row>
        <row r="870">
          <cell r="A870" t="str">
            <v>DFP00709</v>
          </cell>
          <cell r="B870" t="str">
            <v>TLIC GARNET LIHTC FUNDS - DFP STRUCTURED PROD</v>
          </cell>
          <cell r="C870" t="str">
            <v>20000</v>
          </cell>
          <cell r="D870" t="str">
            <v>AURA</v>
          </cell>
          <cell r="E870" t="str">
            <v>20000B</v>
          </cell>
          <cell r="F870" t="str">
            <v>Tax Credits</v>
          </cell>
          <cell r="G870" t="str">
            <v>20300</v>
          </cell>
          <cell r="H870" t="str">
            <v>Tax Credits</v>
          </cell>
        </row>
        <row r="871">
          <cell r="A871" t="str">
            <v>3PYGGU01</v>
          </cell>
          <cell r="B871" t="str">
            <v>TPAM-GLAZIERS UNION LOCAL 27</v>
          </cell>
          <cell r="C871" t="str">
            <v>10000</v>
          </cell>
          <cell r="D871" t="str">
            <v>AUIM</v>
          </cell>
          <cell r="E871" t="str">
            <v>10000A</v>
          </cell>
          <cell r="F871" t="str">
            <v>Investment Grade</v>
          </cell>
          <cell r="G871" t="str">
            <v>10800</v>
          </cell>
          <cell r="H871" t="str">
            <v>Gov/Credit</v>
          </cell>
        </row>
        <row r="872">
          <cell r="A872" t="str">
            <v>FMDL1C</v>
          </cell>
          <cell r="B872" t="str">
            <v>TALIC-TCML-VARIABLE ANNUITIES</v>
          </cell>
          <cell r="C872" t="str">
            <v>30000</v>
          </cell>
          <cell r="D872" t="str">
            <v>GA - Other Multi-Asset Portfolios</v>
          </cell>
          <cell r="E872" t="str">
            <v>30000A</v>
          </cell>
          <cell r="F872" t="str">
            <v>GA - Other Multi-Asset Portfolios</v>
          </cell>
          <cell r="G872" t="str">
            <v>30100</v>
          </cell>
          <cell r="H872" t="str">
            <v>GA - Other Multi-Asset Portfolios</v>
          </cell>
        </row>
        <row r="873">
          <cell r="A873" t="str">
            <v>FMDVD07</v>
          </cell>
          <cell r="B873" t="str">
            <v>TLIC-TCM6-GPRE REINS NDAC</v>
          </cell>
          <cell r="C873" t="str">
            <v>30000</v>
          </cell>
          <cell r="D873" t="str">
            <v>GA - Other Multi-Asset Portfolios</v>
          </cell>
          <cell r="E873" t="str">
            <v>30000A</v>
          </cell>
          <cell r="F873" t="str">
            <v>GA - Other Multi-Asset Portfolios</v>
          </cell>
          <cell r="G873" t="str">
            <v>30100</v>
          </cell>
          <cell r="H873" t="str">
            <v>GA - Other Multi-Asset Portfolios</v>
          </cell>
        </row>
        <row r="874">
          <cell r="A874" t="str">
            <v>3P01NV10</v>
          </cell>
          <cell r="B874" t="str">
            <v>Aegon HY Select UCITS</v>
          </cell>
          <cell r="C874" t="str">
            <v>10000</v>
          </cell>
          <cell r="D874" t="str">
            <v>AUIM</v>
          </cell>
          <cell r="E874" t="str">
            <v>10000B</v>
          </cell>
          <cell r="F874" t="str">
            <v>Leveraged Finance</v>
          </cell>
          <cell r="G874" t="str">
            <v>14000</v>
          </cell>
          <cell r="H874" t="str">
            <v>HY Select</v>
          </cell>
        </row>
        <row r="875">
          <cell r="A875" t="str">
            <v>3PYGNV03</v>
          </cell>
          <cell r="B875" t="str">
            <v>TPAM-EMERG MRKT DEBT POOL</v>
          </cell>
          <cell r="C875" t="str">
            <v>10000</v>
          </cell>
          <cell r="D875" t="str">
            <v>AUIM</v>
          </cell>
          <cell r="E875" t="str">
            <v>10000C</v>
          </cell>
          <cell r="F875" t="str">
            <v>Emerging Markets</v>
          </cell>
          <cell r="G875" t="str">
            <v>10600</v>
          </cell>
          <cell r="H875" t="str">
            <v>Emerging Markets</v>
          </cell>
        </row>
        <row r="876">
          <cell r="A876" t="str">
            <v>3P01ND02</v>
          </cell>
          <cell r="B876" t="str">
            <v>TPAM-NORDEA NA HYLD BOND</v>
          </cell>
          <cell r="C876" t="str">
            <v>10000</v>
          </cell>
          <cell r="D876" t="str">
            <v>AUIM</v>
          </cell>
          <cell r="E876" t="str">
            <v>10000B</v>
          </cell>
          <cell r="F876" t="str">
            <v>Leveraged Finance</v>
          </cell>
          <cell r="G876" t="str">
            <v>11000</v>
          </cell>
          <cell r="H876" t="str">
            <v>High Yield</v>
          </cell>
        </row>
        <row r="877">
          <cell r="A877" t="str">
            <v>DFP610</v>
          </cell>
          <cell r="B877" t="str">
            <v>TFLIC-IMD PO-GEN</v>
          </cell>
          <cell r="C877" t="str">
            <v>30000</v>
          </cell>
          <cell r="D877" t="str">
            <v>GA - Other Multi-Asset Portfolios</v>
          </cell>
          <cell r="E877" t="str">
            <v>30000A</v>
          </cell>
          <cell r="F877" t="str">
            <v>GA - Other Multi-Asset Portfolios</v>
          </cell>
          <cell r="G877" t="str">
            <v>30100</v>
          </cell>
          <cell r="H877" t="str">
            <v>GA - Other Multi-Asset Portfolios</v>
          </cell>
        </row>
        <row r="878">
          <cell r="A878" t="str">
            <v>NMS0L5S</v>
          </cell>
          <cell r="B878" t="str">
            <v>TORI-NMS-SURP</v>
          </cell>
          <cell r="C878" t="str">
            <v>30000</v>
          </cell>
          <cell r="D878" t="str">
            <v>GA - Other Multi-Asset Portfolios</v>
          </cell>
          <cell r="E878" t="str">
            <v>30000A</v>
          </cell>
          <cell r="F878" t="str">
            <v>GA - Other Multi-Asset Portfolios</v>
          </cell>
          <cell r="G878" t="str">
            <v>30100</v>
          </cell>
          <cell r="H878" t="str">
            <v>GA - Other Multi-Asset Portfolios</v>
          </cell>
        </row>
        <row r="879">
          <cell r="A879" t="str">
            <v>TLBH1B</v>
          </cell>
          <cell r="B879" t="str">
            <v>TLB-TLBH-HONG KONG</v>
          </cell>
          <cell r="C879" t="str">
            <v>30000</v>
          </cell>
          <cell r="D879" t="str">
            <v>GA - Other Multi-Asset Portfolios</v>
          </cell>
          <cell r="E879" t="str">
            <v>30000A</v>
          </cell>
          <cell r="F879" t="str">
            <v>GA - Other Multi-Asset Portfolios</v>
          </cell>
          <cell r="G879" t="str">
            <v>30100</v>
          </cell>
          <cell r="H879" t="str">
            <v>GA - Other Multi-Asset Portfolios</v>
          </cell>
        </row>
        <row r="880">
          <cell r="A880" t="str">
            <v>NPEMAFFLI</v>
          </cell>
          <cell r="B880" t="str">
            <v>(NEW PRODUCT) EM - Affiliate</v>
          </cell>
          <cell r="C880" t="str">
            <v>10000</v>
          </cell>
          <cell r="D880" t="str">
            <v>AUIM</v>
          </cell>
          <cell r="E880" t="str">
            <v>10000C</v>
          </cell>
          <cell r="F880" t="str">
            <v>Emerging Markets</v>
          </cell>
          <cell r="G880" t="str">
            <v>10600</v>
          </cell>
          <cell r="H880" t="str">
            <v>Emerging Markets</v>
          </cell>
        </row>
        <row r="881">
          <cell r="A881" t="str">
            <v>3P01KV01</v>
          </cell>
          <cell r="B881" t="str">
            <v>TPAM-KVW RENTEN FONDS 2 C</v>
          </cell>
          <cell r="C881" t="str">
            <v>10000</v>
          </cell>
          <cell r="D881" t="str">
            <v>AUIM</v>
          </cell>
          <cell r="E881" t="str">
            <v>10000B</v>
          </cell>
          <cell r="F881" t="str">
            <v>Leveraged Finance</v>
          </cell>
          <cell r="G881" t="str">
            <v>13000</v>
          </cell>
          <cell r="H881" t="str">
            <v>Global High Yield</v>
          </cell>
        </row>
        <row r="882">
          <cell r="A882" t="str">
            <v>DFP05C38</v>
          </cell>
          <cell r="B882" t="str">
            <v>GCI - TLIC</v>
          </cell>
          <cell r="C882" t="str">
            <v>20000</v>
          </cell>
          <cell r="D882" t="str">
            <v>AURA</v>
          </cell>
          <cell r="E882" t="str">
            <v>20000B</v>
          </cell>
          <cell r="F882" t="str">
            <v>Tax Credits</v>
          </cell>
          <cell r="G882" t="str">
            <v>20300</v>
          </cell>
          <cell r="H882" t="str">
            <v>Tax Credits</v>
          </cell>
        </row>
        <row r="883">
          <cell r="A883" t="str">
            <v>3PMLAX04</v>
          </cell>
          <cell r="B883" t="str">
            <v>TPML-AX04-AXA</v>
          </cell>
          <cell r="C883" t="str">
            <v>20000</v>
          </cell>
          <cell r="D883" t="str">
            <v>AURA</v>
          </cell>
          <cell r="E883" t="str">
            <v>20000D</v>
          </cell>
          <cell r="F883" t="str">
            <v>Mortgage Loans</v>
          </cell>
          <cell r="G883" t="str">
            <v>20600</v>
          </cell>
          <cell r="H883" t="str">
            <v>Agriculture Mortgage Loans</v>
          </cell>
        </row>
        <row r="884">
          <cell r="A884" t="str">
            <v>HLT126</v>
          </cell>
          <cell r="B884" t="str">
            <v>TPLIC-HLT1-FT HEDGE LTC</v>
          </cell>
          <cell r="C884" t="str">
            <v>30000</v>
          </cell>
          <cell r="D884" t="str">
            <v>GA - Other Multi-Asset Portfolios</v>
          </cell>
          <cell r="E884" t="str">
            <v>30000A</v>
          </cell>
          <cell r="F884" t="str">
            <v>GA - Other Multi-Asset Portfolios</v>
          </cell>
          <cell r="G884" t="str">
            <v>30100</v>
          </cell>
          <cell r="H884" t="str">
            <v>GA - Other Multi-Asset Portfolios</v>
          </cell>
        </row>
        <row r="885">
          <cell r="A885" t="str">
            <v>NMS0D6</v>
          </cell>
          <cell r="B885" t="str">
            <v>AEGON US HOLDING-NMS-SURPLUS</v>
          </cell>
          <cell r="C885" t="str">
            <v>30000</v>
          </cell>
          <cell r="D885" t="str">
            <v>GA - Other Multi-Asset Portfolios</v>
          </cell>
          <cell r="E885" t="str">
            <v>30000A</v>
          </cell>
          <cell r="F885" t="str">
            <v>GA - Other Multi-Asset Portfolios</v>
          </cell>
          <cell r="G885" t="str">
            <v>30100</v>
          </cell>
          <cell r="H885" t="str">
            <v>GA - Other Multi-Asset Portfolios</v>
          </cell>
        </row>
        <row r="886">
          <cell r="A886" t="str">
            <v>LUL107</v>
          </cell>
          <cell r="B886" t="str">
            <v>TLIC-LUL1-FORECAST HEDGE</v>
          </cell>
          <cell r="C886" t="str">
            <v>30000</v>
          </cell>
          <cell r="D886" t="str">
            <v>GA - Other Multi-Asset Portfolios</v>
          </cell>
          <cell r="E886" t="str">
            <v>30000A</v>
          </cell>
          <cell r="F886" t="str">
            <v>GA - Other Multi-Asset Portfolios</v>
          </cell>
          <cell r="G886" t="str">
            <v>30100</v>
          </cell>
          <cell r="H886" t="str">
            <v>GA - Other Multi-Asset Portfolios</v>
          </cell>
        </row>
        <row r="887">
          <cell r="A887" t="str">
            <v>3P01NV12</v>
          </cell>
          <cell r="B887" t="str">
            <v>Sabic Illiquid</v>
          </cell>
          <cell r="C887" t="str">
            <v>10000</v>
          </cell>
          <cell r="D887" t="str">
            <v>AUIM</v>
          </cell>
          <cell r="E887" t="str">
            <v>10000B</v>
          </cell>
          <cell r="F887" t="str">
            <v>Leveraged Finance</v>
          </cell>
          <cell r="G887" t="str">
            <v>11000</v>
          </cell>
          <cell r="H887" t="str">
            <v>High Yield</v>
          </cell>
        </row>
        <row r="888">
          <cell r="A888" t="str">
            <v>ESP57RLO</v>
          </cell>
          <cell r="B888" t="str">
            <v>TLIC TSA-ESP-LOOMIS</v>
          </cell>
          <cell r="C888" t="str">
            <v>30000</v>
          </cell>
          <cell r="D888" t="str">
            <v>GA - Other Multi-Asset Portfolios</v>
          </cell>
          <cell r="E888" t="str">
            <v>30000B</v>
          </cell>
          <cell r="F888" t="str">
            <v>GA - Separate Account/Externally Managed Portfolios</v>
          </cell>
          <cell r="G888" t="str">
            <v>30200</v>
          </cell>
          <cell r="H888" t="str">
            <v>GA - Separate Account/Externally Managed Portfolios</v>
          </cell>
        </row>
        <row r="889">
          <cell r="A889" t="str">
            <v>RERSATKPI</v>
          </cell>
          <cell r="B889" t="str">
            <v>RE Research Service Agreement - TKPi</v>
          </cell>
          <cell r="C889" t="str">
            <v>20000</v>
          </cell>
          <cell r="D889" t="str">
            <v>AURA</v>
          </cell>
          <cell r="E889" t="str">
            <v>20000C</v>
          </cell>
          <cell r="F889" t="str">
            <v>Real Estate</v>
          </cell>
          <cell r="G889" t="str">
            <v>20200</v>
          </cell>
          <cell r="H889" t="str">
            <v>Real Estate</v>
          </cell>
        </row>
        <row r="890">
          <cell r="A890" t="str">
            <v>LTRM26</v>
          </cell>
          <cell r="B890" t="str">
            <v>TPLIC-LTRM-MODCO JPM</v>
          </cell>
          <cell r="C890" t="str">
            <v>30000</v>
          </cell>
          <cell r="D890" t="str">
            <v>GA - Other Multi-Asset Portfolios</v>
          </cell>
          <cell r="E890" t="str">
            <v>30000A</v>
          </cell>
          <cell r="F890" t="str">
            <v>GA - Other Multi-Asset Portfolios</v>
          </cell>
          <cell r="G890" t="str">
            <v>30100</v>
          </cell>
          <cell r="H890" t="str">
            <v>GA - Other Multi-Asset Portfolios</v>
          </cell>
        </row>
        <row r="891">
          <cell r="A891" t="str">
            <v>ESP57RMF</v>
          </cell>
          <cell r="B891" t="str">
            <v>TLIC TSA-ESP-WRAP MF</v>
          </cell>
          <cell r="C891" t="str">
            <v>30000</v>
          </cell>
          <cell r="D891" t="str">
            <v>GA - Other Multi-Asset Portfolios</v>
          </cell>
          <cell r="E891" t="str">
            <v>30000B</v>
          </cell>
          <cell r="F891" t="str">
            <v>GA - Separate Account/Externally Managed Portfolios</v>
          </cell>
          <cell r="G891" t="str">
            <v>30200</v>
          </cell>
          <cell r="H891" t="str">
            <v>GA - Separate Account/Externally Managed Portfolios</v>
          </cell>
        </row>
        <row r="892">
          <cell r="A892" t="str">
            <v>3P01MF05</v>
          </cell>
          <cell r="B892" t="str">
            <v>TPAM-AEGON STABLE VALUE CIT</v>
          </cell>
          <cell r="C892" t="str">
            <v>10000</v>
          </cell>
          <cell r="D892" t="str">
            <v>AUIM</v>
          </cell>
          <cell r="E892" t="str">
            <v>10000A</v>
          </cell>
          <cell r="F892" t="str">
            <v>Investment Grade</v>
          </cell>
          <cell r="G892" t="str">
            <v>13900</v>
          </cell>
          <cell r="H892" t="str">
            <v>Stable Value</v>
          </cell>
        </row>
        <row r="893">
          <cell r="A893" t="str">
            <v>DFP06Y01</v>
          </cell>
          <cell r="B893" t="str">
            <v>GCI I LLC</v>
          </cell>
          <cell r="C893" t="str">
            <v>20000</v>
          </cell>
          <cell r="D893" t="str">
            <v>AURA</v>
          </cell>
          <cell r="E893" t="str">
            <v>20000B</v>
          </cell>
          <cell r="F893" t="str">
            <v>Tax Credits</v>
          </cell>
          <cell r="G893" t="str">
            <v>20300</v>
          </cell>
          <cell r="H893" t="str">
            <v>Tax Credits</v>
          </cell>
        </row>
        <row r="894">
          <cell r="A894" t="str">
            <v>3P01CF11</v>
          </cell>
          <cell r="B894" t="str">
            <v>TPAM-CEDAR FUNDING XI CLO LTD</v>
          </cell>
          <cell r="C894" t="str">
            <v>10000</v>
          </cell>
          <cell r="D894" t="str">
            <v>AUIM</v>
          </cell>
          <cell r="E894" t="str">
            <v>10000B</v>
          </cell>
          <cell r="F894" t="str">
            <v>Leveraged Finance</v>
          </cell>
          <cell r="G894" t="str">
            <v>11300</v>
          </cell>
          <cell r="H894" t="str">
            <v>Leveraged Loans</v>
          </cell>
        </row>
        <row r="895">
          <cell r="A895" t="str">
            <v>NPCROCR</v>
          </cell>
          <cell r="B895" t="str">
            <v>(NEW PRODUCT) Crossover Credit</v>
          </cell>
          <cell r="C895" t="str">
            <v>10000</v>
          </cell>
          <cell r="D895" t="str">
            <v>AUIM</v>
          </cell>
          <cell r="E895" t="str">
            <v>10000D</v>
          </cell>
          <cell r="F895" t="str">
            <v>Asset Allocation</v>
          </cell>
          <cell r="G895" t="str">
            <v>13400</v>
          </cell>
          <cell r="H895" t="str">
            <v>Multi Asset Credit - Global</v>
          </cell>
        </row>
        <row r="896">
          <cell r="A896" t="str">
            <v>EQG201</v>
          </cell>
          <cell r="B896" t="str">
            <v>LIICA EQG2</v>
          </cell>
          <cell r="C896" t="str">
            <v>30000</v>
          </cell>
          <cell r="D896" t="str">
            <v>GA - Other Multi-Asset Portfolios</v>
          </cell>
          <cell r="E896" t="str">
            <v>30000A</v>
          </cell>
          <cell r="F896" t="str">
            <v>GA - Other Multi-Asset Portfolios</v>
          </cell>
          <cell r="G896" t="str">
            <v>30100</v>
          </cell>
          <cell r="H896" t="str">
            <v>GA - Other Multi-Asset Portfolios</v>
          </cell>
        </row>
        <row r="897">
          <cell r="A897" t="str">
            <v>FMD4A134</v>
          </cell>
          <cell r="B897" t="str">
            <v>TALIAC FMD REI TA INTL REI</v>
          </cell>
          <cell r="C897" t="str">
            <v>30000</v>
          </cell>
          <cell r="D897" t="str">
            <v>GA - Other Multi-Asset Portfolios</v>
          </cell>
          <cell r="E897" t="str">
            <v>30000A</v>
          </cell>
          <cell r="F897" t="str">
            <v>GA - Other Multi-Asset Portfolios</v>
          </cell>
          <cell r="G897" t="str">
            <v>30100</v>
          </cell>
          <cell r="H897" t="str">
            <v>GA - Other Multi-Asset Portfolios</v>
          </cell>
        </row>
        <row r="898">
          <cell r="A898" t="str">
            <v>NMS07H</v>
          </cell>
          <cell r="B898" t="str">
            <v>TA VENTURES FND NON MATCH SURP</v>
          </cell>
          <cell r="C898" t="str">
            <v>30000</v>
          </cell>
          <cell r="D898" t="str">
            <v>GA - Other Multi-Asset Portfolios</v>
          </cell>
          <cell r="E898" t="str">
            <v>30000B</v>
          </cell>
          <cell r="F898" t="str">
            <v>GA - Separate Account/Externally Managed Portfolios</v>
          </cell>
          <cell r="G898" t="str">
            <v>30200</v>
          </cell>
          <cell r="H898" t="str">
            <v>GA - Separate Account/Externally Managed Portfolios</v>
          </cell>
        </row>
        <row r="899">
          <cell r="A899" t="str">
            <v>3PMLAX11</v>
          </cell>
          <cell r="B899" t="str">
            <v>TPML-AX11-AXA</v>
          </cell>
          <cell r="C899" t="str">
            <v>20000</v>
          </cell>
          <cell r="D899" t="str">
            <v>AURA</v>
          </cell>
          <cell r="E899" t="str">
            <v>20000D</v>
          </cell>
          <cell r="F899" t="str">
            <v>Mortgage Loans</v>
          </cell>
          <cell r="G899" t="str">
            <v>20600</v>
          </cell>
          <cell r="H899" t="str">
            <v>Agriculture Mortgage Loans</v>
          </cell>
        </row>
        <row r="900">
          <cell r="A900" t="str">
            <v>DFP0FL58</v>
          </cell>
          <cell r="B900" t="str">
            <v>AEGON - UNGUARANTEED</v>
          </cell>
          <cell r="C900" t="str">
            <v>20000</v>
          </cell>
          <cell r="D900" t="str">
            <v>AURA</v>
          </cell>
          <cell r="E900" t="str">
            <v>20000B</v>
          </cell>
          <cell r="F900" t="str">
            <v>Tax Credits</v>
          </cell>
          <cell r="G900" t="str">
            <v>20300</v>
          </cell>
          <cell r="H900" t="str">
            <v>Tax Credits</v>
          </cell>
        </row>
        <row r="901">
          <cell r="A901" t="str">
            <v>FMD801</v>
          </cell>
          <cell r="B901" t="str">
            <v>LIICA-TCM8-AGENCY ANNUITIES</v>
          </cell>
          <cell r="C901" t="str">
            <v>30000</v>
          </cell>
          <cell r="D901" t="str">
            <v>GA - Other Multi-Asset Portfolios</v>
          </cell>
          <cell r="E901" t="str">
            <v>30000A</v>
          </cell>
          <cell r="F901" t="str">
            <v>GA - Other Multi-Asset Portfolios</v>
          </cell>
          <cell r="G901" t="str">
            <v>30100</v>
          </cell>
          <cell r="H901" t="str">
            <v>GA - Other Multi-Asset Portfolios</v>
          </cell>
        </row>
        <row r="902">
          <cell r="A902" t="str">
            <v>3P01TM47</v>
          </cell>
          <cell r="B902" t="str">
            <v>TPAM-TA PARTNERS HY BOND</v>
          </cell>
          <cell r="C902" t="str">
            <v>10000</v>
          </cell>
          <cell r="D902" t="str">
            <v>AUIM</v>
          </cell>
          <cell r="E902" t="str">
            <v>10000B</v>
          </cell>
          <cell r="F902" t="str">
            <v>Leveraged Finance</v>
          </cell>
          <cell r="G902" t="str">
            <v>11000</v>
          </cell>
          <cell r="H902" t="str">
            <v>High Yield</v>
          </cell>
        </row>
        <row r="903">
          <cell r="A903" t="str">
            <v>PARTNERREBATE2</v>
          </cell>
          <cell r="B903" t="str">
            <v xml:space="preserve"> </v>
          </cell>
          <cell r="C903" t="str">
            <v>10000</v>
          </cell>
          <cell r="D903" t="str">
            <v>AUIM</v>
          </cell>
          <cell r="E903" t="str">
            <v>10000A</v>
          </cell>
          <cell r="F903" t="str">
            <v>Investment Grade</v>
          </cell>
          <cell r="G903" t="str">
            <v>11200</v>
          </cell>
          <cell r="H903" t="str">
            <v>Investment Grade</v>
          </cell>
        </row>
        <row r="904">
          <cell r="A904" t="str">
            <v>DFP207</v>
          </cell>
          <cell r="B904" t="str">
            <v>TLIC-IMD LONG-GEN</v>
          </cell>
          <cell r="C904" t="str">
            <v>30000</v>
          </cell>
          <cell r="D904" t="str">
            <v>GA - Other Multi-Asset Portfolios</v>
          </cell>
          <cell r="E904" t="str">
            <v>30000A</v>
          </cell>
          <cell r="F904" t="str">
            <v>GA - Other Multi-Asset Portfolios</v>
          </cell>
          <cell r="G904" t="str">
            <v>30100</v>
          </cell>
          <cell r="H904" t="str">
            <v>GA - Other Multi-Asset Portfolios</v>
          </cell>
        </row>
        <row r="905">
          <cell r="A905" t="str">
            <v>3P01CFW2</v>
          </cell>
          <cell r="B905" t="str">
            <v>Cedar Funding Post-Pricing Warehouse</v>
          </cell>
          <cell r="C905" t="str">
            <v>10000</v>
          </cell>
          <cell r="D905" t="str">
            <v>AUIM</v>
          </cell>
          <cell r="E905" t="str">
            <v>10000B</v>
          </cell>
          <cell r="F905" t="str">
            <v>Leveraged Finance</v>
          </cell>
          <cell r="G905" t="str">
            <v>11300</v>
          </cell>
          <cell r="H905" t="str">
            <v>Leveraged Loans</v>
          </cell>
        </row>
        <row r="906">
          <cell r="A906" t="str">
            <v>3P01NV09</v>
          </cell>
          <cell r="B906" t="str">
            <v>Aegon SDHY UCITS</v>
          </cell>
          <cell r="C906" t="str">
            <v>10000</v>
          </cell>
          <cell r="D906" t="str">
            <v>AUIM</v>
          </cell>
          <cell r="E906" t="str">
            <v>10000B</v>
          </cell>
          <cell r="F906" t="str">
            <v>Leveraged Finance</v>
          </cell>
          <cell r="G906" t="str">
            <v>15000</v>
          </cell>
          <cell r="H906" t="str">
            <v>Short Duration HY</v>
          </cell>
        </row>
        <row r="907">
          <cell r="A907" t="str">
            <v>GASTMM</v>
          </cell>
          <cell r="B907" t="str">
            <v>GA Short Term - Money Market</v>
          </cell>
          <cell r="C907" t="str">
            <v>10000</v>
          </cell>
          <cell r="D907" t="str">
            <v>AUIM</v>
          </cell>
          <cell r="E907" t="str">
            <v>10000A</v>
          </cell>
          <cell r="F907" t="str">
            <v>Investment Grade</v>
          </cell>
          <cell r="G907" t="str">
            <v>11500</v>
          </cell>
          <cell r="H907" t="str">
            <v>Money Market</v>
          </cell>
        </row>
        <row r="908">
          <cell r="A908" t="str">
            <v>DFP7D261</v>
          </cell>
          <cell r="B908" t="str">
            <v>TPLIC-IMD-SHORT-REI NDAC</v>
          </cell>
          <cell r="C908" t="str">
            <v>30000</v>
          </cell>
          <cell r="D908" t="str">
            <v>GA - Other Multi-Asset Portfolios</v>
          </cell>
          <cell r="E908" t="str">
            <v>30000A</v>
          </cell>
          <cell r="F908" t="str">
            <v>GA - Other Multi-Asset Portfolios</v>
          </cell>
          <cell r="G908" t="str">
            <v>30100</v>
          </cell>
          <cell r="H908" t="str">
            <v>GA - Other Multi-Asset Portfolios</v>
          </cell>
        </row>
        <row r="909">
          <cell r="A909" t="str">
            <v>FMDLC07</v>
          </cell>
          <cell r="B909" t="str">
            <v>TLIC-TCML-VARIABLE ANNUITIE CC</v>
          </cell>
          <cell r="C909" t="str">
            <v>30000</v>
          </cell>
          <cell r="D909" t="str">
            <v>GA - Other Multi-Asset Portfolios</v>
          </cell>
          <cell r="E909" t="str">
            <v>30000A</v>
          </cell>
          <cell r="F909" t="str">
            <v>GA - Other Multi-Asset Portfolios</v>
          </cell>
          <cell r="G909" t="str">
            <v>30100</v>
          </cell>
          <cell r="H909" t="str">
            <v>GA - Other Multi-Asset Portfolios</v>
          </cell>
        </row>
        <row r="910">
          <cell r="A910" t="str">
            <v>DFP00752</v>
          </cell>
          <cell r="B910" t="str">
            <v>TLIC GARNET LIHTC FUNDS - DFP STRUCTURED PROD</v>
          </cell>
          <cell r="C910" t="str">
            <v>20000</v>
          </cell>
          <cell r="D910" t="str">
            <v>AURA</v>
          </cell>
          <cell r="E910" t="str">
            <v>20000B</v>
          </cell>
          <cell r="F910" t="str">
            <v>Tax Credits</v>
          </cell>
          <cell r="G910" t="str">
            <v>20300</v>
          </cell>
          <cell r="H910" t="str">
            <v>Tax Credits</v>
          </cell>
        </row>
        <row r="911">
          <cell r="A911" t="str">
            <v>3PMLUSA1</v>
          </cell>
          <cell r="B911" t="str">
            <v>TPML-USA1-USA</v>
          </cell>
          <cell r="C911" t="str">
            <v>20000</v>
          </cell>
          <cell r="D911" t="str">
            <v>AURA</v>
          </cell>
          <cell r="E911" t="str">
            <v>20000D</v>
          </cell>
          <cell r="F911" t="str">
            <v>Mortgage Loans</v>
          </cell>
          <cell r="G911" t="str">
            <v>20100</v>
          </cell>
          <cell r="H911" t="str">
            <v>Commercial Mortgage Loans</v>
          </cell>
        </row>
        <row r="912">
          <cell r="A912" t="str">
            <v>NMS05D</v>
          </cell>
          <cell r="B912" t="str">
            <v>TA MGMT-NMS-(7100,7110)</v>
          </cell>
          <cell r="C912" t="str">
            <v>30000</v>
          </cell>
          <cell r="D912" t="str">
            <v>GA - Other Multi-Asset Portfolios</v>
          </cell>
          <cell r="E912" t="str">
            <v>30000A</v>
          </cell>
          <cell r="F912" t="str">
            <v>GA - Other Multi-Asset Portfolios</v>
          </cell>
          <cell r="G912" t="str">
            <v>30100</v>
          </cell>
          <cell r="H912" t="str">
            <v>GA - Other Multi-Asset Portfolios</v>
          </cell>
        </row>
        <row r="913">
          <cell r="A913" t="str">
            <v>NCO0821</v>
          </cell>
          <cell r="B913" t="str">
            <v>AEGON TA FOUNDATION-EQUITY</v>
          </cell>
          <cell r="C913" t="str">
            <v>10000</v>
          </cell>
          <cell r="D913" t="str">
            <v>AUIM</v>
          </cell>
          <cell r="E913" t="str">
            <v>10000A</v>
          </cell>
          <cell r="F913" t="str">
            <v>Investment Grade</v>
          </cell>
          <cell r="G913" t="str">
            <v>11200</v>
          </cell>
          <cell r="H913" t="str">
            <v>Investment Grade</v>
          </cell>
        </row>
        <row r="914">
          <cell r="A914" t="str">
            <v>FMD38D2</v>
          </cell>
          <cell r="B914" t="str">
            <v>BOLI Immunized Money Market</v>
          </cell>
          <cell r="C914" t="str">
            <v>10000</v>
          </cell>
          <cell r="D914" t="str">
            <v>AUIM</v>
          </cell>
          <cell r="E914" t="str">
            <v>10000A</v>
          </cell>
          <cell r="F914" t="str">
            <v>Investment Grade</v>
          </cell>
          <cell r="G914" t="str">
            <v>11500</v>
          </cell>
          <cell r="H914" t="str">
            <v>Money Market</v>
          </cell>
        </row>
        <row r="915">
          <cell r="A915" t="str">
            <v>3P01TM32</v>
          </cell>
          <cell r="B915" t="str">
            <v>TPAM-TA ASSET ALLOC CONS VP</v>
          </cell>
          <cell r="C915" t="str">
            <v>10000</v>
          </cell>
          <cell r="D915" t="str">
            <v>AUIM</v>
          </cell>
          <cell r="E915" t="str">
            <v>10000D</v>
          </cell>
          <cell r="F915" t="str">
            <v>Asset Allocation</v>
          </cell>
          <cell r="G915" t="str">
            <v>11600</v>
          </cell>
          <cell r="H915" t="str">
            <v>Multi-Asset</v>
          </cell>
        </row>
        <row r="916">
          <cell r="A916" t="str">
            <v>DFP0F540</v>
          </cell>
          <cell r="B916" t="str">
            <v>GARNET FUND</v>
          </cell>
          <cell r="C916" t="str">
            <v>20000</v>
          </cell>
          <cell r="D916" t="str">
            <v>AURA</v>
          </cell>
          <cell r="E916" t="str">
            <v>20000B</v>
          </cell>
          <cell r="F916" t="str">
            <v>Tax Credits</v>
          </cell>
          <cell r="G916" t="str">
            <v>20300</v>
          </cell>
          <cell r="H916" t="str">
            <v>Tax Credits</v>
          </cell>
        </row>
        <row r="917">
          <cell r="A917" t="str">
            <v>DFP06F</v>
          </cell>
          <cell r="B917" t="str">
            <v>GAC III-IMD SP-AFF HOUSING</v>
          </cell>
          <cell r="C917" t="str">
            <v>20000</v>
          </cell>
          <cell r="D917" t="str">
            <v>AURA</v>
          </cell>
          <cell r="E917" t="str">
            <v>20000B</v>
          </cell>
          <cell r="F917" t="str">
            <v>Tax Credits</v>
          </cell>
          <cell r="G917" t="str">
            <v>20300</v>
          </cell>
          <cell r="H917" t="str">
            <v>Tax Credits</v>
          </cell>
        </row>
        <row r="918">
          <cell r="A918" t="str">
            <v>HERONTWR</v>
          </cell>
          <cell r="B918" t="str">
            <v>Heron Tower</v>
          </cell>
          <cell r="C918" t="str">
            <v>20000</v>
          </cell>
          <cell r="D918" t="str">
            <v>AURA</v>
          </cell>
          <cell r="E918" t="str">
            <v>20000C</v>
          </cell>
          <cell r="F918" t="str">
            <v>Real Estate</v>
          </cell>
          <cell r="G918" t="str">
            <v>20200</v>
          </cell>
          <cell r="H918" t="str">
            <v>Real Estate</v>
          </cell>
        </row>
        <row r="919">
          <cell r="A919" t="str">
            <v>FMD807</v>
          </cell>
          <cell r="B919" t="str">
            <v>TLIC-TCM8-AGENCY ANNUITIES</v>
          </cell>
          <cell r="C919" t="str">
            <v>30000</v>
          </cell>
          <cell r="D919" t="str">
            <v>GA - Other Multi-Asset Portfolios</v>
          </cell>
          <cell r="E919" t="str">
            <v>30000A</v>
          </cell>
          <cell r="F919" t="str">
            <v>GA - Other Multi-Asset Portfolios</v>
          </cell>
          <cell r="G919" t="str">
            <v>30100</v>
          </cell>
          <cell r="H919" t="str">
            <v>GA - Other Multi-Asset Portfolios</v>
          </cell>
        </row>
        <row r="920">
          <cell r="A920" t="str">
            <v>NPNLHYLD</v>
          </cell>
          <cell r="B920" t="str">
            <v>(NEW PRODUCT) NL - High Yield</v>
          </cell>
          <cell r="C920" t="str">
            <v>10000</v>
          </cell>
          <cell r="D920" t="str">
            <v>AUIM</v>
          </cell>
          <cell r="E920" t="str">
            <v>10000B</v>
          </cell>
          <cell r="F920" t="str">
            <v>Leveraged Finance</v>
          </cell>
          <cell r="G920" t="str">
            <v>11000</v>
          </cell>
          <cell r="H920" t="str">
            <v>High Yield</v>
          </cell>
        </row>
        <row r="921">
          <cell r="A921" t="str">
            <v>DFP05C31</v>
          </cell>
          <cell r="B921" t="str">
            <v>GCI - TLIC</v>
          </cell>
          <cell r="C921" t="str">
            <v>20000</v>
          </cell>
          <cell r="D921" t="str">
            <v>AURA</v>
          </cell>
          <cell r="E921" t="str">
            <v>20000B</v>
          </cell>
          <cell r="F921" t="str">
            <v>Tax Credits</v>
          </cell>
          <cell r="G921" t="str">
            <v>20300</v>
          </cell>
          <cell r="H921" t="str">
            <v>Tax Credits</v>
          </cell>
        </row>
        <row r="922">
          <cell r="A922" t="str">
            <v>SLC0G3</v>
          </cell>
          <cell r="B922" t="str">
            <v>AMEC-SLCO-SECURITIES LENDING</v>
          </cell>
          <cell r="C922" t="str">
            <v>30000</v>
          </cell>
          <cell r="D922" t="str">
            <v>GA - Other Multi-Asset Portfolios</v>
          </cell>
          <cell r="E922" t="str">
            <v>30000A</v>
          </cell>
          <cell r="F922" t="str">
            <v>GA - Other Multi-Asset Portfolios</v>
          </cell>
          <cell r="G922" t="str">
            <v>30100</v>
          </cell>
          <cell r="H922" t="str">
            <v>GA - Other Multi-Asset Portfolios</v>
          </cell>
        </row>
        <row r="923">
          <cell r="A923" t="str">
            <v>DMG026</v>
          </cell>
          <cell r="B923" t="str">
            <v>MONLIC-ADMS-GEN</v>
          </cell>
          <cell r="C923" t="str">
            <v>30000</v>
          </cell>
          <cell r="D923" t="str">
            <v>GA - Other Multi-Asset Portfolios</v>
          </cell>
          <cell r="E923" t="str">
            <v>30000A</v>
          </cell>
          <cell r="F923" t="str">
            <v>GA - Other Multi-Asset Portfolios</v>
          </cell>
          <cell r="G923" t="str">
            <v>30100</v>
          </cell>
          <cell r="H923" t="str">
            <v>GA - Other Multi-Asset Portfolios</v>
          </cell>
        </row>
        <row r="924">
          <cell r="A924" t="str">
            <v>DFP02620</v>
          </cell>
          <cell r="B924" t="str">
            <v>GCI</v>
          </cell>
          <cell r="C924" t="str">
            <v>20000</v>
          </cell>
          <cell r="D924" t="str">
            <v>AURA</v>
          </cell>
          <cell r="E924" t="str">
            <v>20000B</v>
          </cell>
          <cell r="F924" t="str">
            <v>Tax Credits</v>
          </cell>
          <cell r="G924" t="str">
            <v>20300</v>
          </cell>
          <cell r="H924" t="str">
            <v>Tax Credits</v>
          </cell>
        </row>
        <row r="925">
          <cell r="A925" t="str">
            <v>NMSAU1</v>
          </cell>
          <cell r="B925" t="str">
            <v>N/A</v>
          </cell>
          <cell r="C925" t="str">
            <v>30000</v>
          </cell>
          <cell r="D925" t="str">
            <v>GA - Other Multi-Asset Portfolios</v>
          </cell>
          <cell r="E925" t="str">
            <v>30000A</v>
          </cell>
          <cell r="F925" t="str">
            <v>GA - Other Multi-Asset Portfolios</v>
          </cell>
          <cell r="G925" t="str">
            <v>30100</v>
          </cell>
          <cell r="H925" t="str">
            <v>GA - Other Multi-Asset Portfolios</v>
          </cell>
        </row>
        <row r="926">
          <cell r="A926" t="str">
            <v>FMD957</v>
          </cell>
          <cell r="B926" t="str">
            <v>TFS-FMD-MONEY MARKET</v>
          </cell>
          <cell r="C926" t="str">
            <v>30000</v>
          </cell>
          <cell r="D926" t="str">
            <v>GA - Other Multi-Asset Portfolios</v>
          </cell>
          <cell r="E926" t="str">
            <v>30000A</v>
          </cell>
          <cell r="F926" t="str">
            <v>GA - Other Multi-Asset Portfolios</v>
          </cell>
          <cell r="G926" t="str">
            <v>30100</v>
          </cell>
          <cell r="H926" t="str">
            <v>GA - Other Multi-Asset Portfolios</v>
          </cell>
        </row>
        <row r="927">
          <cell r="A927" t="str">
            <v>DFP00729</v>
          </cell>
          <cell r="B927" t="str">
            <v>N/A</v>
          </cell>
          <cell r="C927" t="str">
            <v>20000</v>
          </cell>
          <cell r="D927" t="str">
            <v>AURA</v>
          </cell>
          <cell r="E927" t="str">
            <v>20000B</v>
          </cell>
          <cell r="F927" t="str">
            <v>Tax Credits</v>
          </cell>
          <cell r="G927" t="str">
            <v>20300</v>
          </cell>
          <cell r="H927" t="str">
            <v>Tax Credits</v>
          </cell>
        </row>
        <row r="928">
          <cell r="A928" t="str">
            <v>APY010</v>
          </cell>
          <cell r="B928" t="str">
            <v>TFLIC-APY0-PO BUSINESS</v>
          </cell>
          <cell r="C928" t="str">
            <v>30000</v>
          </cell>
          <cell r="D928" t="str">
            <v>GA - Other Multi-Asset Portfolios</v>
          </cell>
          <cell r="E928" t="str">
            <v>30000A</v>
          </cell>
          <cell r="F928" t="str">
            <v>GA - Other Multi-Asset Portfolios</v>
          </cell>
          <cell r="G928" t="str">
            <v>30100</v>
          </cell>
          <cell r="H928" t="str">
            <v>GA - Other Multi-Asset Portfolios</v>
          </cell>
        </row>
        <row r="929">
          <cell r="A929" t="str">
            <v>DFP0T451</v>
          </cell>
          <cell r="B929" t="str">
            <v>AEGON-UNGUARANTEED-LIHTC 51</v>
          </cell>
          <cell r="C929" t="str">
            <v>20000</v>
          </cell>
          <cell r="D929" t="str">
            <v>AURA</v>
          </cell>
          <cell r="E929" t="str">
            <v>20000B</v>
          </cell>
          <cell r="F929" t="str">
            <v>Tax Credits</v>
          </cell>
          <cell r="G929" t="str">
            <v>20300</v>
          </cell>
          <cell r="H929" t="str">
            <v>Tax Credits</v>
          </cell>
        </row>
        <row r="930">
          <cell r="A930" t="str">
            <v>LPG57USL</v>
          </cell>
          <cell r="B930" t="str">
            <v>TLIC TSA-LPG5-SPVUL ALLMERIC</v>
          </cell>
          <cell r="C930" t="str">
            <v>30000</v>
          </cell>
          <cell r="D930" t="str">
            <v>GA - Other Multi-Asset Portfolios</v>
          </cell>
          <cell r="E930" t="str">
            <v>30000B</v>
          </cell>
          <cell r="F930" t="str">
            <v>GA - Separate Account/Externally Managed Portfolios</v>
          </cell>
          <cell r="G930" t="str">
            <v>30200</v>
          </cell>
          <cell r="H930" t="str">
            <v>GA - Separate Account/Externally Managed Portfolios</v>
          </cell>
        </row>
        <row r="931">
          <cell r="A931" t="str">
            <v>3P01TM26</v>
          </cell>
          <cell r="B931" t="str">
            <v>TA Flexible Income (UCITS)</v>
          </cell>
          <cell r="C931" t="str">
            <v>10000</v>
          </cell>
          <cell r="D931" t="str">
            <v>AUIM</v>
          </cell>
          <cell r="E931" t="str">
            <v>10000A</v>
          </cell>
          <cell r="F931" t="str">
            <v>Investment Grade</v>
          </cell>
          <cell r="G931" t="str">
            <v>10400</v>
          </cell>
          <cell r="H931" t="str">
            <v>Core Plus</v>
          </cell>
        </row>
        <row r="932">
          <cell r="A932" t="str">
            <v>FMD6D071</v>
          </cell>
          <cell r="B932" t="str">
            <v>TLIC-TCM6-TIRE FWH REI NON-DAC</v>
          </cell>
          <cell r="C932" t="str">
            <v>30000</v>
          </cell>
          <cell r="D932" t="str">
            <v>GA - Other Multi-Asset Portfolios</v>
          </cell>
          <cell r="E932" t="str">
            <v>30000A</v>
          </cell>
          <cell r="F932" t="str">
            <v>GA - Other Multi-Asset Portfolios</v>
          </cell>
          <cell r="G932" t="str">
            <v>30100</v>
          </cell>
          <cell r="H932" t="str">
            <v>GA - Other Multi-Asset Portfolios</v>
          </cell>
        </row>
        <row r="933">
          <cell r="A933" t="str">
            <v>NMS0D9</v>
          </cell>
          <cell r="B933" t="str">
            <v>AEGONUSHOLDING-NMS-SURPLUS</v>
          </cell>
          <cell r="C933" t="str">
            <v>30000</v>
          </cell>
          <cell r="D933" t="str">
            <v>GA - Other Multi-Asset Portfolios</v>
          </cell>
          <cell r="E933" t="str">
            <v>30000A</v>
          </cell>
          <cell r="F933" t="str">
            <v>GA - Other Multi-Asset Portfolios</v>
          </cell>
          <cell r="G933" t="str">
            <v>30100</v>
          </cell>
          <cell r="H933" t="str">
            <v>GA - Other Multi-Asset Portfolios</v>
          </cell>
        </row>
        <row r="934">
          <cell r="A934" t="str">
            <v>DFP00730</v>
          </cell>
          <cell r="B934" t="str">
            <v>N/A</v>
          </cell>
          <cell r="C934" t="str">
            <v>20000</v>
          </cell>
          <cell r="D934" t="str">
            <v>AURA</v>
          </cell>
          <cell r="E934" t="str">
            <v>20000B</v>
          </cell>
          <cell r="F934" t="str">
            <v>Tax Credits</v>
          </cell>
          <cell r="G934" t="str">
            <v>20300</v>
          </cell>
          <cell r="H934" t="str">
            <v>Tax Credits</v>
          </cell>
        </row>
        <row r="935">
          <cell r="A935" t="str">
            <v>TKPI_PORT</v>
          </cell>
          <cell r="B935" t="str">
            <v>TKPI Allocation</v>
          </cell>
          <cell r="C935" t="str">
            <v>30000</v>
          </cell>
          <cell r="D935" t="str">
            <v>GA - Other Multi-Asset Portfolios</v>
          </cell>
          <cell r="E935" t="str">
            <v>30000A</v>
          </cell>
          <cell r="F935" t="str">
            <v>GA - Other Multi-Asset Portfolios</v>
          </cell>
          <cell r="G935" t="str">
            <v>30100</v>
          </cell>
          <cell r="H935" t="str">
            <v>GA - Other Multi-Asset Portfolios</v>
          </cell>
        </row>
        <row r="936">
          <cell r="A936" t="str">
            <v>DFP0F524</v>
          </cell>
          <cell r="B936" t="str">
            <v>TLICMSA-DCC0-DERIVATIVECASH</v>
          </cell>
          <cell r="C936" t="str">
            <v>20000</v>
          </cell>
          <cell r="D936" t="str">
            <v>AURA</v>
          </cell>
          <cell r="E936" t="str">
            <v>20000B</v>
          </cell>
          <cell r="F936" t="str">
            <v>Tax Credits</v>
          </cell>
          <cell r="G936" t="str">
            <v>20300</v>
          </cell>
          <cell r="H936" t="str">
            <v>Tax Credits</v>
          </cell>
        </row>
        <row r="937">
          <cell r="A937" t="str">
            <v>DFP0F515</v>
          </cell>
          <cell r="B937" t="str">
            <v>GARNET FUND</v>
          </cell>
          <cell r="C937" t="str">
            <v>20000</v>
          </cell>
          <cell r="D937" t="str">
            <v>AURA</v>
          </cell>
          <cell r="E937" t="str">
            <v>20000B</v>
          </cell>
          <cell r="F937" t="str">
            <v>Tax Credits</v>
          </cell>
          <cell r="G937" t="str">
            <v>20300</v>
          </cell>
          <cell r="H937" t="str">
            <v>Tax Credits</v>
          </cell>
        </row>
        <row r="938">
          <cell r="A938" t="str">
            <v>DFP0T430</v>
          </cell>
          <cell r="B938" t="str">
            <v>GARNET-UNGUARANTEED-LIHTC XXX</v>
          </cell>
          <cell r="C938" t="str">
            <v>20000</v>
          </cell>
          <cell r="D938" t="str">
            <v>AURA</v>
          </cell>
          <cell r="E938" t="str">
            <v>20000B</v>
          </cell>
          <cell r="F938" t="str">
            <v>Tax Credits</v>
          </cell>
          <cell r="G938" t="str">
            <v>20300</v>
          </cell>
          <cell r="H938" t="str">
            <v>Tax Credits</v>
          </cell>
        </row>
        <row r="939">
          <cell r="A939" t="str">
            <v>3PYGTM05</v>
          </cell>
          <cell r="B939" t="str">
            <v>TPAM-TA VGRD ETF PORT-CONSERV</v>
          </cell>
          <cell r="C939" t="str">
            <v>10000</v>
          </cell>
          <cell r="D939" t="str">
            <v>AUIM</v>
          </cell>
          <cell r="E939" t="str">
            <v>10000D</v>
          </cell>
          <cell r="F939" t="str">
            <v>Asset Allocation</v>
          </cell>
          <cell r="G939" t="str">
            <v>11600</v>
          </cell>
          <cell r="H939" t="str">
            <v>Multi-Asset</v>
          </cell>
        </row>
        <row r="940">
          <cell r="A940" t="str">
            <v>FMD104</v>
          </cell>
          <cell r="B940" t="str">
            <v>TOLIC FMD TFI</v>
          </cell>
          <cell r="C940" t="str">
            <v>30000</v>
          </cell>
          <cell r="D940" t="str">
            <v>GA - Other Multi-Asset Portfolios</v>
          </cell>
          <cell r="E940" t="str">
            <v>30000A</v>
          </cell>
          <cell r="F940" t="str">
            <v>GA - Other Multi-Asset Portfolios</v>
          </cell>
          <cell r="G940" t="str">
            <v>30100</v>
          </cell>
          <cell r="H940" t="str">
            <v>GA - Other Multi-Asset Portfolios</v>
          </cell>
        </row>
        <row r="941">
          <cell r="A941" t="str">
            <v>HHEN07</v>
          </cell>
          <cell r="B941" t="str">
            <v>TLIC-SLIC-HHEN-NY REG 109</v>
          </cell>
          <cell r="C941" t="str">
            <v>30000</v>
          </cell>
          <cell r="D941" t="str">
            <v>GA - Other Multi-Asset Portfolios</v>
          </cell>
          <cell r="E941" t="str">
            <v>30000A</v>
          </cell>
          <cell r="F941" t="str">
            <v>GA - Other Multi-Asset Portfolios</v>
          </cell>
          <cell r="G941" t="str">
            <v>30100</v>
          </cell>
          <cell r="H941" t="str">
            <v>GA - Other Multi-Asset Portfolios</v>
          </cell>
        </row>
        <row r="942">
          <cell r="A942" t="str">
            <v>NPHYAFFIL</v>
          </cell>
          <cell r="B942" t="str">
            <v>(NEW PRODUCT) HY - Affiliate</v>
          </cell>
          <cell r="C942" t="str">
            <v>10000</v>
          </cell>
          <cell r="D942" t="str">
            <v>AUIM</v>
          </cell>
          <cell r="E942" t="str">
            <v>10000B</v>
          </cell>
          <cell r="F942" t="str">
            <v>Leveraged Finance</v>
          </cell>
          <cell r="G942" t="str">
            <v>11000</v>
          </cell>
          <cell r="H942" t="str">
            <v>High Yield</v>
          </cell>
        </row>
        <row r="943">
          <cell r="A943" t="str">
            <v>3PNGTG01</v>
          </cell>
          <cell r="B943" t="str">
            <v>TPAM-TRANSGLOBE LIFE INS-LIFE</v>
          </cell>
          <cell r="C943" t="str">
            <v>10000</v>
          </cell>
          <cell r="D943" t="str">
            <v>AUIM</v>
          </cell>
          <cell r="E943" t="str">
            <v>10000A</v>
          </cell>
          <cell r="F943" t="str">
            <v>Investment Grade</v>
          </cell>
          <cell r="G943" t="str">
            <v>11200</v>
          </cell>
          <cell r="H943" t="str">
            <v>Investment Grade</v>
          </cell>
        </row>
        <row r="944">
          <cell r="A944" t="str">
            <v>NCO0N93</v>
          </cell>
          <cell r="B944" t="str">
            <v>SARE-NCO-MGD BONDS CASH</v>
          </cell>
          <cell r="C944" t="str">
            <v>30000</v>
          </cell>
          <cell r="D944" t="str">
            <v>GA - Other Multi-Asset Portfolios</v>
          </cell>
          <cell r="E944" t="str">
            <v>30000A</v>
          </cell>
          <cell r="F944" t="str">
            <v>GA - Other Multi-Asset Portfolios</v>
          </cell>
          <cell r="G944" t="str">
            <v>30100</v>
          </cell>
          <cell r="H944" t="str">
            <v>GA - Other Multi-Asset Portfolios</v>
          </cell>
        </row>
        <row r="945">
          <cell r="A945" t="str">
            <v>DFP0F550</v>
          </cell>
          <cell r="B945" t="str">
            <v>AEGON FUND</v>
          </cell>
          <cell r="C945" t="str">
            <v>20000</v>
          </cell>
          <cell r="D945" t="str">
            <v>AURA</v>
          </cell>
          <cell r="E945" t="str">
            <v>20000B</v>
          </cell>
          <cell r="F945" t="str">
            <v>Tax Credits</v>
          </cell>
          <cell r="G945" t="str">
            <v>20300</v>
          </cell>
          <cell r="H945" t="str">
            <v>Tax Credits</v>
          </cell>
        </row>
        <row r="946">
          <cell r="A946" t="str">
            <v>IND405</v>
          </cell>
          <cell r="B946" t="str">
            <v>ALIC IND UNIV LIFE</v>
          </cell>
          <cell r="C946" t="str">
            <v>30000</v>
          </cell>
          <cell r="D946" t="str">
            <v>GA - Other Multi-Asset Portfolios</v>
          </cell>
          <cell r="E946" t="str">
            <v>30000A</v>
          </cell>
          <cell r="F946" t="str">
            <v>GA - Other Multi-Asset Portfolios</v>
          </cell>
          <cell r="G946" t="str">
            <v>30100</v>
          </cell>
          <cell r="H946" t="str">
            <v>GA - Other Multi-Asset Portfolios</v>
          </cell>
        </row>
        <row r="947">
          <cell r="A947" t="str">
            <v>SID007</v>
          </cell>
          <cell r="B947" t="str">
            <v>TLIC-AFPLR-WORKSITE MKT DIV</v>
          </cell>
          <cell r="C947" t="str">
            <v>30000</v>
          </cell>
          <cell r="D947" t="str">
            <v>GA - Other Multi-Asset Portfolios</v>
          </cell>
          <cell r="E947" t="str">
            <v>30000A</v>
          </cell>
          <cell r="F947" t="str">
            <v>GA - Other Multi-Asset Portfolios</v>
          </cell>
          <cell r="G947" t="str">
            <v>30100</v>
          </cell>
          <cell r="H947" t="str">
            <v>GA - Other Multi-Asset Portfolios</v>
          </cell>
        </row>
        <row r="948">
          <cell r="A948" t="str">
            <v>3PYGNV02</v>
          </cell>
          <cell r="B948" t="str">
            <v xml:space="preserve"> </v>
          </cell>
          <cell r="C948" t="str">
            <v>10000</v>
          </cell>
          <cell r="D948" t="str">
            <v>AUIM</v>
          </cell>
          <cell r="E948" t="str">
            <v>10000B</v>
          </cell>
          <cell r="F948" t="str">
            <v>Leveraged Finance</v>
          </cell>
          <cell r="G948" t="str">
            <v>11000</v>
          </cell>
          <cell r="H948" t="str">
            <v>High Yield</v>
          </cell>
        </row>
        <row r="949">
          <cell r="A949" t="str">
            <v>NMS049</v>
          </cell>
          <cell r="B949" t="str">
            <v>MONLICREI-NMS-SURPLUS</v>
          </cell>
          <cell r="C949" t="str">
            <v>30000</v>
          </cell>
          <cell r="D949" t="str">
            <v>GA - Other Multi-Asset Portfolios</v>
          </cell>
          <cell r="E949" t="str">
            <v>30000A</v>
          </cell>
          <cell r="F949" t="str">
            <v>GA - Other Multi-Asset Portfolios</v>
          </cell>
          <cell r="G949" t="str">
            <v>30100</v>
          </cell>
          <cell r="H949" t="str">
            <v>GA - Other Multi-Asset Portfolios</v>
          </cell>
        </row>
        <row r="950">
          <cell r="A950" t="str">
            <v>NMS02S</v>
          </cell>
          <cell r="B950" t="str">
            <v>MONLIC RE I-NMS-SURPLUS</v>
          </cell>
          <cell r="C950" t="str">
            <v>30000</v>
          </cell>
          <cell r="D950" t="str">
            <v>GA - Other Multi-Asset Portfolios</v>
          </cell>
          <cell r="E950" t="str">
            <v>30000A</v>
          </cell>
          <cell r="F950" t="str">
            <v>GA - Other Multi-Asset Portfolios</v>
          </cell>
          <cell r="G950" t="str">
            <v>30100</v>
          </cell>
          <cell r="H950" t="str">
            <v>GA - Other Multi-Asset Portfolios</v>
          </cell>
        </row>
        <row r="951">
          <cell r="A951" t="str">
            <v>DFP00760</v>
          </cell>
          <cell r="B951" t="str">
            <v>N/A</v>
          </cell>
          <cell r="C951" t="str">
            <v>20000</v>
          </cell>
          <cell r="D951" t="str">
            <v>AURA</v>
          </cell>
          <cell r="E951" t="str">
            <v>20000B</v>
          </cell>
          <cell r="F951" t="str">
            <v>Tax Credits</v>
          </cell>
          <cell r="G951" t="str">
            <v>20300</v>
          </cell>
          <cell r="H951" t="str">
            <v>Tax Credits</v>
          </cell>
        </row>
        <row r="952">
          <cell r="A952" t="str">
            <v>DFP0C309</v>
          </cell>
          <cell r="B952" t="str">
            <v>GCI IX LLC</v>
          </cell>
          <cell r="C952" t="str">
            <v>20000</v>
          </cell>
          <cell r="D952" t="str">
            <v>AURA</v>
          </cell>
          <cell r="E952" t="str">
            <v>20000B</v>
          </cell>
          <cell r="F952" t="str">
            <v>Tax Credits</v>
          </cell>
          <cell r="G952" t="str">
            <v>20300</v>
          </cell>
          <cell r="H952" t="str">
            <v>Tax Credits</v>
          </cell>
        </row>
        <row r="953">
          <cell r="A953" t="str">
            <v>DFP104</v>
          </cell>
          <cell r="B953" t="str">
            <v>TOLIC DFP GIC</v>
          </cell>
          <cell r="C953" t="str">
            <v>30000</v>
          </cell>
          <cell r="D953" t="str">
            <v>GA - Other Multi-Asset Portfolios</v>
          </cell>
          <cell r="E953" t="str">
            <v>30000A</v>
          </cell>
          <cell r="F953" t="str">
            <v>GA - Other Multi-Asset Portfolios</v>
          </cell>
          <cell r="G953" t="str">
            <v>30100</v>
          </cell>
          <cell r="H953" t="str">
            <v>GA - Other Multi-Asset Portfolios</v>
          </cell>
        </row>
        <row r="954">
          <cell r="A954" t="str">
            <v>3P01TM31</v>
          </cell>
          <cell r="B954" t="str">
            <v>TPAM-TA INTERMEDIATE BOND</v>
          </cell>
          <cell r="C954" t="str">
            <v>10000</v>
          </cell>
          <cell r="D954" t="str">
            <v>AUIM</v>
          </cell>
          <cell r="E954" t="str">
            <v>10000A</v>
          </cell>
          <cell r="F954" t="str">
            <v>Investment Grade</v>
          </cell>
          <cell r="G954" t="str">
            <v>10300</v>
          </cell>
          <cell r="H954" t="str">
            <v>Core</v>
          </cell>
        </row>
        <row r="955">
          <cell r="A955" t="str">
            <v>NPAHPMDF</v>
          </cell>
          <cell r="B955" t="str">
            <v>AHPM Debt Fund - 2020 Incremental</v>
          </cell>
          <cell r="C955" t="str">
            <v>20000</v>
          </cell>
          <cell r="D955" t="str">
            <v>AURA</v>
          </cell>
          <cell r="E955" t="str">
            <v>20000E</v>
          </cell>
          <cell r="F955" t="str">
            <v>Affordable Housing Debt Fund</v>
          </cell>
          <cell r="G955" t="str">
            <v>20400</v>
          </cell>
          <cell r="H955" t="str">
            <v>Affordable Housing Debt Fund</v>
          </cell>
        </row>
        <row r="956">
          <cell r="A956" t="str">
            <v>3PYGHP01</v>
          </cell>
          <cell r="B956" t="str">
            <v>TPAM-HALL PERRINE EM</v>
          </cell>
          <cell r="C956" t="str">
            <v>10000</v>
          </cell>
          <cell r="D956" t="str">
            <v>AUIM</v>
          </cell>
          <cell r="E956" t="str">
            <v>10000C</v>
          </cell>
          <cell r="F956" t="str">
            <v>Emerging Markets</v>
          </cell>
          <cell r="G956" t="str">
            <v>10600</v>
          </cell>
          <cell r="H956" t="str">
            <v>Emerging Markets</v>
          </cell>
        </row>
        <row r="957">
          <cell r="A957" t="str">
            <v>LTR010</v>
          </cell>
          <cell r="B957" t="str">
            <v>TFLIC-LTR0-L&amp;H TRAD</v>
          </cell>
          <cell r="C957" t="str">
            <v>30000</v>
          </cell>
          <cell r="D957" t="str">
            <v>GA - Other Multi-Asset Portfolios</v>
          </cell>
          <cell r="E957" t="str">
            <v>30000A</v>
          </cell>
          <cell r="F957" t="str">
            <v>GA - Other Multi-Asset Portfolios</v>
          </cell>
          <cell r="G957" t="str">
            <v>30100</v>
          </cell>
          <cell r="H957" t="str">
            <v>GA - Other Multi-Asset Portfolios</v>
          </cell>
        </row>
        <row r="958">
          <cell r="A958" t="str">
            <v>EXTCLIOUT</v>
          </cell>
          <cell r="B958" t="str">
            <v>Existing Client Outflows - Affiliate</v>
          </cell>
          <cell r="C958" t="str">
            <v>10000</v>
          </cell>
          <cell r="D958" t="str">
            <v>AUIM</v>
          </cell>
          <cell r="E958" t="str">
            <v>10000D</v>
          </cell>
          <cell r="F958" t="str">
            <v>Asset Allocation</v>
          </cell>
          <cell r="G958" t="str">
            <v>11600</v>
          </cell>
          <cell r="H958" t="str">
            <v>Multi-Asset</v>
          </cell>
        </row>
        <row r="959">
          <cell r="A959" t="str">
            <v>NMS35Z</v>
          </cell>
          <cell r="B959" t="str">
            <v>TCIC-NMS1-COPRAREDISCON</v>
          </cell>
          <cell r="C959" t="str">
            <v>30000</v>
          </cell>
          <cell r="D959" t="str">
            <v>GA - Other Multi-Asset Portfolios</v>
          </cell>
          <cell r="E959" t="str">
            <v>30000A</v>
          </cell>
          <cell r="F959" t="str">
            <v>GA - Other Multi-Asset Portfolios</v>
          </cell>
          <cell r="G959" t="str">
            <v>30100</v>
          </cell>
          <cell r="H959" t="str">
            <v>GA - Other Multi-Asset Portfolios</v>
          </cell>
        </row>
        <row r="960">
          <cell r="A960" t="str">
            <v>ESP57RIM</v>
          </cell>
          <cell r="B960" t="str">
            <v>TLIC TSA-ESP-IM</v>
          </cell>
          <cell r="C960" t="str">
            <v>30000</v>
          </cell>
          <cell r="D960" t="str">
            <v>GA - Other Multi-Asset Portfolios</v>
          </cell>
          <cell r="E960" t="str">
            <v>30000B</v>
          </cell>
          <cell r="F960" t="str">
            <v>GA - Separate Account/Externally Managed Portfolios</v>
          </cell>
          <cell r="G960" t="str">
            <v>30200</v>
          </cell>
          <cell r="H960" t="str">
            <v>GA - Separate Account/Externally Managed Portfolios</v>
          </cell>
        </row>
        <row r="961">
          <cell r="A961" t="str">
            <v>FMD1D26</v>
          </cell>
          <cell r="B961" t="str">
            <v>TPLIC-TCM1-FIXED ANNUIT NDAC</v>
          </cell>
          <cell r="C961" t="str">
            <v>30000</v>
          </cell>
          <cell r="D961" t="str">
            <v>GA - Other Multi-Asset Portfolios</v>
          </cell>
          <cell r="E961" t="str">
            <v>30000A</v>
          </cell>
          <cell r="F961" t="str">
            <v>GA - Other Multi-Asset Portfolios</v>
          </cell>
          <cell r="G961" t="str">
            <v>30100</v>
          </cell>
          <cell r="H961" t="str">
            <v>GA - Other Multi-Asset Portfolios</v>
          </cell>
        </row>
        <row r="962">
          <cell r="A962" t="str">
            <v>EQG210</v>
          </cell>
          <cell r="B962" t="str">
            <v>TFLIC-AFPLV-TRADITIONAL LIFE</v>
          </cell>
          <cell r="C962" t="str">
            <v>30000</v>
          </cell>
          <cell r="D962" t="str">
            <v>GA - Other Multi-Asset Portfolios</v>
          </cell>
          <cell r="E962" t="str">
            <v>30000A</v>
          </cell>
          <cell r="F962" t="str">
            <v>GA - Other Multi-Asset Portfolios</v>
          </cell>
          <cell r="G962" t="str">
            <v>30100</v>
          </cell>
          <cell r="H962" t="str">
            <v>GA - Other Multi-Asset Portfolios</v>
          </cell>
        </row>
        <row r="963">
          <cell r="A963" t="str">
            <v>3P01CP03</v>
          </cell>
          <cell r="B963" t="str">
            <v>TPAM-CONCORDIA CDSP HYLD</v>
          </cell>
          <cell r="C963" t="str">
            <v>10000</v>
          </cell>
          <cell r="D963" t="str">
            <v>AUIM</v>
          </cell>
          <cell r="E963" t="str">
            <v>10000B</v>
          </cell>
          <cell r="F963" t="str">
            <v>Leveraged Finance</v>
          </cell>
          <cell r="G963" t="str">
            <v>11000</v>
          </cell>
          <cell r="H963" t="str">
            <v>High Yield</v>
          </cell>
        </row>
        <row r="964">
          <cell r="A964" t="str">
            <v>TXA21Y</v>
          </cell>
          <cell r="B964" t="str">
            <v>LIICA RE II-TXA2-A ECON IA</v>
          </cell>
          <cell r="C964" t="str">
            <v>30000</v>
          </cell>
          <cell r="D964" t="str">
            <v>GA - Other Multi-Asset Portfolios</v>
          </cell>
          <cell r="E964" t="str">
            <v>30000A</v>
          </cell>
          <cell r="F964" t="str">
            <v>GA - Other Multi-Asset Portfolios</v>
          </cell>
          <cell r="G964" t="str">
            <v>30100</v>
          </cell>
          <cell r="H964" t="str">
            <v>GA - Other Multi-Asset Portfolios</v>
          </cell>
        </row>
        <row r="965">
          <cell r="A965" t="str">
            <v>TAXCRD20</v>
          </cell>
          <cell r="B965" t="str">
            <v>Tax Credits - 2020 Incremental</v>
          </cell>
          <cell r="C965" t="str">
            <v>20000</v>
          </cell>
          <cell r="D965" t="str">
            <v>AURA</v>
          </cell>
          <cell r="E965" t="str">
            <v>20000B</v>
          </cell>
          <cell r="F965" t="str">
            <v>Tax Credits</v>
          </cell>
          <cell r="G965" t="str">
            <v>20300</v>
          </cell>
          <cell r="H965" t="str">
            <v>Tax Credits</v>
          </cell>
        </row>
        <row r="966">
          <cell r="A966" t="str">
            <v>TII3041</v>
          </cell>
          <cell r="B966" t="str">
            <v>TOLIC TII TRDL HK</v>
          </cell>
          <cell r="C966" t="str">
            <v>30000</v>
          </cell>
          <cell r="D966" t="str">
            <v>GA - Other Multi-Asset Portfolios</v>
          </cell>
          <cell r="E966" t="str">
            <v>30000A</v>
          </cell>
          <cell r="F966" t="str">
            <v>GA - Other Multi-Asset Portfolios</v>
          </cell>
          <cell r="G966" t="str">
            <v>30100</v>
          </cell>
          <cell r="H966" t="str">
            <v>GA - Other Multi-Asset Portfolios</v>
          </cell>
        </row>
        <row r="967">
          <cell r="A967" t="str">
            <v>LEQ026</v>
          </cell>
          <cell r="B967" t="str">
            <v>TPLIC-LEQ0-L&amp;H IUL/VUL</v>
          </cell>
          <cell r="C967" t="str">
            <v>30000</v>
          </cell>
          <cell r="D967" t="str">
            <v>GA - Other Multi-Asset Portfolios</v>
          </cell>
          <cell r="E967" t="str">
            <v>30000A</v>
          </cell>
          <cell r="F967" t="str">
            <v>GA - Other Multi-Asset Portfolios</v>
          </cell>
          <cell r="G967" t="str">
            <v>30100</v>
          </cell>
          <cell r="H967" t="str">
            <v>GA - Other Multi-Asset Portfolios</v>
          </cell>
        </row>
        <row r="968">
          <cell r="A968" t="str">
            <v>GACO</v>
          </cell>
          <cell r="B968" t="str">
            <v>GA Credit Opportunities</v>
          </cell>
          <cell r="C968" t="str">
            <v>10000</v>
          </cell>
          <cell r="D968" t="str">
            <v>AUIM</v>
          </cell>
          <cell r="E968" t="str">
            <v>10000B</v>
          </cell>
          <cell r="F968" t="str">
            <v>Leveraged Finance</v>
          </cell>
          <cell r="G968" t="str">
            <v>10500</v>
          </cell>
          <cell r="H968" t="str">
            <v>Credit Opps</v>
          </cell>
        </row>
        <row r="969">
          <cell r="A969" t="str">
            <v>DFP00757</v>
          </cell>
          <cell r="B969" t="str">
            <v>N/A</v>
          </cell>
          <cell r="C969" t="str">
            <v>20000</v>
          </cell>
          <cell r="D969" t="str">
            <v>AURA</v>
          </cell>
          <cell r="E969" t="str">
            <v>20000B</v>
          </cell>
          <cell r="F969" t="str">
            <v>Tax Credits</v>
          </cell>
          <cell r="G969" t="str">
            <v>20300</v>
          </cell>
          <cell r="H969" t="str">
            <v>Tax Credits</v>
          </cell>
        </row>
        <row r="970">
          <cell r="A970" t="str">
            <v>3PMLCAL3</v>
          </cell>
          <cell r="B970" t="str">
            <v>TPML-CAL3-GLB-CAPE VERITY I</v>
          </cell>
          <cell r="C970" t="str">
            <v>20000</v>
          </cell>
          <cell r="D970" t="str">
            <v>AURA</v>
          </cell>
          <cell r="E970" t="str">
            <v>20000D</v>
          </cell>
          <cell r="F970" t="str">
            <v>Mortgage Loans</v>
          </cell>
          <cell r="G970" t="str">
            <v>20100</v>
          </cell>
          <cell r="H970" t="str">
            <v>Commercial Mortgage Loans</v>
          </cell>
        </row>
        <row r="971">
          <cell r="A971" t="str">
            <v>NCO0762</v>
          </cell>
          <cell r="B971" t="str">
            <v>AEGON PENSION-CITI INV GRADE</v>
          </cell>
          <cell r="C971" t="str">
            <v>10000</v>
          </cell>
          <cell r="D971" t="str">
            <v>AUIM</v>
          </cell>
          <cell r="E971" t="str">
            <v>10000A</v>
          </cell>
          <cell r="F971" t="str">
            <v>Investment Grade</v>
          </cell>
          <cell r="G971" t="str">
            <v>11400</v>
          </cell>
          <cell r="H971" t="str">
            <v>Long Gov Credit</v>
          </cell>
        </row>
        <row r="972">
          <cell r="A972" t="str">
            <v>TRS113</v>
          </cell>
          <cell r="B972" t="str">
            <v>TALIAC RETIREMENT SERV</v>
          </cell>
          <cell r="C972" t="str">
            <v>30000</v>
          </cell>
          <cell r="D972" t="str">
            <v>GA - Other Multi-Asset Portfolios</v>
          </cell>
          <cell r="E972" t="str">
            <v>30000A</v>
          </cell>
          <cell r="F972" t="str">
            <v>GA - Other Multi-Asset Portfolios</v>
          </cell>
          <cell r="G972" t="str">
            <v>30100</v>
          </cell>
          <cell r="H972" t="str">
            <v>GA - Other Multi-Asset Portfolios</v>
          </cell>
        </row>
        <row r="973">
          <cell r="A973" t="str">
            <v>TII410</v>
          </cell>
          <cell r="B973" t="str">
            <v>TFLIC-AFPLA-UL</v>
          </cell>
          <cell r="C973" t="str">
            <v>30000</v>
          </cell>
          <cell r="D973" t="str">
            <v>GA - Other Multi-Asset Portfolios</v>
          </cell>
          <cell r="E973" t="str">
            <v>30000A</v>
          </cell>
          <cell r="F973" t="str">
            <v>GA - Other Multi-Asset Portfolios</v>
          </cell>
          <cell r="G973" t="str">
            <v>30100</v>
          </cell>
          <cell r="H973" t="str">
            <v>GA - Other Multi-Asset Portfolios</v>
          </cell>
        </row>
        <row r="974">
          <cell r="A974" t="str">
            <v>DMG001</v>
          </cell>
          <cell r="B974" t="str">
            <v>LIICA DMG</v>
          </cell>
          <cell r="C974" t="str">
            <v>30000</v>
          </cell>
          <cell r="D974" t="str">
            <v>GA - Other Multi-Asset Portfolios</v>
          </cell>
          <cell r="E974" t="str">
            <v>30000A</v>
          </cell>
          <cell r="F974" t="str">
            <v>GA - Other Multi-Asset Portfolios</v>
          </cell>
          <cell r="G974" t="str">
            <v>30100</v>
          </cell>
          <cell r="H974" t="str">
            <v>GA - Other Multi-Asset Portfolios</v>
          </cell>
        </row>
        <row r="975">
          <cell r="A975" t="str">
            <v>NMS0T3</v>
          </cell>
          <cell r="B975" t="str">
            <v>PSL ACQUISITIONS OPER - NMS</v>
          </cell>
          <cell r="C975" t="str">
            <v>30000</v>
          </cell>
          <cell r="D975" t="str">
            <v>GA - Other Multi-Asset Portfolios</v>
          </cell>
          <cell r="E975" t="str">
            <v>30000A</v>
          </cell>
          <cell r="F975" t="str">
            <v>GA - Other Multi-Asset Portfolios</v>
          </cell>
          <cell r="G975" t="str">
            <v>30100</v>
          </cell>
          <cell r="H975" t="str">
            <v>GA - Other Multi-Asset Portfolios</v>
          </cell>
        </row>
        <row r="976">
          <cell r="A976" t="str">
            <v>LPG087</v>
          </cell>
          <cell r="B976" t="str">
            <v>RRIC-LPG0-LIFE PROTECTION</v>
          </cell>
          <cell r="C976" t="str">
            <v>30000</v>
          </cell>
          <cell r="D976" t="str">
            <v>GA - Other Multi-Asset Portfolios</v>
          </cell>
          <cell r="E976" t="str">
            <v>30000A</v>
          </cell>
          <cell r="F976" t="str">
            <v>GA - Other Multi-Asset Portfolios</v>
          </cell>
          <cell r="G976" t="str">
            <v>30100</v>
          </cell>
          <cell r="H976" t="str">
            <v>GA - Other Multi-Asset Portfolios</v>
          </cell>
        </row>
        <row r="977">
          <cell r="A977" t="str">
            <v>FMD1C10</v>
          </cell>
          <cell r="B977" t="str">
            <v>TFLIC FMD TFI CC</v>
          </cell>
          <cell r="C977" t="str">
            <v>30000</v>
          </cell>
          <cell r="D977" t="str">
            <v>GA - Other Multi-Asset Portfolios</v>
          </cell>
          <cell r="E977" t="str">
            <v>30000A</v>
          </cell>
          <cell r="F977" t="str">
            <v>GA - Other Multi-Asset Portfolios</v>
          </cell>
          <cell r="G977" t="str">
            <v>30100</v>
          </cell>
          <cell r="H977" t="str">
            <v>GA - Other Multi-Asset Portfolios</v>
          </cell>
        </row>
        <row r="978">
          <cell r="A978" t="str">
            <v>DFP07908</v>
          </cell>
          <cell r="B978" t="str">
            <v>GARNET VIII</v>
          </cell>
          <cell r="C978" t="str">
            <v>20000</v>
          </cell>
          <cell r="D978" t="str">
            <v>AURA</v>
          </cell>
          <cell r="E978" t="str">
            <v>20000B</v>
          </cell>
          <cell r="F978" t="str">
            <v>Tax Credits</v>
          </cell>
          <cell r="G978" t="str">
            <v>20300</v>
          </cell>
          <cell r="H978" t="str">
            <v>Tax Credits</v>
          </cell>
        </row>
        <row r="979">
          <cell r="A979" t="str">
            <v>FMD126</v>
          </cell>
          <cell r="B979" t="str">
            <v>TPLIC-TCM1-FIXED ANNUITIES</v>
          </cell>
          <cell r="C979" t="str">
            <v>30000</v>
          </cell>
          <cell r="D979" t="str">
            <v>GA - Other Multi-Asset Portfolios</v>
          </cell>
          <cell r="E979" t="str">
            <v>30000A</v>
          </cell>
          <cell r="F979" t="str">
            <v>GA - Other Multi-Asset Portfolios</v>
          </cell>
          <cell r="G979" t="str">
            <v>30100</v>
          </cell>
          <cell r="H979" t="str">
            <v>GA - Other Multi-Asset Portfolios</v>
          </cell>
        </row>
        <row r="980">
          <cell r="A980" t="str">
            <v>DFP00750</v>
          </cell>
          <cell r="B980" t="str">
            <v>GARNET FUND</v>
          </cell>
          <cell r="C980" t="str">
            <v>20000</v>
          </cell>
          <cell r="D980" t="str">
            <v>AURA</v>
          </cell>
          <cell r="E980" t="str">
            <v>20000B</v>
          </cell>
          <cell r="F980" t="str">
            <v>Tax Credits</v>
          </cell>
          <cell r="G980" t="str">
            <v>20300</v>
          </cell>
          <cell r="H980" t="str">
            <v>Tax Credits</v>
          </cell>
        </row>
        <row r="981">
          <cell r="A981" t="str">
            <v>NPAAINST</v>
          </cell>
          <cell r="B981" t="str">
            <v>(NEW PRODUCT) Asset Allocation - Institutional</v>
          </cell>
          <cell r="C981" t="str">
            <v>10000</v>
          </cell>
          <cell r="D981" t="str">
            <v>AUIM</v>
          </cell>
          <cell r="E981" t="str">
            <v>10000D</v>
          </cell>
          <cell r="F981" t="str">
            <v>Asset Allocation</v>
          </cell>
          <cell r="G981" t="str">
            <v>11600</v>
          </cell>
          <cell r="H981" t="str">
            <v>Multi-Asset</v>
          </cell>
        </row>
        <row r="982">
          <cell r="A982" t="str">
            <v>DFP626</v>
          </cell>
          <cell r="B982" t="str">
            <v>MONLIC-IMD PO-GEN</v>
          </cell>
          <cell r="C982" t="str">
            <v>30000</v>
          </cell>
          <cell r="D982" t="str">
            <v>GA - Other Multi-Asset Portfolios</v>
          </cell>
          <cell r="E982" t="str">
            <v>30000A</v>
          </cell>
          <cell r="F982" t="str">
            <v>GA - Other Multi-Asset Portfolios</v>
          </cell>
          <cell r="G982" t="str">
            <v>30100</v>
          </cell>
          <cell r="H982" t="str">
            <v>GA - Other Multi-Asset Portfolios</v>
          </cell>
        </row>
        <row r="983">
          <cell r="A983" t="str">
            <v>LUL023</v>
          </cell>
          <cell r="B983" t="str">
            <v>TCIC-LUL0-L&amp;H UL</v>
          </cell>
          <cell r="C983" t="str">
            <v>30000</v>
          </cell>
          <cell r="D983" t="str">
            <v>GA - Other Multi-Asset Portfolios</v>
          </cell>
          <cell r="E983" t="str">
            <v>30000A</v>
          </cell>
          <cell r="F983" t="str">
            <v>GA - Other Multi-Asset Portfolios</v>
          </cell>
          <cell r="G983" t="str">
            <v>30100</v>
          </cell>
          <cell r="H983" t="str">
            <v>GA - Other Multi-Asset Portfolios</v>
          </cell>
        </row>
        <row r="984">
          <cell r="A984" t="str">
            <v>EXICLIOUT</v>
          </cell>
          <cell r="B984" t="str">
            <v>Existing Client Outflows</v>
          </cell>
          <cell r="C984" t="str">
            <v>10000</v>
          </cell>
          <cell r="D984" t="str">
            <v>AUIM</v>
          </cell>
          <cell r="E984" t="str">
            <v>10000A</v>
          </cell>
          <cell r="F984" t="str">
            <v>Investment Grade</v>
          </cell>
          <cell r="G984" t="str">
            <v>11200</v>
          </cell>
          <cell r="H984" t="str">
            <v>Investment Grade</v>
          </cell>
        </row>
        <row r="985">
          <cell r="A985" t="str">
            <v>LEQ01C</v>
          </cell>
          <cell r="B985" t="str">
            <v>TALIC-LEQ0-ML LIFE</v>
          </cell>
          <cell r="C985" t="str">
            <v>30000</v>
          </cell>
          <cell r="D985" t="str">
            <v>GA - Other Multi-Asset Portfolios</v>
          </cell>
          <cell r="E985" t="str">
            <v>30000A</v>
          </cell>
          <cell r="F985" t="str">
            <v>GA - Other Multi-Asset Portfolios</v>
          </cell>
          <cell r="G985" t="str">
            <v>30100</v>
          </cell>
          <cell r="H985" t="str">
            <v>GA - Other Multi-Asset Portfolios</v>
          </cell>
        </row>
        <row r="986">
          <cell r="A986" t="str">
            <v>EQUITRST</v>
          </cell>
          <cell r="B986" t="str">
            <v>Equitrust</v>
          </cell>
          <cell r="C986" t="str">
            <v>20000</v>
          </cell>
          <cell r="D986" t="str">
            <v>AURA</v>
          </cell>
          <cell r="E986" t="str">
            <v>20000D</v>
          </cell>
          <cell r="F986" t="str">
            <v>Mortgage Loans</v>
          </cell>
          <cell r="G986" t="str">
            <v>20100</v>
          </cell>
          <cell r="H986" t="str">
            <v>Commercial Mortgage Loans</v>
          </cell>
        </row>
        <row r="987">
          <cell r="A987" t="str">
            <v>NMS0GF</v>
          </cell>
          <cell r="B987" t="str">
            <v>SEVENTH FGP LLC-NMS-SURPLUS</v>
          </cell>
          <cell r="C987" t="str">
            <v>30000</v>
          </cell>
          <cell r="D987" t="str">
            <v>GA - Other Multi-Asset Portfolios</v>
          </cell>
          <cell r="E987" t="str">
            <v>30000A</v>
          </cell>
          <cell r="F987" t="str">
            <v>GA - Other Multi-Asset Portfolios</v>
          </cell>
          <cell r="G987" t="str">
            <v>30100</v>
          </cell>
          <cell r="H987" t="str">
            <v>GA - Other Multi-Asset Portfolios</v>
          </cell>
        </row>
        <row r="988">
          <cell r="A988" t="str">
            <v>DFP00728</v>
          </cell>
          <cell r="B988" t="str">
            <v>N/A</v>
          </cell>
          <cell r="C988" t="str">
            <v>20000</v>
          </cell>
          <cell r="D988" t="str">
            <v>AURA</v>
          </cell>
          <cell r="E988" t="str">
            <v>20000B</v>
          </cell>
          <cell r="F988" t="str">
            <v>Tax Credits</v>
          </cell>
          <cell r="G988" t="str">
            <v>20300</v>
          </cell>
          <cell r="H988" t="str">
            <v>Tax Credits</v>
          </cell>
        </row>
        <row r="989">
          <cell r="A989" t="str">
            <v>FMDRC26</v>
          </cell>
          <cell r="B989" t="str">
            <v>TPLIC-FMDR-FREC REINS FWH CC</v>
          </cell>
          <cell r="C989" t="str">
            <v>30000</v>
          </cell>
          <cell r="D989" t="str">
            <v>GA - Other Multi-Asset Portfolios</v>
          </cell>
          <cell r="E989" t="str">
            <v>30000A</v>
          </cell>
          <cell r="F989" t="str">
            <v>GA - Other Multi-Asset Portfolios</v>
          </cell>
          <cell r="G989" t="str">
            <v>30100</v>
          </cell>
          <cell r="H989" t="str">
            <v>GA - Other Multi-Asset Portfolios</v>
          </cell>
        </row>
        <row r="990">
          <cell r="A990" t="str">
            <v>HHE107</v>
          </cell>
          <cell r="B990" t="str">
            <v>TLIC-HHE1-FORECAST HEDGE</v>
          </cell>
          <cell r="C990" t="str">
            <v>30000</v>
          </cell>
          <cell r="D990" t="str">
            <v>GA - Other Multi-Asset Portfolios</v>
          </cell>
          <cell r="E990" t="str">
            <v>30000A</v>
          </cell>
          <cell r="F990" t="str">
            <v>GA - Other Multi-Asset Portfolios</v>
          </cell>
          <cell r="G990" t="str">
            <v>30100</v>
          </cell>
          <cell r="H990" t="str">
            <v>GA - Other Multi-Asset Portfolios</v>
          </cell>
        </row>
        <row r="991">
          <cell r="A991" t="str">
            <v>DFP0F539</v>
          </cell>
          <cell r="B991" t="str">
            <v>GARNET FUND</v>
          </cell>
          <cell r="C991" t="str">
            <v>20000</v>
          </cell>
          <cell r="D991" t="str">
            <v>AURA</v>
          </cell>
          <cell r="E991" t="str">
            <v>20000B</v>
          </cell>
          <cell r="F991" t="str">
            <v>Tax Credits</v>
          </cell>
          <cell r="G991" t="str">
            <v>20300</v>
          </cell>
          <cell r="H991" t="str">
            <v>Tax Credits</v>
          </cell>
        </row>
        <row r="992">
          <cell r="A992" t="str">
            <v>HLTM07</v>
          </cell>
          <cell r="B992" t="str">
            <v>TLIC-HLTM-MODCO LTC FWH REINS</v>
          </cell>
          <cell r="C992" t="str">
            <v>30000</v>
          </cell>
          <cell r="D992" t="str">
            <v>GA - Other Multi-Asset Portfolios</v>
          </cell>
          <cell r="E992" t="str">
            <v>30000A</v>
          </cell>
          <cell r="F992" t="str">
            <v>GA - Other Multi-Asset Portfolios</v>
          </cell>
          <cell r="G992" t="str">
            <v>30100</v>
          </cell>
          <cell r="H992" t="str">
            <v>GA - Other Multi-Asset Portfolios</v>
          </cell>
        </row>
        <row r="993">
          <cell r="A993" t="str">
            <v>LTR026</v>
          </cell>
          <cell r="B993" t="str">
            <v>TPLIC-LTR0-L&amp;H TRAD</v>
          </cell>
          <cell r="C993" t="str">
            <v>30000</v>
          </cell>
          <cell r="D993" t="str">
            <v>GA - Other Multi-Asset Portfolios</v>
          </cell>
          <cell r="E993" t="str">
            <v>30000A</v>
          </cell>
          <cell r="F993" t="str">
            <v>GA - Other Multi-Asset Portfolios</v>
          </cell>
          <cell r="G993" t="str">
            <v>30100</v>
          </cell>
          <cell r="H993" t="str">
            <v>GA - Other Multi-Asset Portfolios</v>
          </cell>
        </row>
        <row r="994">
          <cell r="A994" t="str">
            <v>3PMLALZ1</v>
          </cell>
          <cell r="B994" t="str">
            <v>Allianz</v>
          </cell>
          <cell r="C994" t="str">
            <v>20000</v>
          </cell>
          <cell r="D994" t="str">
            <v>AURA</v>
          </cell>
          <cell r="E994" t="str">
            <v>20000D</v>
          </cell>
          <cell r="F994" t="str">
            <v>Mortgage Loans</v>
          </cell>
          <cell r="G994" t="str">
            <v>20100</v>
          </cell>
          <cell r="H994" t="str">
            <v>Commercial Mortgage Loans</v>
          </cell>
        </row>
        <row r="995">
          <cell r="A995" t="str">
            <v>3PYGTM13</v>
          </cell>
          <cell r="B995" t="str">
            <v>TPAM-TA AEGON MM VP</v>
          </cell>
          <cell r="C995" t="str">
            <v>10000</v>
          </cell>
          <cell r="D995" t="str">
            <v>AUIM</v>
          </cell>
          <cell r="E995" t="str">
            <v>10000A</v>
          </cell>
          <cell r="F995" t="str">
            <v>Investment Grade</v>
          </cell>
          <cell r="G995" t="str">
            <v>11500</v>
          </cell>
          <cell r="H995" t="str">
            <v>Money Market</v>
          </cell>
        </row>
        <row r="996">
          <cell r="A996" t="str">
            <v>3P01TM37</v>
          </cell>
          <cell r="B996" t="str">
            <v>TPAM-TA VOYA CONS ALLOC VP</v>
          </cell>
          <cell r="C996" t="str">
            <v>10000</v>
          </cell>
          <cell r="D996" t="str">
            <v>AUIM</v>
          </cell>
          <cell r="E996" t="str">
            <v>10000D</v>
          </cell>
          <cell r="F996" t="str">
            <v>Asset Allocation</v>
          </cell>
          <cell r="G996" t="str">
            <v>11600</v>
          </cell>
          <cell r="H996" t="str">
            <v>Multi-Asset</v>
          </cell>
        </row>
        <row r="997">
          <cell r="A997" t="str">
            <v>DFP05C37</v>
          </cell>
          <cell r="B997" t="str">
            <v>GCI - TLIC</v>
          </cell>
          <cell r="C997" t="str">
            <v>20000</v>
          </cell>
          <cell r="D997" t="str">
            <v>AURA</v>
          </cell>
          <cell r="E997" t="str">
            <v>20000B</v>
          </cell>
          <cell r="F997" t="str">
            <v>Tax Credits</v>
          </cell>
          <cell r="G997" t="str">
            <v>20300</v>
          </cell>
          <cell r="H997" t="str">
            <v>Tax Credits</v>
          </cell>
        </row>
        <row r="998">
          <cell r="A998" t="str">
            <v>NMS0GE</v>
          </cell>
          <cell r="B998" t="str">
            <v>FIFTH FGP LLC-NMS-SURPLUS</v>
          </cell>
          <cell r="C998" t="str">
            <v>30000</v>
          </cell>
          <cell r="D998" t="str">
            <v>GA - Other Multi-Asset Portfolios</v>
          </cell>
          <cell r="E998" t="str">
            <v>30000A</v>
          </cell>
          <cell r="F998" t="str">
            <v>GA - Other Multi-Asset Portfolios</v>
          </cell>
          <cell r="G998" t="str">
            <v>30100</v>
          </cell>
          <cell r="H998" t="str">
            <v>GA - Other Multi-Asset Portfolios</v>
          </cell>
        </row>
        <row r="999">
          <cell r="A999" t="str">
            <v>ESP57R1</v>
          </cell>
          <cell r="B999" t="str">
            <v>TLIC TSA-ESP-BOND</v>
          </cell>
          <cell r="C999" t="str">
            <v>10000</v>
          </cell>
          <cell r="D999" t="str">
            <v>AUIM</v>
          </cell>
          <cell r="E999" t="str">
            <v>10000A</v>
          </cell>
          <cell r="F999" t="str">
            <v>Investment Grade</v>
          </cell>
          <cell r="G999" t="str">
            <v>10300</v>
          </cell>
          <cell r="H999" t="str">
            <v>Core</v>
          </cell>
        </row>
        <row r="1000">
          <cell r="A1000" t="str">
            <v>DFP00713</v>
          </cell>
          <cell r="B1000" t="str">
            <v>N/A</v>
          </cell>
          <cell r="C1000" t="str">
            <v>20000</v>
          </cell>
          <cell r="D1000" t="str">
            <v>AURA</v>
          </cell>
          <cell r="E1000" t="str">
            <v>20000B</v>
          </cell>
          <cell r="F1000" t="str">
            <v>Tax Credits</v>
          </cell>
          <cell r="G1000" t="str">
            <v>20300</v>
          </cell>
          <cell r="H1000" t="str">
            <v>Tax Credits</v>
          </cell>
        </row>
        <row r="1001">
          <cell r="A1001" t="str">
            <v>LPG0263</v>
          </cell>
          <cell r="B1001" t="str">
            <v>TPLIC-LPG0-FT HEDGE PO PBL</v>
          </cell>
          <cell r="C1001" t="str">
            <v>30000</v>
          </cell>
          <cell r="D1001" t="str">
            <v>GA - Other Multi-Asset Portfolios</v>
          </cell>
          <cell r="E1001" t="str">
            <v>30000A</v>
          </cell>
          <cell r="F1001" t="str">
            <v>GA - Other Multi-Asset Portfolios</v>
          </cell>
          <cell r="G1001" t="str">
            <v>30100</v>
          </cell>
          <cell r="H1001" t="str">
            <v>GA - Other Multi-Asset Portfolios</v>
          </cell>
        </row>
        <row r="1002">
          <cell r="A1002" t="str">
            <v>LULB07</v>
          </cell>
          <cell r="B1002" t="str">
            <v>TLIC-LULB-UL AG 38 8C FCST HDG</v>
          </cell>
          <cell r="C1002" t="str">
            <v>30000</v>
          </cell>
          <cell r="D1002" t="str">
            <v>GA - Other Multi-Asset Portfolios</v>
          </cell>
          <cell r="E1002" t="str">
            <v>30000A</v>
          </cell>
          <cell r="F1002" t="str">
            <v>GA - Other Multi-Asset Portfolios</v>
          </cell>
          <cell r="G1002" t="str">
            <v>30100</v>
          </cell>
          <cell r="H1002" t="str">
            <v>GA - Other Multi-Asset Portfolios</v>
          </cell>
        </row>
        <row r="1003">
          <cell r="A1003" t="str">
            <v>NMS036</v>
          </cell>
          <cell r="B1003" t="str">
            <v>UBC NON MATCHED SURPLUS</v>
          </cell>
          <cell r="C1003" t="str">
            <v>30000</v>
          </cell>
          <cell r="D1003" t="str">
            <v>GA - Other Multi-Asset Portfolios</v>
          </cell>
          <cell r="E1003" t="str">
            <v>30000A</v>
          </cell>
          <cell r="F1003" t="str">
            <v>GA - Other Multi-Asset Portfolios</v>
          </cell>
          <cell r="G1003" t="str">
            <v>30100</v>
          </cell>
          <cell r="H1003" t="str">
            <v>GA - Other Multi-Asset Portfolios</v>
          </cell>
        </row>
        <row r="1004">
          <cell r="A1004" t="str">
            <v>DFP1D07</v>
          </cell>
          <cell r="B1004" t="str">
            <v>TLIC-IMD SHORT-GEN NON-DAC</v>
          </cell>
          <cell r="C1004" t="str">
            <v>30000</v>
          </cell>
          <cell r="D1004" t="str">
            <v>GA - Other Multi-Asset Portfolios</v>
          </cell>
          <cell r="E1004" t="str">
            <v>30000A</v>
          </cell>
          <cell r="F1004" t="str">
            <v>GA - Other Multi-Asset Portfolios</v>
          </cell>
          <cell r="G1004" t="str">
            <v>30100</v>
          </cell>
          <cell r="H1004" t="str">
            <v>GA - Other Multi-Asset Portfolios</v>
          </cell>
        </row>
        <row r="1005">
          <cell r="A1005" t="str">
            <v>DFP00758</v>
          </cell>
          <cell r="B1005" t="str">
            <v>TLIC GARNET LIHTC FUNDS-DFP STRUCTURED PROD</v>
          </cell>
          <cell r="C1005" t="str">
            <v>20000</v>
          </cell>
          <cell r="D1005" t="str">
            <v>AURA</v>
          </cell>
          <cell r="E1005" t="str">
            <v>20000B</v>
          </cell>
          <cell r="F1005" t="str">
            <v>Tax Credits</v>
          </cell>
          <cell r="G1005" t="str">
            <v>20300</v>
          </cell>
          <cell r="H1005" t="str">
            <v>Tax Credits</v>
          </cell>
        </row>
        <row r="1006">
          <cell r="A1006" t="str">
            <v>FMD0T071</v>
          </cell>
          <cell r="B1006" t="str">
            <v>TLIC-TCM0-LEGACY BOND TRD</v>
          </cell>
          <cell r="C1006" t="str">
            <v>30000</v>
          </cell>
          <cell r="D1006" t="str">
            <v>GA - Other Multi-Asset Portfolios</v>
          </cell>
          <cell r="E1006" t="str">
            <v>30000A</v>
          </cell>
          <cell r="F1006" t="str">
            <v>GA - Other Multi-Asset Portfolios</v>
          </cell>
          <cell r="G1006" t="str">
            <v>30100</v>
          </cell>
          <cell r="H1006" t="str">
            <v>GA - Other Multi-Asset Portfolios</v>
          </cell>
        </row>
        <row r="1007">
          <cell r="A1007" t="str">
            <v>FMD32CG1</v>
          </cell>
          <cell r="B1007" t="str">
            <v>TLIC MSA-FME-BOLI BOTW</v>
          </cell>
          <cell r="C1007" t="str">
            <v>30000</v>
          </cell>
          <cell r="D1007" t="str">
            <v>GA - Other Multi-Asset Portfolios</v>
          </cell>
          <cell r="E1007" t="str">
            <v>30000B</v>
          </cell>
          <cell r="F1007" t="str">
            <v>GA - Separate Account/Externally Managed Portfolios</v>
          </cell>
          <cell r="G1007" t="str">
            <v>30200</v>
          </cell>
          <cell r="H1007" t="str">
            <v>GA - Separate Account/Externally Managed Portfolios</v>
          </cell>
        </row>
        <row r="1008">
          <cell r="A1008" t="str">
            <v>SBB_GOTTHARD</v>
          </cell>
          <cell r="B1008" t="str">
            <v>SBB/Gotthard Rebate to Nordea</v>
          </cell>
          <cell r="C1008" t="str">
            <v>10000</v>
          </cell>
          <cell r="D1008" t="str">
            <v>AUIM</v>
          </cell>
          <cell r="E1008" t="str">
            <v>10000B</v>
          </cell>
          <cell r="F1008" t="str">
            <v>Leveraged Finance</v>
          </cell>
          <cell r="G1008" t="str">
            <v>11000</v>
          </cell>
          <cell r="H1008" t="str">
            <v>High Yield</v>
          </cell>
        </row>
        <row r="1009">
          <cell r="A1009" t="str">
            <v>ESP57RFT</v>
          </cell>
          <cell r="B1009" t="str">
            <v>TLIC TSA-ESP-FRANKLIN SMMID</v>
          </cell>
          <cell r="C1009" t="str">
            <v>30000</v>
          </cell>
          <cell r="D1009" t="str">
            <v>GA - Other Multi-Asset Portfolios</v>
          </cell>
          <cell r="E1009" t="str">
            <v>30000B</v>
          </cell>
          <cell r="F1009" t="str">
            <v>GA - Separate Account/Externally Managed Portfolios</v>
          </cell>
          <cell r="G1009" t="str">
            <v>30200</v>
          </cell>
          <cell r="H1009" t="str">
            <v>GA - Separate Account/Externally Managed Portfolios</v>
          </cell>
        </row>
        <row r="1010">
          <cell r="A1010" t="str">
            <v>DFP06B02</v>
          </cell>
          <cell r="B1010" t="str">
            <v>GARNET II</v>
          </cell>
          <cell r="C1010" t="str">
            <v>20000</v>
          </cell>
          <cell r="D1010" t="str">
            <v>AURA</v>
          </cell>
          <cell r="E1010" t="str">
            <v>20000B</v>
          </cell>
          <cell r="F1010" t="str">
            <v>Tax Credits</v>
          </cell>
          <cell r="G1010" t="str">
            <v>20300</v>
          </cell>
          <cell r="H1010" t="str">
            <v>Tax Credits</v>
          </cell>
        </row>
        <row r="1011">
          <cell r="A1011" t="str">
            <v>3P01VE01</v>
          </cell>
          <cell r="B1011" t="str">
            <v>TPAM-VERSO-CDI PLUS-MAC</v>
          </cell>
          <cell r="C1011" t="str">
            <v>10000</v>
          </cell>
          <cell r="D1011" t="str">
            <v>AUIM</v>
          </cell>
          <cell r="E1011" t="str">
            <v>10000G</v>
          </cell>
          <cell r="F1011" t="str">
            <v>Investment Solutions</v>
          </cell>
          <cell r="G1011" t="str">
            <v>13300</v>
          </cell>
          <cell r="H1011" t="str">
            <v>CDI</v>
          </cell>
        </row>
        <row r="1012">
          <cell r="A1012" t="str">
            <v>NMS0GS</v>
          </cell>
          <cell r="B1012" t="str">
            <v>FGH USA LLC-NMS-SURPLUS</v>
          </cell>
          <cell r="C1012" t="str">
            <v>30000</v>
          </cell>
          <cell r="D1012" t="str">
            <v>GA - Other Multi-Asset Portfolios</v>
          </cell>
          <cell r="E1012" t="str">
            <v>30000A</v>
          </cell>
          <cell r="F1012" t="str">
            <v>GA - Other Multi-Asset Portfolios</v>
          </cell>
          <cell r="G1012" t="str">
            <v>30100</v>
          </cell>
          <cell r="H1012" t="str">
            <v>GA - Other Multi-Asset Portfolios</v>
          </cell>
        </row>
        <row r="1013">
          <cell r="A1013" t="str">
            <v>DFP0F5</v>
          </cell>
          <cell r="B1013" t="str">
            <v>GARNET FUND</v>
          </cell>
          <cell r="C1013" t="str">
            <v>20000</v>
          </cell>
          <cell r="D1013" t="str">
            <v>AURA</v>
          </cell>
          <cell r="E1013" t="str">
            <v>20000B</v>
          </cell>
          <cell r="F1013" t="str">
            <v>Tax Credits</v>
          </cell>
          <cell r="G1013" t="str">
            <v>20300</v>
          </cell>
          <cell r="H1013" t="str">
            <v>Tax Credits</v>
          </cell>
        </row>
        <row r="1014">
          <cell r="A1014" t="str">
            <v>PAC_30000_RIF</v>
          </cell>
          <cell r="B1014" t="str">
            <v>PAC_30000_RIF Reference custom dimension</v>
          </cell>
          <cell r="C1014" t="str">
            <v>30000</v>
          </cell>
          <cell r="D1014" t="str">
            <v>GA - Other Multi-Asset Portfolios</v>
          </cell>
        </row>
        <row r="1015">
          <cell r="A1015" t="str">
            <v>TLBYH1B</v>
          </cell>
          <cell r="B1015" t="str">
            <v>TLB-TLBY-SING OIF-HTM</v>
          </cell>
          <cell r="C1015" t="str">
            <v>30000</v>
          </cell>
          <cell r="D1015" t="str">
            <v>GA - Other Multi-Asset Portfolios</v>
          </cell>
          <cell r="E1015" t="str">
            <v>30000A</v>
          </cell>
          <cell r="F1015" t="str">
            <v>GA - Other Multi-Asset Portfolios</v>
          </cell>
          <cell r="G1015" t="str">
            <v>30100</v>
          </cell>
          <cell r="H1015" t="str">
            <v>GA - Other Multi-Asset Portfolios</v>
          </cell>
        </row>
        <row r="1016">
          <cell r="A1016" t="str">
            <v>3P01TM22</v>
          </cell>
          <cell r="B1016" t="str">
            <v>TPAM-TA TACTICAL ALLOC</v>
          </cell>
          <cell r="C1016" t="str">
            <v>10000</v>
          </cell>
          <cell r="D1016" t="str">
            <v>AUIM</v>
          </cell>
          <cell r="E1016" t="str">
            <v>10000D</v>
          </cell>
          <cell r="F1016" t="str">
            <v>Asset Allocation</v>
          </cell>
          <cell r="G1016" t="str">
            <v>11600</v>
          </cell>
          <cell r="H1016" t="str">
            <v>Multi-Asset</v>
          </cell>
        </row>
        <row r="1017">
          <cell r="A1017" t="str">
            <v>NMS010P</v>
          </cell>
          <cell r="B1017" t="str">
            <v>TFLIC-NMS-SURPLUS CP</v>
          </cell>
          <cell r="C1017" t="str">
            <v>30000</v>
          </cell>
          <cell r="D1017" t="str">
            <v>GA - Other Multi-Asset Portfolios</v>
          </cell>
          <cell r="E1017" t="str">
            <v>30000A</v>
          </cell>
          <cell r="F1017" t="str">
            <v>GA - Other Multi-Asset Portfolios</v>
          </cell>
          <cell r="G1017" t="str">
            <v>30100</v>
          </cell>
          <cell r="H1017" t="str">
            <v>GA - Other Multi-Asset Portfolios</v>
          </cell>
        </row>
        <row r="1018">
          <cell r="A1018" t="str">
            <v>3P01CN01</v>
          </cell>
          <cell r="B1018" t="str">
            <v>Canoe Credit Opportunities Fund</v>
          </cell>
          <cell r="C1018" t="str">
            <v>10000</v>
          </cell>
          <cell r="D1018" t="str">
            <v>AUIM</v>
          </cell>
          <cell r="E1018" t="str">
            <v>10000B</v>
          </cell>
          <cell r="F1018" t="str">
            <v>Leveraged Finance</v>
          </cell>
          <cell r="G1018" t="str">
            <v>11100</v>
          </cell>
          <cell r="H1018" t="str">
            <v>High Yield/Leveraged Loans</v>
          </cell>
        </row>
        <row r="1019">
          <cell r="A1019" t="str">
            <v>REP167</v>
          </cell>
          <cell r="B1019" t="str">
            <v>REAP-2</v>
          </cell>
          <cell r="C1019" t="str">
            <v>30000</v>
          </cell>
          <cell r="D1019" t="str">
            <v>GA - Other Multi-Asset Portfolios</v>
          </cell>
          <cell r="E1019" t="str">
            <v>30000A</v>
          </cell>
          <cell r="F1019" t="str">
            <v>GA - Other Multi-Asset Portfolios</v>
          </cell>
          <cell r="G1019" t="str">
            <v>30100</v>
          </cell>
          <cell r="H1019" t="str">
            <v>GA - Other Multi-Asset Portfolios</v>
          </cell>
        </row>
        <row r="1020">
          <cell r="A1020" t="str">
            <v>APD0076</v>
          </cell>
          <cell r="B1020" t="str">
            <v>TLIC-APD-3YR</v>
          </cell>
          <cell r="C1020" t="str">
            <v>30000</v>
          </cell>
          <cell r="D1020" t="str">
            <v>GA - Other Multi-Asset Portfolios</v>
          </cell>
          <cell r="E1020" t="str">
            <v>30000A</v>
          </cell>
          <cell r="F1020" t="str">
            <v>GA - Other Multi-Asset Portfolios</v>
          </cell>
          <cell r="G1020" t="str">
            <v>30100</v>
          </cell>
          <cell r="H1020" t="str">
            <v>GA - Other Multi-Asset Portfolios</v>
          </cell>
        </row>
        <row r="1021">
          <cell r="A1021" t="str">
            <v>REASSETNP</v>
          </cell>
          <cell r="B1021" t="str">
            <v>Real Estate Assets New Product</v>
          </cell>
          <cell r="C1021" t="str">
            <v>20000</v>
          </cell>
          <cell r="D1021" t="str">
            <v>AURA</v>
          </cell>
          <cell r="E1021" t="str">
            <v>20000C</v>
          </cell>
          <cell r="F1021" t="str">
            <v>Real Estate</v>
          </cell>
          <cell r="G1021" t="str">
            <v>20200</v>
          </cell>
          <cell r="H1021" t="str">
            <v>Real Estate</v>
          </cell>
        </row>
        <row r="1022">
          <cell r="A1022" t="str">
            <v>DFP02626</v>
          </cell>
          <cell r="B1022" t="str">
            <v>GCI</v>
          </cell>
          <cell r="C1022" t="str">
            <v>20000</v>
          </cell>
          <cell r="D1022" t="str">
            <v>AURA</v>
          </cell>
          <cell r="E1022" t="str">
            <v>20000B</v>
          </cell>
          <cell r="F1022" t="str">
            <v>Tax Credits</v>
          </cell>
          <cell r="G1022" t="str">
            <v>20300</v>
          </cell>
          <cell r="H1022" t="str">
            <v>Tax Credits</v>
          </cell>
        </row>
        <row r="1023">
          <cell r="A1023" t="str">
            <v>3PMLAX13</v>
          </cell>
          <cell r="B1023" t="str">
            <v>TPML-AX01-AXA</v>
          </cell>
          <cell r="C1023" t="str">
            <v>20000</v>
          </cell>
          <cell r="D1023" t="str">
            <v>AURA</v>
          </cell>
          <cell r="E1023" t="str">
            <v>20000D</v>
          </cell>
          <cell r="F1023" t="str">
            <v>Mortgage Loans</v>
          </cell>
          <cell r="G1023" t="str">
            <v>20600</v>
          </cell>
          <cell r="H1023" t="str">
            <v>Agriculture Mortgage Loans</v>
          </cell>
        </row>
        <row r="1024">
          <cell r="A1024" t="str">
            <v>NMS026T</v>
          </cell>
          <cell r="B1024" t="str">
            <v>TPLIC-NMS-CASH MGMT ACCT</v>
          </cell>
          <cell r="C1024" t="str">
            <v>30000</v>
          </cell>
          <cell r="D1024" t="str">
            <v>GA - Other Multi-Asset Portfolios</v>
          </cell>
          <cell r="E1024" t="str">
            <v>30000A</v>
          </cell>
          <cell r="F1024" t="str">
            <v>GA - Other Multi-Asset Portfolios</v>
          </cell>
          <cell r="G1024" t="str">
            <v>30100</v>
          </cell>
          <cell r="H1024" t="str">
            <v>GA - Other Multi-Asset Portfolios</v>
          </cell>
        </row>
        <row r="1025">
          <cell r="A1025" t="str">
            <v>LBPAMRES</v>
          </cell>
          <cell r="B1025" t="str">
            <v>LBPAM Research Service</v>
          </cell>
          <cell r="C1025" t="str">
            <v>10000</v>
          </cell>
          <cell r="D1025" t="str">
            <v>AUIM</v>
          </cell>
          <cell r="E1025" t="str">
            <v>10000A</v>
          </cell>
          <cell r="F1025" t="str">
            <v>Investment Grade</v>
          </cell>
          <cell r="G1025" t="str">
            <v>11200</v>
          </cell>
          <cell r="H1025" t="str">
            <v>Investment Grade</v>
          </cell>
        </row>
        <row r="1026">
          <cell r="A1026" t="str">
            <v>DFP0F520</v>
          </cell>
          <cell r="B1026" t="str">
            <v>GARNET FUND</v>
          </cell>
          <cell r="C1026" t="str">
            <v>20000</v>
          </cell>
          <cell r="D1026" t="str">
            <v>AURA</v>
          </cell>
          <cell r="E1026" t="str">
            <v>20000B</v>
          </cell>
          <cell r="F1026" t="str">
            <v>Tax Credits</v>
          </cell>
          <cell r="G1026" t="str">
            <v>20300</v>
          </cell>
          <cell r="H1026" t="str">
            <v>Tax Credits</v>
          </cell>
        </row>
        <row r="1027">
          <cell r="A1027" t="str">
            <v>3P01NV07</v>
          </cell>
          <cell r="B1027" t="str">
            <v>SABIC US HY</v>
          </cell>
          <cell r="C1027" t="str">
            <v>10000</v>
          </cell>
          <cell r="D1027" t="str">
            <v>AUIM</v>
          </cell>
          <cell r="E1027" t="str">
            <v>10000B</v>
          </cell>
          <cell r="F1027" t="str">
            <v>Leveraged Finance</v>
          </cell>
          <cell r="G1027" t="str">
            <v>11000</v>
          </cell>
          <cell r="H1027" t="str">
            <v>High Yield</v>
          </cell>
        </row>
        <row r="1028">
          <cell r="A1028" t="str">
            <v>FMD32C4</v>
          </cell>
          <cell r="B1028" t="str">
            <v>TLIC MSA-FME-BOLI E COMGLD</v>
          </cell>
          <cell r="C1028" t="str">
            <v>10000</v>
          </cell>
          <cell r="D1028" t="str">
            <v>AUIM</v>
          </cell>
          <cell r="E1028" t="str">
            <v>10000A</v>
          </cell>
          <cell r="F1028" t="str">
            <v>Investment Grade</v>
          </cell>
          <cell r="G1028" t="str">
            <v>11200</v>
          </cell>
          <cell r="H1028" t="str">
            <v>Investment Grade</v>
          </cell>
        </row>
        <row r="1029">
          <cell r="A1029" t="str">
            <v>3PMLCAL9</v>
          </cell>
          <cell r="B1029" t="str">
            <v>TPML-CAL9-GLB-FIRSTALL</v>
          </cell>
          <cell r="C1029" t="str">
            <v>20000</v>
          </cell>
          <cell r="D1029" t="str">
            <v>AURA</v>
          </cell>
          <cell r="E1029" t="str">
            <v>20000D</v>
          </cell>
          <cell r="F1029" t="str">
            <v>Mortgage Loans</v>
          </cell>
          <cell r="G1029" t="str">
            <v>20100</v>
          </cell>
          <cell r="H1029" t="str">
            <v>Commercial Mortgage Loans</v>
          </cell>
        </row>
        <row r="1030">
          <cell r="A1030" t="str">
            <v>3P01TM29</v>
          </cell>
          <cell r="B1030" t="str">
            <v>TA Tactical Rotation (UCITS)</v>
          </cell>
          <cell r="C1030" t="str">
            <v>10000</v>
          </cell>
          <cell r="D1030" t="str">
            <v>AUIM</v>
          </cell>
          <cell r="E1030" t="str">
            <v>10000D</v>
          </cell>
          <cell r="F1030" t="str">
            <v>Asset Allocation</v>
          </cell>
          <cell r="G1030" t="str">
            <v>11600</v>
          </cell>
          <cell r="H1030" t="str">
            <v>Multi-Asset</v>
          </cell>
        </row>
        <row r="1031">
          <cell r="A1031" t="str">
            <v>DFP05H04</v>
          </cell>
          <cell r="B1031" t="str">
            <v>GARNET IV</v>
          </cell>
          <cell r="C1031" t="str">
            <v>20000</v>
          </cell>
          <cell r="D1031" t="str">
            <v>AURA</v>
          </cell>
          <cell r="E1031" t="str">
            <v>20000B</v>
          </cell>
          <cell r="F1031" t="str">
            <v>Tax Credits</v>
          </cell>
          <cell r="G1031" t="str">
            <v>20300</v>
          </cell>
          <cell r="H1031" t="str">
            <v>Tax Credits</v>
          </cell>
        </row>
        <row r="1032">
          <cell r="A1032" t="str">
            <v>MAG010</v>
          </cell>
          <cell r="B1032" t="str">
            <v>TFLIC-MAG-NON MATCHED</v>
          </cell>
          <cell r="C1032" t="str">
            <v>30000</v>
          </cell>
          <cell r="D1032" t="str">
            <v>GA - Other Multi-Asset Portfolios</v>
          </cell>
          <cell r="E1032" t="str">
            <v>30000A</v>
          </cell>
          <cell r="F1032" t="str">
            <v>GA - Other Multi-Asset Portfolios</v>
          </cell>
          <cell r="G1032" t="str">
            <v>30100</v>
          </cell>
          <cell r="H1032" t="str">
            <v>GA - Other Multi-Asset Portfolios</v>
          </cell>
        </row>
        <row r="1033">
          <cell r="A1033" t="str">
            <v>LPG01J</v>
          </cell>
          <cell r="B1033" t="str">
            <v>SLIC-LPG0-GEN</v>
          </cell>
          <cell r="C1033" t="str">
            <v>30000</v>
          </cell>
          <cell r="D1033" t="str">
            <v>GA - Other Multi-Asset Portfolios</v>
          </cell>
          <cell r="E1033" t="str">
            <v>30000A</v>
          </cell>
          <cell r="F1033" t="str">
            <v>GA - Other Multi-Asset Portfolios</v>
          </cell>
          <cell r="G1033" t="str">
            <v>30100</v>
          </cell>
          <cell r="H1033" t="str">
            <v>GA - Other Multi-Asset Portfolios</v>
          </cell>
        </row>
        <row r="1034">
          <cell r="A1034" t="str">
            <v>DFP0F716</v>
          </cell>
          <cell r="B1034" t="str">
            <v>GCI LLC</v>
          </cell>
          <cell r="C1034" t="str">
            <v>20000</v>
          </cell>
          <cell r="D1034" t="str">
            <v>AURA</v>
          </cell>
          <cell r="E1034" t="str">
            <v>20000B</v>
          </cell>
          <cell r="F1034" t="str">
            <v>Tax Credits</v>
          </cell>
          <cell r="G1034" t="str">
            <v>20300</v>
          </cell>
          <cell r="H1034" t="str">
            <v>Tax Credits</v>
          </cell>
        </row>
        <row r="1035">
          <cell r="A1035" t="str">
            <v>DFP602</v>
          </cell>
          <cell r="B1035" t="str">
            <v>PBLIC DFP PAY OUT BUS</v>
          </cell>
          <cell r="C1035" t="str">
            <v>30000</v>
          </cell>
          <cell r="D1035" t="str">
            <v>GA - Other Multi-Asset Portfolios</v>
          </cell>
          <cell r="E1035" t="str">
            <v>30000A</v>
          </cell>
          <cell r="F1035" t="str">
            <v>GA - Other Multi-Asset Portfolios</v>
          </cell>
          <cell r="G1035" t="str">
            <v>30100</v>
          </cell>
          <cell r="H1035" t="str">
            <v>GA - Other Multi-Asset Portfolios</v>
          </cell>
        </row>
        <row r="1036">
          <cell r="A1036" t="str">
            <v>COMTG2020</v>
          </cell>
          <cell r="B1036" t="str">
            <v>Commercial Mortgages - 2020 Incremental</v>
          </cell>
          <cell r="C1036" t="str">
            <v>20000</v>
          </cell>
          <cell r="D1036" t="str">
            <v>AURA</v>
          </cell>
          <cell r="E1036" t="str">
            <v>20000D</v>
          </cell>
          <cell r="F1036" t="str">
            <v>Mortgage Loans</v>
          </cell>
          <cell r="G1036" t="str">
            <v>20100</v>
          </cell>
          <cell r="H1036" t="str">
            <v>Commercial Mortgage Loans</v>
          </cell>
        </row>
        <row r="1037">
          <cell r="A1037" t="str">
            <v>DFP0F717</v>
          </cell>
          <cell r="B1037" t="str">
            <v>GCI LLC</v>
          </cell>
          <cell r="C1037" t="str">
            <v>20000</v>
          </cell>
          <cell r="D1037" t="str">
            <v>AURA</v>
          </cell>
          <cell r="E1037" t="str">
            <v>20000B</v>
          </cell>
          <cell r="F1037" t="str">
            <v>Tax Credits</v>
          </cell>
          <cell r="G1037" t="str">
            <v>20300</v>
          </cell>
          <cell r="H1037" t="str">
            <v>Tax Credits</v>
          </cell>
        </row>
        <row r="1038">
          <cell r="A1038" t="str">
            <v>NMS0T5DNQ</v>
          </cell>
          <cell r="B1038" t="str">
            <v>TA CORP-NMS-NQ PENSION TRD</v>
          </cell>
          <cell r="C1038" t="str">
            <v>30000</v>
          </cell>
          <cell r="D1038" t="str">
            <v>GA - Other Multi-Asset Portfolios</v>
          </cell>
          <cell r="E1038" t="str">
            <v>30000B</v>
          </cell>
          <cell r="F1038" t="str">
            <v>GA - Separate Account/Externally Managed Portfolios</v>
          </cell>
          <cell r="G1038" t="str">
            <v>30200</v>
          </cell>
          <cell r="H1038" t="str">
            <v>GA - Separate Account/Externally Managed Portfolios</v>
          </cell>
        </row>
        <row r="1039">
          <cell r="A1039" t="str">
            <v>DFP05C24</v>
          </cell>
          <cell r="B1039" t="str">
            <v>TLICMSA-DCC0-DERIVATIVECASH</v>
          </cell>
          <cell r="C1039" t="str">
            <v>20000</v>
          </cell>
          <cell r="D1039" t="str">
            <v>AURA</v>
          </cell>
          <cell r="E1039" t="str">
            <v>20000B</v>
          </cell>
          <cell r="F1039" t="str">
            <v>Tax Credits</v>
          </cell>
          <cell r="G1039" t="str">
            <v>20300</v>
          </cell>
          <cell r="H1039" t="str">
            <v>Tax Credits</v>
          </cell>
        </row>
        <row r="1040">
          <cell r="A1040" t="str">
            <v>3P01NV11</v>
          </cell>
          <cell r="B1040" t="str">
            <v>DSM NL Illiquid</v>
          </cell>
          <cell r="C1040" t="str">
            <v>10000</v>
          </cell>
          <cell r="D1040" t="str">
            <v>AUIM</v>
          </cell>
          <cell r="E1040" t="str">
            <v>10000B</v>
          </cell>
          <cell r="F1040" t="str">
            <v>Leveraged Finance</v>
          </cell>
          <cell r="G1040" t="str">
            <v>11000</v>
          </cell>
          <cell r="H1040" t="str">
            <v>High Yield</v>
          </cell>
        </row>
        <row r="1041">
          <cell r="A1041" t="str">
            <v>DFP00702</v>
          </cell>
          <cell r="B1041" t="str">
            <v>N/A</v>
          </cell>
          <cell r="C1041" t="str">
            <v>20000</v>
          </cell>
          <cell r="D1041" t="str">
            <v>AURA</v>
          </cell>
          <cell r="E1041" t="str">
            <v>20000B</v>
          </cell>
          <cell r="F1041" t="str">
            <v>Tax Credits</v>
          </cell>
          <cell r="G1041" t="str">
            <v>20300</v>
          </cell>
          <cell r="H1041" t="str">
            <v>Tax Credits</v>
          </cell>
        </row>
        <row r="1042">
          <cell r="A1042" t="str">
            <v>FMD507</v>
          </cell>
          <cell r="B1042" t="str">
            <v>TLIC-TCM5-SPIA</v>
          </cell>
          <cell r="C1042" t="str">
            <v>30000</v>
          </cell>
          <cell r="D1042" t="str">
            <v>GA - Other Multi-Asset Portfolios</v>
          </cell>
          <cell r="E1042" t="str">
            <v>30000A</v>
          </cell>
          <cell r="F1042" t="str">
            <v>GA - Other Multi-Asset Portfolios</v>
          </cell>
          <cell r="G1042" t="str">
            <v>30100</v>
          </cell>
          <cell r="H1042" t="str">
            <v>GA - Other Multi-Asset Portfolios</v>
          </cell>
        </row>
        <row r="1043">
          <cell r="A1043" t="str">
            <v>FMD51C</v>
          </cell>
          <cell r="B1043" t="str">
            <v>TALIC-TCM5-SPIA</v>
          </cell>
          <cell r="C1043" t="str">
            <v>30000</v>
          </cell>
          <cell r="D1043" t="str">
            <v>GA - Other Multi-Asset Portfolios</v>
          </cell>
          <cell r="E1043" t="str">
            <v>30000A</v>
          </cell>
          <cell r="F1043" t="str">
            <v>GA - Other Multi-Asset Portfolios</v>
          </cell>
          <cell r="G1043" t="str">
            <v>30100</v>
          </cell>
          <cell r="H1043" t="str">
            <v>GA - Other Multi-Asset Portfolios</v>
          </cell>
        </row>
        <row r="1044">
          <cell r="A1044" t="str">
            <v>NMS0GQ</v>
          </cell>
          <cell r="B1044" t="str">
            <v>ALH PROP 17 LLC-NMS-SURPLUS</v>
          </cell>
          <cell r="C1044" t="str">
            <v>30000</v>
          </cell>
          <cell r="D1044" t="str">
            <v>GA - Other Multi-Asset Portfolios</v>
          </cell>
          <cell r="E1044" t="str">
            <v>30000A</v>
          </cell>
          <cell r="F1044" t="str">
            <v>GA - Other Multi-Asset Portfolios</v>
          </cell>
          <cell r="G1044" t="str">
            <v>30100</v>
          </cell>
          <cell r="H1044" t="str">
            <v>GA - Other Multi-Asset Portfolios</v>
          </cell>
        </row>
        <row r="1045">
          <cell r="A1045" t="str">
            <v>NMS034</v>
          </cell>
          <cell r="B1045" t="str">
            <v>Massachusetts Fidelity Trust Company</v>
          </cell>
          <cell r="C1045" t="str">
            <v>30000</v>
          </cell>
          <cell r="D1045" t="str">
            <v>GA - Other Multi-Asset Portfolios</v>
          </cell>
          <cell r="E1045" t="str">
            <v>30000B</v>
          </cell>
          <cell r="F1045" t="str">
            <v>GA - Separate Account/Externally Managed Portfolios</v>
          </cell>
          <cell r="G1045" t="str">
            <v>30200</v>
          </cell>
          <cell r="H1045" t="str">
            <v>GA - Separate Account/Externally Managed Portfolios</v>
          </cell>
        </row>
        <row r="1046">
          <cell r="A1046" t="str">
            <v>GAAEXRQS</v>
          </cell>
          <cell r="B1046" t="str">
            <v>Global Asset Allocation - Existing Retail Quant Strategies</v>
          </cell>
          <cell r="C1046" t="str">
            <v>10000</v>
          </cell>
          <cell r="D1046" t="str">
            <v>AUIM</v>
          </cell>
          <cell r="E1046" t="str">
            <v>10000D</v>
          </cell>
          <cell r="F1046" t="str">
            <v>Asset Allocation</v>
          </cell>
          <cell r="G1046" t="str">
            <v>11600</v>
          </cell>
          <cell r="H1046" t="str">
            <v>Multi-Asset</v>
          </cell>
        </row>
        <row r="1047">
          <cell r="A1047" t="str">
            <v>DFP9C07</v>
          </cell>
          <cell r="B1047" t="str">
            <v>TLIC-IMD MUNI CC</v>
          </cell>
          <cell r="C1047" t="str">
            <v>30000</v>
          </cell>
          <cell r="D1047" t="str">
            <v>GA - Other Multi-Asset Portfolios</v>
          </cell>
          <cell r="E1047" t="str">
            <v>30000A</v>
          </cell>
          <cell r="F1047" t="str">
            <v>GA - Other Multi-Asset Portfolios</v>
          </cell>
          <cell r="G1047" t="str">
            <v>30100</v>
          </cell>
          <cell r="H1047" t="str">
            <v>GA - Other Multi-Asset Portfolios</v>
          </cell>
        </row>
        <row r="1048">
          <cell r="A1048" t="str">
            <v>ESPL10</v>
          </cell>
          <cell r="B1048" t="str">
            <v>TFLIC-ESPL-LONG DURATION</v>
          </cell>
          <cell r="C1048" t="str">
            <v>30000</v>
          </cell>
          <cell r="D1048" t="str">
            <v>GA - Other Multi-Asset Portfolios</v>
          </cell>
          <cell r="E1048" t="str">
            <v>30000A</v>
          </cell>
          <cell r="F1048" t="str">
            <v>GA - Other Multi-Asset Portfolios</v>
          </cell>
          <cell r="G1048" t="str">
            <v>30100</v>
          </cell>
          <cell r="H1048" t="str">
            <v>GA - Other Multi-Asset Portfolios</v>
          </cell>
        </row>
        <row r="1049">
          <cell r="A1049" t="str">
            <v>DFP00747</v>
          </cell>
          <cell r="B1049" t="str">
            <v>N/A</v>
          </cell>
          <cell r="C1049" t="str">
            <v>20000</v>
          </cell>
          <cell r="D1049" t="str">
            <v>AURA</v>
          </cell>
          <cell r="E1049" t="str">
            <v>20000B</v>
          </cell>
          <cell r="F1049" t="str">
            <v>Tax Credits</v>
          </cell>
          <cell r="G1049" t="str">
            <v>20300</v>
          </cell>
          <cell r="H1049" t="str">
            <v>Tax Credits</v>
          </cell>
        </row>
        <row r="1050">
          <cell r="A1050" t="str">
            <v>REA307</v>
          </cell>
          <cell r="B1050" t="str">
            <v>TLIC-REA3-FWH VA RIDERS</v>
          </cell>
          <cell r="C1050" t="str">
            <v>30000</v>
          </cell>
          <cell r="D1050" t="str">
            <v>GA - Other Multi-Asset Portfolios</v>
          </cell>
          <cell r="E1050" t="str">
            <v>30000A</v>
          </cell>
          <cell r="F1050" t="str">
            <v>GA - Other Multi-Asset Portfolios</v>
          </cell>
          <cell r="G1050" t="str">
            <v>30100</v>
          </cell>
          <cell r="H1050" t="str">
            <v>GA - Other Multi-Asset Portfolios</v>
          </cell>
        </row>
        <row r="1051">
          <cell r="A1051" t="str">
            <v>NMSJ1D</v>
          </cell>
          <cell r="B1051" t="str">
            <v>TIRE-NMS-VAR ANNTY REINS TLIC</v>
          </cell>
          <cell r="C1051" t="str">
            <v>30000</v>
          </cell>
          <cell r="D1051" t="str">
            <v>GA - Other Multi-Asset Portfolios</v>
          </cell>
          <cell r="E1051" t="str">
            <v>30000A</v>
          </cell>
          <cell r="F1051" t="str">
            <v>GA - Other Multi-Asset Portfolios</v>
          </cell>
          <cell r="G1051" t="str">
            <v>30100</v>
          </cell>
          <cell r="H1051" t="str">
            <v>GA - Other Multi-Asset Portfolios</v>
          </cell>
        </row>
        <row r="1052">
          <cell r="A1052" t="str">
            <v>DFP05C39</v>
          </cell>
          <cell r="B1052" t="str">
            <v>GCI - TLIC</v>
          </cell>
          <cell r="C1052" t="str">
            <v>20000</v>
          </cell>
          <cell r="D1052" t="str">
            <v>AURA</v>
          </cell>
          <cell r="E1052" t="str">
            <v>20000B</v>
          </cell>
          <cell r="F1052" t="str">
            <v>Tax Credits</v>
          </cell>
          <cell r="G1052" t="str">
            <v>20300</v>
          </cell>
          <cell r="H1052" t="str">
            <v>Tax Credits</v>
          </cell>
        </row>
        <row r="1053">
          <cell r="A1053" t="str">
            <v>3PYGTM01</v>
          </cell>
          <cell r="B1053" t="str">
            <v>TPAM-TA AEGON HY BOND</v>
          </cell>
          <cell r="C1053" t="str">
            <v>10000</v>
          </cell>
          <cell r="D1053" t="str">
            <v>AUIM</v>
          </cell>
          <cell r="E1053" t="str">
            <v>10000B</v>
          </cell>
          <cell r="F1053" t="str">
            <v>Leveraged Finance</v>
          </cell>
          <cell r="G1053" t="str">
            <v>11000</v>
          </cell>
          <cell r="H1053" t="str">
            <v>High Yield</v>
          </cell>
        </row>
        <row r="1054">
          <cell r="A1054" t="str">
            <v>3P01BU01</v>
          </cell>
          <cell r="B1054" t="str">
            <v>Balmoral Unit Trust</v>
          </cell>
          <cell r="C1054" t="str">
            <v>10000</v>
          </cell>
          <cell r="D1054" t="str">
            <v>AUIM</v>
          </cell>
          <cell r="E1054" t="str">
            <v>10000A</v>
          </cell>
          <cell r="F1054" t="str">
            <v>Investment Grade</v>
          </cell>
          <cell r="G1054" t="str">
            <v>10400</v>
          </cell>
          <cell r="H1054" t="str">
            <v>Core Plus</v>
          </cell>
        </row>
        <row r="1055">
          <cell r="A1055" t="str">
            <v>3P01UA01</v>
          </cell>
          <cell r="B1055" t="str">
            <v>TPAM-UAHSF-HY</v>
          </cell>
          <cell r="C1055" t="str">
            <v>10000</v>
          </cell>
          <cell r="D1055" t="str">
            <v>AUIM</v>
          </cell>
          <cell r="E1055" t="str">
            <v>10000B</v>
          </cell>
          <cell r="F1055" t="str">
            <v>Leveraged Finance</v>
          </cell>
          <cell r="G1055" t="str">
            <v>11000</v>
          </cell>
          <cell r="H1055" t="str">
            <v>High Yield</v>
          </cell>
        </row>
        <row r="1056">
          <cell r="A1056" t="str">
            <v>3P01TM46</v>
          </cell>
          <cell r="B1056" t="str">
            <v>TPAM-TA PARTNERS CORE BOND</v>
          </cell>
          <cell r="C1056" t="str">
            <v>10000</v>
          </cell>
          <cell r="D1056" t="str">
            <v>AUIM</v>
          </cell>
          <cell r="E1056" t="str">
            <v>10000A</v>
          </cell>
          <cell r="F1056" t="str">
            <v>Investment Grade</v>
          </cell>
          <cell r="G1056" t="str">
            <v>10300</v>
          </cell>
          <cell r="H1056" t="str">
            <v>Core</v>
          </cell>
        </row>
        <row r="1057">
          <cell r="A1057" t="str">
            <v>NMS0C07</v>
          </cell>
          <cell r="B1057" t="str">
            <v>TLIC NON MATCHED SURPLUS CC</v>
          </cell>
          <cell r="C1057" t="str">
            <v>30000</v>
          </cell>
          <cell r="D1057" t="str">
            <v>GA - Other Multi-Asset Portfolios</v>
          </cell>
          <cell r="E1057" t="str">
            <v>30000A</v>
          </cell>
          <cell r="F1057" t="str">
            <v>GA - Other Multi-Asset Portfolios</v>
          </cell>
          <cell r="G1057" t="str">
            <v>30100</v>
          </cell>
          <cell r="H1057" t="str">
            <v>GA - Other Multi-Asset Portfolios</v>
          </cell>
        </row>
        <row r="1058">
          <cell r="A1058" t="str">
            <v>3P01IP01</v>
          </cell>
          <cell r="B1058" t="str">
            <v>TPAM-IPERS HY</v>
          </cell>
          <cell r="C1058" t="str">
            <v>10000</v>
          </cell>
          <cell r="D1058" t="str">
            <v>AUIM</v>
          </cell>
          <cell r="E1058" t="str">
            <v>10000B</v>
          </cell>
          <cell r="F1058" t="str">
            <v>Leveraged Finance</v>
          </cell>
          <cell r="G1058" t="str">
            <v>11000</v>
          </cell>
          <cell r="H1058" t="str">
            <v>High Yield</v>
          </cell>
        </row>
        <row r="1059">
          <cell r="A1059" t="str">
            <v>DFP00736</v>
          </cell>
          <cell r="B1059" t="str">
            <v>N/A</v>
          </cell>
          <cell r="C1059" t="str">
            <v>20000</v>
          </cell>
          <cell r="D1059" t="str">
            <v>AURA</v>
          </cell>
          <cell r="E1059" t="str">
            <v>20000B</v>
          </cell>
          <cell r="F1059" t="str">
            <v>Tax Credits</v>
          </cell>
          <cell r="G1059" t="str">
            <v>20300</v>
          </cell>
          <cell r="H1059" t="str">
            <v>Tax Credits</v>
          </cell>
        </row>
        <row r="1060">
          <cell r="A1060" t="str">
            <v>GACMBS</v>
          </cell>
          <cell r="B1060" t="str">
            <v>GA CMBS</v>
          </cell>
          <cell r="C1060" t="str">
            <v>10000</v>
          </cell>
          <cell r="D1060" t="str">
            <v>AUIM</v>
          </cell>
          <cell r="E1060" t="str">
            <v>10000A</v>
          </cell>
          <cell r="F1060" t="str">
            <v>Investment Grade</v>
          </cell>
          <cell r="G1060" t="str">
            <v>12300</v>
          </cell>
          <cell r="H1060" t="str">
            <v>Structured Products</v>
          </cell>
        </row>
        <row r="1061">
          <cell r="A1061" t="str">
            <v>NMS01M1</v>
          </cell>
          <cell r="B1061" t="str">
            <v>TLIB-NMS-TLIB MLIC REINS RCT</v>
          </cell>
          <cell r="C1061" t="str">
            <v>30000</v>
          </cell>
          <cell r="D1061" t="str">
            <v>GA - Other Multi-Asset Portfolios</v>
          </cell>
          <cell r="E1061" t="str">
            <v>30000A</v>
          </cell>
          <cell r="F1061" t="str">
            <v>GA - Other Multi-Asset Portfolios</v>
          </cell>
          <cell r="G1061" t="str">
            <v>30100</v>
          </cell>
          <cell r="H1061" t="str">
            <v>GA - Other Multi-Asset Portfolios</v>
          </cell>
        </row>
        <row r="1062">
          <cell r="A1062" t="str">
            <v>COMMTGNP</v>
          </cell>
          <cell r="B1062" t="str">
            <v>Commercial Mortgages New Product</v>
          </cell>
          <cell r="C1062" t="str">
            <v>20000</v>
          </cell>
          <cell r="D1062" t="str">
            <v>AURA</v>
          </cell>
          <cell r="E1062" t="str">
            <v>20000D</v>
          </cell>
          <cell r="F1062" t="str">
            <v>Mortgage Loans</v>
          </cell>
          <cell r="G1062" t="str">
            <v>20100</v>
          </cell>
          <cell r="H1062" t="str">
            <v>Commercial Mortgage Loans</v>
          </cell>
        </row>
        <row r="1063">
          <cell r="A1063" t="str">
            <v>ESP57RW2</v>
          </cell>
          <cell r="B1063" t="str">
            <v>TLIC TSA-ESP-CORE EQUITY WELL</v>
          </cell>
          <cell r="C1063" t="str">
            <v>30000</v>
          </cell>
          <cell r="D1063" t="str">
            <v>GA - Other Multi-Asset Portfolios</v>
          </cell>
          <cell r="E1063" t="str">
            <v>30000B</v>
          </cell>
          <cell r="F1063" t="str">
            <v>GA - Separate Account/Externally Managed Portfolios</v>
          </cell>
          <cell r="G1063" t="str">
            <v>30200</v>
          </cell>
          <cell r="H1063" t="str">
            <v>GA - Separate Account/Externally Managed Portfolios</v>
          </cell>
        </row>
        <row r="1064">
          <cell r="A1064" t="str">
            <v>FMD307</v>
          </cell>
          <cell r="B1064" t="str">
            <v>TLIC-FME-BOLI</v>
          </cell>
          <cell r="C1064" t="str">
            <v>30000</v>
          </cell>
          <cell r="D1064" t="str">
            <v>GA - Other Multi-Asset Portfolios</v>
          </cell>
          <cell r="E1064" t="str">
            <v>30000A</v>
          </cell>
          <cell r="F1064" t="str">
            <v>GA - Other Multi-Asset Portfolios</v>
          </cell>
          <cell r="G1064" t="str">
            <v>30100</v>
          </cell>
          <cell r="H1064" t="str">
            <v>GA - Other Multi-Asset Portfolios</v>
          </cell>
        </row>
        <row r="1065">
          <cell r="A1065" t="str">
            <v>LEQ107</v>
          </cell>
          <cell r="B1065" t="str">
            <v>TLIC-LEQ1-FORECAST HEDGE</v>
          </cell>
          <cell r="C1065" t="str">
            <v>30000</v>
          </cell>
          <cell r="D1065" t="str">
            <v>GA - Other Multi-Asset Portfolios</v>
          </cell>
          <cell r="E1065" t="str">
            <v>30000A</v>
          </cell>
          <cell r="F1065" t="str">
            <v>GA - Other Multi-Asset Portfolios</v>
          </cell>
          <cell r="G1065" t="str">
            <v>30100</v>
          </cell>
          <cell r="H1065" t="str">
            <v>GA - Other Multi-Asset Portfolios</v>
          </cell>
        </row>
        <row r="1066">
          <cell r="A1066" t="str">
            <v>DFP0F528</v>
          </cell>
          <cell r="B1066" t="str">
            <v>GARNET FUND</v>
          </cell>
          <cell r="C1066" t="str">
            <v>20000</v>
          </cell>
          <cell r="D1066" t="str">
            <v>AURA</v>
          </cell>
          <cell r="E1066" t="str">
            <v>20000B</v>
          </cell>
          <cell r="F1066" t="str">
            <v>Tax Credits</v>
          </cell>
          <cell r="G1066" t="str">
            <v>20300</v>
          </cell>
          <cell r="H1066" t="str">
            <v>Tax Credits</v>
          </cell>
        </row>
        <row r="1067">
          <cell r="A1067" t="str">
            <v>NMS012</v>
          </cell>
          <cell r="B1067" t="str">
            <v>TPP-NMS-NON MATCHED SURPLUS</v>
          </cell>
          <cell r="C1067" t="str">
            <v>30000</v>
          </cell>
          <cell r="D1067" t="str">
            <v>GA - Other Multi-Asset Portfolios</v>
          </cell>
          <cell r="E1067" t="str">
            <v>30000A</v>
          </cell>
          <cell r="F1067" t="str">
            <v>GA - Other Multi-Asset Portfolios</v>
          </cell>
          <cell r="G1067" t="str">
            <v>30100</v>
          </cell>
          <cell r="H1067" t="str">
            <v>GA - Other Multi-Asset Portfolios</v>
          </cell>
        </row>
        <row r="1068">
          <cell r="A1068" t="str">
            <v>NMS0C26</v>
          </cell>
          <cell r="B1068" t="str">
            <v>TPLIC-NMS-NON MATCHED SURP CC</v>
          </cell>
          <cell r="C1068" t="str">
            <v>30000</v>
          </cell>
          <cell r="D1068" t="str">
            <v>GA - Other Multi-Asset Portfolios</v>
          </cell>
          <cell r="E1068" t="str">
            <v>30000A</v>
          </cell>
          <cell r="F1068" t="str">
            <v>GA - Other Multi-Asset Portfolios</v>
          </cell>
          <cell r="G1068" t="str">
            <v>30100</v>
          </cell>
          <cell r="H1068" t="str">
            <v>GA - Other Multi-Asset Portfolios</v>
          </cell>
        </row>
        <row r="1069">
          <cell r="A1069" t="str">
            <v>GARMBS</v>
          </cell>
          <cell r="B1069" t="str">
            <v>GA RMBS</v>
          </cell>
          <cell r="C1069" t="str">
            <v>10000</v>
          </cell>
          <cell r="D1069" t="str">
            <v>AUIM</v>
          </cell>
          <cell r="E1069" t="str">
            <v>10000A</v>
          </cell>
          <cell r="F1069" t="str">
            <v>Investment Grade</v>
          </cell>
          <cell r="G1069" t="str">
            <v>12300</v>
          </cell>
          <cell r="H1069" t="str">
            <v>Structured Products</v>
          </cell>
        </row>
        <row r="1070">
          <cell r="A1070" t="str">
            <v>NPINVTGRD</v>
          </cell>
          <cell r="B1070" t="str">
            <v>(NEW PRODUCT) Investment Grade - Affiliate</v>
          </cell>
          <cell r="C1070" t="str">
            <v>10000</v>
          </cell>
          <cell r="D1070" t="str">
            <v>AUIM</v>
          </cell>
          <cell r="E1070" t="str">
            <v>10000A</v>
          </cell>
          <cell r="F1070" t="str">
            <v>Investment Grade</v>
          </cell>
          <cell r="G1070" t="str">
            <v>11200</v>
          </cell>
          <cell r="H1070" t="str">
            <v>Investment Grade</v>
          </cell>
        </row>
        <row r="1071">
          <cell r="A1071" t="str">
            <v>3PMLAF02</v>
          </cell>
          <cell r="B1071" t="str">
            <v>TPML-AF02-DEBT FUND 2</v>
          </cell>
          <cell r="C1071" t="str">
            <v>20000</v>
          </cell>
          <cell r="D1071" t="str">
            <v>AURA</v>
          </cell>
          <cell r="E1071" t="str">
            <v>20000E</v>
          </cell>
          <cell r="F1071" t="str">
            <v>Affordable Housing Debt Fund</v>
          </cell>
          <cell r="G1071" t="str">
            <v>20400</v>
          </cell>
          <cell r="H1071" t="str">
            <v>Affordable Housing Debt Fund</v>
          </cell>
        </row>
        <row r="1072">
          <cell r="A1072" t="str">
            <v>DFP00720</v>
          </cell>
          <cell r="B1072" t="str">
            <v>N/A</v>
          </cell>
          <cell r="C1072" t="str">
            <v>20000</v>
          </cell>
          <cell r="D1072" t="str">
            <v>AURA</v>
          </cell>
          <cell r="E1072" t="str">
            <v>20000B</v>
          </cell>
          <cell r="F1072" t="str">
            <v>Tax Credits</v>
          </cell>
          <cell r="G1072" t="str">
            <v>20300</v>
          </cell>
          <cell r="H1072" t="str">
            <v>Tax Credits</v>
          </cell>
        </row>
        <row r="1073">
          <cell r="A1073" t="str">
            <v>LPG0262</v>
          </cell>
          <cell r="B1073" t="str">
            <v>TPLIC-LPG0-FT HEDGE PO</v>
          </cell>
          <cell r="C1073" t="str">
            <v>30000</v>
          </cell>
          <cell r="D1073" t="str">
            <v>GA - Other Multi-Asset Portfolios</v>
          </cell>
          <cell r="E1073" t="str">
            <v>30000A</v>
          </cell>
          <cell r="F1073" t="str">
            <v>GA - Other Multi-Asset Portfolios</v>
          </cell>
          <cell r="G1073" t="str">
            <v>30100</v>
          </cell>
          <cell r="H1073" t="str">
            <v>GA - Other Multi-Asset Portfolios</v>
          </cell>
        </row>
        <row r="1074">
          <cell r="A1074" t="str">
            <v>SVCITMORL</v>
          </cell>
          <cell r="B1074" t="str">
            <v>Stable Value Collective Investment Trust - Morley</v>
          </cell>
          <cell r="C1074" t="str">
            <v>10000</v>
          </cell>
          <cell r="D1074" t="str">
            <v>AUIM</v>
          </cell>
          <cell r="E1074" t="str">
            <v>10000A</v>
          </cell>
          <cell r="F1074" t="str">
            <v>Investment Grade</v>
          </cell>
          <cell r="G1074" t="str">
            <v>11200</v>
          </cell>
          <cell r="H1074" t="str">
            <v>Investment Grade</v>
          </cell>
        </row>
        <row r="1075">
          <cell r="A1075" t="str">
            <v>PRISMA</v>
          </cell>
          <cell r="B1075" t="str">
            <v>Prisma</v>
          </cell>
          <cell r="C1075" t="str">
            <v>10000</v>
          </cell>
          <cell r="D1075" t="str">
            <v>AUIM</v>
          </cell>
          <cell r="E1075" t="str">
            <v>10000F</v>
          </cell>
          <cell r="F1075" t="str">
            <v>Prisma</v>
          </cell>
          <cell r="G1075" t="str">
            <v>11700</v>
          </cell>
          <cell r="H1075" t="str">
            <v>Hedge Fund</v>
          </cell>
        </row>
      </sheetData>
      <sheetData sheetId="12"/>
      <sheetData sheetId="13"/>
      <sheetData sheetId="14"/>
      <sheetData sheetId="15"/>
      <sheetData sheetId="16"/>
      <sheetData sheetId="17"/>
      <sheetData sheetId="18"/>
      <sheetData sheetId="19"/>
      <sheetData sheetId="20"/>
      <sheetData sheetId="21">
        <row r="1">
          <cell r="A1" t="str">
            <v>PORTFOLIO</v>
          </cell>
        </row>
      </sheetData>
      <sheetData sheetId="22"/>
      <sheetData sheetId="23"/>
      <sheetData sheetId="24"/>
      <sheetData sheetId="25"/>
      <sheetData sheetId="26"/>
      <sheetData sheetId="27"/>
      <sheetData sheetId="28"/>
      <sheetData sheetId="29"/>
      <sheetData sheetId="30">
        <row r="1">
          <cell r="A1" t="str">
            <v>PORTFOLIO</v>
          </cell>
        </row>
      </sheetData>
      <sheetData sheetId="31"/>
      <sheetData sheetId="32"/>
      <sheetData sheetId="33"/>
      <sheetData sheetId="34"/>
      <sheetData sheetId="35"/>
      <sheetData sheetId="36"/>
      <sheetData sheetId="37"/>
      <sheetData sheetId="38"/>
      <sheetData sheetId="39">
        <row r="1">
          <cell r="A1" t="str">
            <v>PORTFOLIO</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 val="Onetime"/>
      <sheetName val="COI Grid"/>
      <sheetName val="Comp Grid"/>
      <sheetName val="LBA"/>
      <sheetName val="GSPCalc"/>
      <sheetName val="GLPCalc"/>
      <sheetName val="GPLP Calc (Step 1)"/>
      <sheetName val="GPLP Calc (Step 2)"/>
      <sheetName val="Preferred Qs"/>
      <sheetName val="Nonsmoker Qs"/>
      <sheetName val="Smoker Qs"/>
      <sheetName val="Extension of Maturity Charge"/>
      <sheetName val="Guaranteed Qs"/>
      <sheetName val="Min Prem"/>
      <sheetName val="Module3"/>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3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TGK_HIDDEN"/>
      <sheetName val="_tmp_query_sheet"/>
      <sheetName val="Net Flows"/>
      <sheetName val="Net Flows - Binder"/>
      <sheetName val="Market - Binder"/>
      <sheetName val="AUM - Binder"/>
      <sheetName val="Revenue - Binder"/>
      <sheetName val="Revenue Trend - Binder"/>
      <sheetName val="Market Trend - Binder"/>
      <sheetName val="Flat File"/>
      <sheetName val="AZQFEUEJGKMVRJEKAGSTKISTNXRSDL"/>
      <sheetName val="Prod Hierarchy"/>
      <sheetName val="WKQMVYNZMHYONRVUXJTCIEUJTRHWSH"/>
      <sheetName val="Net_Flows1"/>
      <sheetName val="Net_Flows_-_Binder1"/>
      <sheetName val="Market_-_Binder1"/>
      <sheetName val="AUM_-_Binder1"/>
      <sheetName val="Revenue_-_Binder1"/>
      <sheetName val="Revenue_Trend_-_Binder1"/>
      <sheetName val="Market_Trend_-_Binder1"/>
      <sheetName val="Flat_File1"/>
      <sheetName val="Prod_Hierarchy1"/>
      <sheetName val="Net_Flows"/>
      <sheetName val="Net_Flows_-_Binder"/>
      <sheetName val="Market_-_Binder"/>
      <sheetName val="AUM_-_Binder"/>
      <sheetName val="Revenue_-_Binder"/>
      <sheetName val="Revenue_Trend_-_Binder"/>
      <sheetName val="Market_Trend_-_Binder"/>
      <sheetName val="Flat_File"/>
      <sheetName val="Prod_Hierarchy"/>
      <sheetName val="Net_Flows2"/>
      <sheetName val="Net_Flows_-_Binder2"/>
      <sheetName val="Market_-_Binder2"/>
      <sheetName val="AUM_-_Binder2"/>
      <sheetName val="Revenue_-_Binder2"/>
      <sheetName val="Revenue_Trend_-_Binder2"/>
      <sheetName val="Market_Trend_-_Binder2"/>
      <sheetName val="Flat_File2"/>
      <sheetName val="Prod_Hierarchy2"/>
      <sheetName val="Net_Flows4"/>
      <sheetName val="Net_Flows_-_Binder4"/>
      <sheetName val="Market_-_Binder4"/>
      <sheetName val="AUM_-_Binder4"/>
      <sheetName val="Revenue_-_Binder4"/>
      <sheetName val="Revenue_Trend_-_Binder4"/>
      <sheetName val="Market_Trend_-_Binder4"/>
      <sheetName val="Flat_File4"/>
      <sheetName val="Prod_Hierarchy4"/>
      <sheetName val="Net_Flows3"/>
      <sheetName val="Net_Flows_-_Binder3"/>
      <sheetName val="Market_-_Binder3"/>
      <sheetName val="AUM_-_Binder3"/>
      <sheetName val="Revenue_-_Binder3"/>
      <sheetName val="Revenue_Trend_-_Binder3"/>
      <sheetName val="Market_Trend_-_Binder3"/>
      <sheetName val="Flat_File3"/>
      <sheetName val="Prod_Hierarchy3"/>
      <sheetName val="Net_Flows5"/>
      <sheetName val="Net_Flows_-_Binder5"/>
      <sheetName val="Market_-_Binder5"/>
      <sheetName val="AUM_-_Binder5"/>
      <sheetName val="Revenue_-_Binder5"/>
      <sheetName val="Revenue_Trend_-_Binder5"/>
      <sheetName val="Market_Trend_-_Binder5"/>
      <sheetName val="Flat_File5"/>
      <sheetName val="Prod_Hierarchy5"/>
      <sheetName val="Net_Flows6"/>
      <sheetName val="Net_Flows_-_Binder6"/>
      <sheetName val="Market_-_Binder6"/>
      <sheetName val="AUM_-_Binder6"/>
      <sheetName val="Revenue_-_Binder6"/>
      <sheetName val="Revenue_Trend_-_Binder6"/>
      <sheetName val="Market_Trend_-_Binder6"/>
      <sheetName val="Flat_File6"/>
      <sheetName val="Prod_Hierarchy6"/>
    </sheetNames>
    <sheetDataSet>
      <sheetData sheetId="0"/>
      <sheetData sheetId="1"/>
      <sheetData sheetId="2"/>
      <sheetData sheetId="3"/>
      <sheetData sheetId="4"/>
      <sheetData sheetId="5"/>
      <sheetData sheetId="6"/>
      <sheetData sheetId="7"/>
      <sheetData sheetId="8"/>
      <sheetData sheetId="9"/>
      <sheetData sheetId="10"/>
      <sheetData sheetId="11">
        <row r="1">
          <cell r="A1" t="str">
            <v>PORTFOLIO</v>
          </cell>
          <cell r="B1" t="str">
            <v>PORT_DESC</v>
          </cell>
          <cell r="C1" t="str">
            <v>BUSINESS UNIT CODE</v>
          </cell>
          <cell r="D1" t="str">
            <v>BUSINESS UNIT</v>
          </cell>
          <cell r="E1" t="str">
            <v>PRIMARY ASSET CLASS CODE</v>
          </cell>
          <cell r="F1" t="str">
            <v>PRIMARY ASSET CLASS</v>
          </cell>
          <cell r="G1" t="str">
            <v>PRODUCT CODE</v>
          </cell>
          <cell r="H1" t="str">
            <v>PRODUCT</v>
          </cell>
        </row>
        <row r="2">
          <cell r="A2" t="str">
            <v>NMS0077</v>
          </cell>
          <cell r="B2" t="str">
            <v>TLIC-NMS-HIGH YLD</v>
          </cell>
          <cell r="C2" t="str">
            <v>30000</v>
          </cell>
          <cell r="D2" t="str">
            <v>GA - Other Multi-Asset Portfolios</v>
          </cell>
          <cell r="E2" t="str">
            <v>30000A</v>
          </cell>
          <cell r="F2" t="str">
            <v>GA - Other Multi-Asset Portfolios</v>
          </cell>
          <cell r="G2" t="str">
            <v>30100</v>
          </cell>
          <cell r="H2" t="str">
            <v>GA - Other Multi-Asset Portfolios</v>
          </cell>
        </row>
        <row r="3">
          <cell r="A3" t="str">
            <v>3P01LA02</v>
          </cell>
          <cell r="B3" t="str">
            <v>TPAM-LACERS-TEMP</v>
          </cell>
          <cell r="C3" t="str">
            <v>10000</v>
          </cell>
          <cell r="D3" t="str">
            <v>AUIM</v>
          </cell>
          <cell r="E3" t="str">
            <v>10000B</v>
          </cell>
          <cell r="F3" t="str">
            <v>Leveraged Finance</v>
          </cell>
          <cell r="G3" t="str">
            <v>11000</v>
          </cell>
          <cell r="H3" t="str">
            <v>High Yield</v>
          </cell>
        </row>
        <row r="4">
          <cell r="A4" t="str">
            <v>DFP604</v>
          </cell>
          <cell r="B4" t="str">
            <v>TOLIC DFP PAY OUT BUS</v>
          </cell>
          <cell r="C4" t="str">
            <v>30000</v>
          </cell>
          <cell r="D4" t="str">
            <v>GA - Other Multi-Asset Portfolios</v>
          </cell>
          <cell r="E4" t="str">
            <v>30000A</v>
          </cell>
          <cell r="F4" t="str">
            <v>GA - Other Multi-Asset Portfolios</v>
          </cell>
          <cell r="G4" t="str">
            <v>30100</v>
          </cell>
          <cell r="H4" t="str">
            <v>GA - Other Multi-Asset Portfolios</v>
          </cell>
        </row>
        <row r="5">
          <cell r="A5" t="str">
            <v>FMD6071</v>
          </cell>
          <cell r="B5" t="str">
            <v>TLIC-TCM6-TIRE FWH REINS</v>
          </cell>
          <cell r="C5" t="str">
            <v>30000</v>
          </cell>
          <cell r="D5" t="str">
            <v>GA - Other Multi-Asset Portfolios</v>
          </cell>
          <cell r="E5" t="str">
            <v>30000A</v>
          </cell>
          <cell r="F5" t="str">
            <v>GA - Other Multi-Asset Portfolios</v>
          </cell>
          <cell r="G5" t="str">
            <v>30100</v>
          </cell>
          <cell r="H5" t="str">
            <v>GA - Other Multi-Asset Portfolios</v>
          </cell>
        </row>
        <row r="6">
          <cell r="A6" t="str">
            <v>SEI-KGSE</v>
          </cell>
          <cell r="B6" t="str">
            <v>SEI Kames Global Sustainable Equity</v>
          </cell>
          <cell r="C6" t="str">
            <v>10000</v>
          </cell>
          <cell r="D6" t="str">
            <v>AUIM</v>
          </cell>
          <cell r="E6" t="str">
            <v>10000H</v>
          </cell>
          <cell r="F6" t="str">
            <v>Equities</v>
          </cell>
          <cell r="G6" t="str">
            <v>15500</v>
          </cell>
          <cell r="H6" t="str">
            <v>Sustainable Equity</v>
          </cell>
        </row>
        <row r="7">
          <cell r="A7" t="str">
            <v>FMD5C07</v>
          </cell>
          <cell r="B7" t="str">
            <v>TLIC-TCM5-SPIA CC</v>
          </cell>
          <cell r="C7" t="str">
            <v>30000</v>
          </cell>
          <cell r="D7" t="str">
            <v>GA - Other Multi-Asset Portfolios</v>
          </cell>
          <cell r="E7" t="str">
            <v>30000A</v>
          </cell>
          <cell r="F7" t="str">
            <v>GA - Other Multi-Asset Portfolios</v>
          </cell>
          <cell r="G7" t="str">
            <v>30100</v>
          </cell>
          <cell r="H7" t="str">
            <v>GA - Other Multi-Asset Portfolios</v>
          </cell>
        </row>
        <row r="8">
          <cell r="A8" t="str">
            <v>TII404</v>
          </cell>
          <cell r="B8" t="str">
            <v>TOLIC TII UNIV LIFE</v>
          </cell>
          <cell r="C8" t="str">
            <v>30000</v>
          </cell>
          <cell r="D8" t="str">
            <v>GA - Other Multi-Asset Portfolios</v>
          </cell>
          <cell r="E8" t="str">
            <v>30000A</v>
          </cell>
          <cell r="F8" t="str">
            <v>GA - Other Multi-Asset Portfolios</v>
          </cell>
          <cell r="G8" t="str">
            <v>30100</v>
          </cell>
          <cell r="H8" t="str">
            <v>GA - Other Multi-Asset Portfolios</v>
          </cell>
        </row>
        <row r="9">
          <cell r="A9" t="str">
            <v>TII304</v>
          </cell>
          <cell r="B9" t="str">
            <v>TOLIC TII TRDL</v>
          </cell>
          <cell r="C9" t="str">
            <v>30000</v>
          </cell>
          <cell r="D9" t="str">
            <v>GA - Other Multi-Asset Portfolios</v>
          </cell>
          <cell r="E9" t="str">
            <v>30000A</v>
          </cell>
          <cell r="F9" t="str">
            <v>GA - Other Multi-Asset Portfolios</v>
          </cell>
          <cell r="G9" t="str">
            <v>30100</v>
          </cell>
          <cell r="H9" t="str">
            <v>GA - Other Multi-Asset Portfolios</v>
          </cell>
        </row>
        <row r="10">
          <cell r="A10" t="str">
            <v>DFP0T532</v>
          </cell>
          <cell r="B10" t="str">
            <v>GCI - UNGUARANTEED</v>
          </cell>
          <cell r="C10" t="str">
            <v>20000</v>
          </cell>
          <cell r="D10" t="str">
            <v>AURA</v>
          </cell>
          <cell r="E10" t="str">
            <v>20000B</v>
          </cell>
          <cell r="F10" t="str">
            <v>Tax Credits</v>
          </cell>
          <cell r="G10" t="str">
            <v>20300</v>
          </cell>
          <cell r="H10" t="str">
            <v>Tax Credits</v>
          </cell>
        </row>
        <row r="11">
          <cell r="A11" t="str">
            <v>SVS32DI3</v>
          </cell>
          <cell r="B11" t="str">
            <v>MONLIC TSA-SVS3-INVESCO CORE</v>
          </cell>
          <cell r="C11" t="str">
            <v>30000</v>
          </cell>
          <cell r="D11" t="str">
            <v>GA - Other Multi-Asset Portfolios</v>
          </cell>
          <cell r="E11" t="str">
            <v>30000B</v>
          </cell>
          <cell r="F11" t="str">
            <v>GA - Separate Account/Externally Managed Portfolios</v>
          </cell>
          <cell r="G11" t="str">
            <v>30200</v>
          </cell>
          <cell r="H11" t="str">
            <v>GA - Separate Account/Externally Managed Portfolios</v>
          </cell>
        </row>
        <row r="12">
          <cell r="A12" t="str">
            <v>3PYGTM08</v>
          </cell>
          <cell r="B12" t="str">
            <v>TPAM-TA AEGON US GOVT SEC VP</v>
          </cell>
          <cell r="C12" t="str">
            <v>10000</v>
          </cell>
          <cell r="D12" t="str">
            <v>AUIM</v>
          </cell>
          <cell r="E12" t="str">
            <v>10000A</v>
          </cell>
          <cell r="F12" t="str">
            <v>Investment Grade</v>
          </cell>
          <cell r="G12" t="str">
            <v>10900</v>
          </cell>
          <cell r="H12" t="str">
            <v>Govt</v>
          </cell>
        </row>
        <row r="13">
          <cell r="A13" t="str">
            <v>NMS010</v>
          </cell>
          <cell r="B13" t="str">
            <v>TFLIC-NMS-NON MATCHED SURPLUS</v>
          </cell>
          <cell r="C13" t="str">
            <v>30000</v>
          </cell>
          <cell r="D13" t="str">
            <v>GA - Other Multi-Asset Portfolios</v>
          </cell>
          <cell r="E13" t="str">
            <v>30000A</v>
          </cell>
          <cell r="F13" t="str">
            <v>GA - Other Multi-Asset Portfolios</v>
          </cell>
          <cell r="G13" t="str">
            <v>30100</v>
          </cell>
          <cell r="H13" t="str">
            <v>GA - Other Multi-Asset Portfolios</v>
          </cell>
        </row>
        <row r="14">
          <cell r="A14" t="str">
            <v>3PMLCA12</v>
          </cell>
          <cell r="B14" t="str">
            <v>TPML-CA12-GLB-COMMONWEALTH</v>
          </cell>
          <cell r="C14" t="str">
            <v>20000</v>
          </cell>
          <cell r="D14" t="str">
            <v>AURA</v>
          </cell>
          <cell r="E14" t="str">
            <v>20000D</v>
          </cell>
          <cell r="F14" t="str">
            <v>Mortgage Loans</v>
          </cell>
          <cell r="G14" t="str">
            <v>20100</v>
          </cell>
          <cell r="H14" t="str">
            <v>Commercial Mortgage Loans</v>
          </cell>
        </row>
        <row r="15">
          <cell r="A15" t="str">
            <v>LPGM074</v>
          </cell>
          <cell r="B15" t="str">
            <v>TLIC-LPGM-FT HEDGE LTC LIICA</v>
          </cell>
          <cell r="C15" t="str">
            <v>30000</v>
          </cell>
          <cell r="D15" t="str">
            <v>GA - Other Multi-Asset Portfolios</v>
          </cell>
          <cell r="E15" t="str">
            <v>30000A</v>
          </cell>
          <cell r="F15" t="str">
            <v>GA - Other Multi-Asset Portfolios</v>
          </cell>
          <cell r="G15" t="str">
            <v>30100</v>
          </cell>
          <cell r="H15" t="str">
            <v>GA - Other Multi-Asset Portfolios</v>
          </cell>
        </row>
        <row r="16">
          <cell r="A16" t="str">
            <v>NMS05A</v>
          </cell>
          <cell r="B16" t="str">
            <v>CGC-NMS-SURPLUS</v>
          </cell>
          <cell r="C16" t="str">
            <v>30000</v>
          </cell>
          <cell r="D16" t="str">
            <v>GA - Other Multi-Asset Portfolios</v>
          </cell>
          <cell r="E16" t="str">
            <v>30000A</v>
          </cell>
          <cell r="F16" t="str">
            <v>GA - Other Multi-Asset Portfolios</v>
          </cell>
          <cell r="G16" t="str">
            <v>30100</v>
          </cell>
          <cell r="H16" t="str">
            <v>GA - Other Multi-Asset Portfolios</v>
          </cell>
        </row>
        <row r="17">
          <cell r="A17" t="str">
            <v>DFP02634</v>
          </cell>
          <cell r="B17" t="str">
            <v>TPLIC GARNET LIHTC FUNDS-DFP STRUCTURE PROD</v>
          </cell>
          <cell r="C17" t="str">
            <v>20000</v>
          </cell>
          <cell r="D17" t="str">
            <v>AURA</v>
          </cell>
          <cell r="E17" t="str">
            <v>20000B</v>
          </cell>
          <cell r="F17" t="str">
            <v>Tax Credits</v>
          </cell>
          <cell r="G17" t="str">
            <v>20300</v>
          </cell>
          <cell r="H17" t="str">
            <v>Tax Credits</v>
          </cell>
        </row>
        <row r="18">
          <cell r="A18" t="str">
            <v>FMD38D6</v>
          </cell>
          <cell r="B18" t="str">
            <v>BOLI Govt Cash Mgmt Fund</v>
          </cell>
          <cell r="C18" t="str">
            <v>10000</v>
          </cell>
          <cell r="D18" t="str">
            <v>AUIM</v>
          </cell>
          <cell r="E18" t="str">
            <v>10000A</v>
          </cell>
          <cell r="F18" t="str">
            <v>Investment Grade</v>
          </cell>
          <cell r="G18" t="str">
            <v>11500</v>
          </cell>
          <cell r="H18" t="str">
            <v>Money Market</v>
          </cell>
        </row>
        <row r="19">
          <cell r="A19" t="str">
            <v>FMD38DPM</v>
          </cell>
          <cell r="B19" t="str">
            <v>TLIC TSA-FME-PIMCO CORE</v>
          </cell>
          <cell r="C19" t="str">
            <v>30000</v>
          </cell>
          <cell r="D19" t="str">
            <v>GA - Other Multi-Asset Portfolios</v>
          </cell>
          <cell r="E19" t="str">
            <v>30000B</v>
          </cell>
          <cell r="F19" t="str">
            <v>GA - Separate Account/Externally Managed Portfolios</v>
          </cell>
          <cell r="G19" t="str">
            <v>30200</v>
          </cell>
          <cell r="H19" t="str">
            <v>GA - Separate Account/Externally Managed Portfolios</v>
          </cell>
        </row>
        <row r="20">
          <cell r="A20" t="str">
            <v>DFP0T557</v>
          </cell>
          <cell r="B20" t="str">
            <v>ACI - UNGUARANTEED</v>
          </cell>
          <cell r="C20" t="str">
            <v>20000</v>
          </cell>
          <cell r="D20" t="str">
            <v>AURA</v>
          </cell>
          <cell r="E20" t="str">
            <v>20000B</v>
          </cell>
          <cell r="F20" t="str">
            <v>Tax Credits</v>
          </cell>
          <cell r="G20" t="str">
            <v>20300</v>
          </cell>
          <cell r="H20" t="str">
            <v>Tax Credits</v>
          </cell>
        </row>
        <row r="21">
          <cell r="A21" t="str">
            <v>DFP00751</v>
          </cell>
          <cell r="B21" t="str">
            <v>N/A</v>
          </cell>
          <cell r="C21" t="str">
            <v>20000</v>
          </cell>
          <cell r="D21" t="str">
            <v>AURA</v>
          </cell>
          <cell r="E21" t="str">
            <v>20000B</v>
          </cell>
          <cell r="F21" t="str">
            <v>Tax Credits</v>
          </cell>
          <cell r="G21" t="str">
            <v>20300</v>
          </cell>
          <cell r="H21" t="str">
            <v>Tax Credits</v>
          </cell>
        </row>
        <row r="22">
          <cell r="A22" t="str">
            <v>ESPS26</v>
          </cell>
          <cell r="B22" t="str">
            <v>TPLIC-ESPS-SHORT DURATION</v>
          </cell>
          <cell r="C22" t="str">
            <v>30000</v>
          </cell>
          <cell r="D22" t="str">
            <v>GA - Other Multi-Asset Portfolios</v>
          </cell>
          <cell r="E22" t="str">
            <v>30000A</v>
          </cell>
          <cell r="F22" t="str">
            <v>GA - Other Multi-Asset Portfolios</v>
          </cell>
          <cell r="G22" t="str">
            <v>30100</v>
          </cell>
          <cell r="H22" t="str">
            <v>GA - Other Multi-Asset Portfolios</v>
          </cell>
        </row>
        <row r="23">
          <cell r="A23" t="str">
            <v>NMS0D5</v>
          </cell>
          <cell r="B23" t="str">
            <v>AEGON MGMT-NMS-SURP</v>
          </cell>
          <cell r="C23" t="str">
            <v>30000</v>
          </cell>
          <cell r="D23" t="str">
            <v>GA - Other Multi-Asset Portfolios</v>
          </cell>
          <cell r="E23" t="str">
            <v>30000A</v>
          </cell>
          <cell r="F23" t="str">
            <v>GA - Other Multi-Asset Portfolios</v>
          </cell>
          <cell r="G23" t="str">
            <v>30100</v>
          </cell>
          <cell r="H23" t="str">
            <v>GA - Other Multi-Asset Portfolios</v>
          </cell>
        </row>
        <row r="24">
          <cell r="A24" t="str">
            <v>3PYGDG01</v>
          </cell>
          <cell r="B24" t="str">
            <v>TPAM-DETROIT GEN RETIRE SYS</v>
          </cell>
          <cell r="C24" t="str">
            <v>10000</v>
          </cell>
          <cell r="D24" t="str">
            <v>AUIM</v>
          </cell>
          <cell r="E24" t="str">
            <v>10000A</v>
          </cell>
          <cell r="F24" t="str">
            <v>Investment Grade</v>
          </cell>
          <cell r="G24" t="str">
            <v>11200</v>
          </cell>
          <cell r="H24" t="str">
            <v>Investment Grade</v>
          </cell>
        </row>
        <row r="25">
          <cell r="A25" t="str">
            <v>DFP47T</v>
          </cell>
          <cell r="B25" t="str">
            <v>TLIC MSA-IMD4-AMBAC</v>
          </cell>
          <cell r="C25" t="str">
            <v>30000</v>
          </cell>
          <cell r="D25" t="str">
            <v>GA - Other Multi-Asset Portfolios</v>
          </cell>
          <cell r="E25" t="str">
            <v>30000A</v>
          </cell>
          <cell r="F25" t="str">
            <v>GA - Other Multi-Asset Portfolios</v>
          </cell>
          <cell r="G25" t="str">
            <v>30100</v>
          </cell>
          <cell r="H25" t="str">
            <v>GA - Other Multi-Asset Portfolios</v>
          </cell>
        </row>
        <row r="26">
          <cell r="A26" t="str">
            <v>NMS0076</v>
          </cell>
          <cell r="B26" t="str">
            <v>TLIC-QFII CHINA RMB BOND</v>
          </cell>
          <cell r="C26" t="str">
            <v>30000</v>
          </cell>
          <cell r="D26" t="str">
            <v>GA - Other Multi-Asset Portfolios</v>
          </cell>
          <cell r="E26" t="str">
            <v>30000A</v>
          </cell>
          <cell r="F26" t="str">
            <v>GA - Other Multi-Asset Portfolios</v>
          </cell>
          <cell r="G26" t="str">
            <v>30100</v>
          </cell>
          <cell r="H26" t="str">
            <v>GA - Other Multi-Asset Portfolios</v>
          </cell>
        </row>
        <row r="27">
          <cell r="A27" t="str">
            <v>DFP02619</v>
          </cell>
          <cell r="B27" t="str">
            <v>N/A</v>
          </cell>
          <cell r="C27" t="str">
            <v>20000</v>
          </cell>
          <cell r="D27" t="str">
            <v>AURA</v>
          </cell>
          <cell r="E27" t="str">
            <v>20000B</v>
          </cell>
          <cell r="F27" t="str">
            <v>Tax Credits</v>
          </cell>
          <cell r="G27" t="str">
            <v>20300</v>
          </cell>
          <cell r="H27" t="str">
            <v>Tax Credits</v>
          </cell>
        </row>
        <row r="28">
          <cell r="A28" t="str">
            <v>3P01NV14</v>
          </cell>
          <cell r="B28" t="str">
            <v>TPAM-AEGON SCHADE-EMD `~m AEGON USA Invst Mgmt</v>
          </cell>
          <cell r="C28" t="str">
            <v>10000</v>
          </cell>
          <cell r="D28" t="str">
            <v>AUIM</v>
          </cell>
          <cell r="E28" t="str">
            <v>10000C</v>
          </cell>
          <cell r="F28" t="str">
            <v>Emerging Markets</v>
          </cell>
          <cell r="G28" t="str">
            <v>10600</v>
          </cell>
          <cell r="H28" t="str">
            <v>Emerging Markets</v>
          </cell>
        </row>
        <row r="29">
          <cell r="A29" t="str">
            <v>DFP0FG54</v>
          </cell>
          <cell r="B29" t="str">
            <v>Aegon Community Investments - Unguaranteed</v>
          </cell>
          <cell r="C29" t="str">
            <v>20000</v>
          </cell>
          <cell r="D29" t="str">
            <v>AURA</v>
          </cell>
          <cell r="E29" t="str">
            <v>20000B</v>
          </cell>
          <cell r="F29" t="str">
            <v>Tax Credits</v>
          </cell>
          <cell r="G29" t="str">
            <v>20300</v>
          </cell>
          <cell r="H29" t="str">
            <v>Tax Credits</v>
          </cell>
        </row>
        <row r="30">
          <cell r="A30" t="str">
            <v>DFP0D211</v>
          </cell>
          <cell r="B30" t="str">
            <v>GARNET XI</v>
          </cell>
          <cell r="C30" t="str">
            <v>20000</v>
          </cell>
          <cell r="D30" t="str">
            <v>AURA</v>
          </cell>
          <cell r="E30" t="str">
            <v>20000B</v>
          </cell>
          <cell r="F30" t="str">
            <v>Tax Credits</v>
          </cell>
          <cell r="G30" t="str">
            <v>20300</v>
          </cell>
          <cell r="H30" t="str">
            <v>Tax Credits</v>
          </cell>
        </row>
        <row r="31">
          <cell r="A31" t="str">
            <v>DFP00718</v>
          </cell>
          <cell r="B31" t="str">
            <v>N/A</v>
          </cell>
          <cell r="C31" t="str">
            <v>20000</v>
          </cell>
          <cell r="D31" t="str">
            <v>AURA</v>
          </cell>
          <cell r="E31" t="str">
            <v>20000B</v>
          </cell>
          <cell r="F31" t="str">
            <v>Tax Credits</v>
          </cell>
          <cell r="G31" t="str">
            <v>20300</v>
          </cell>
          <cell r="H31" t="str">
            <v>Tax Credits</v>
          </cell>
        </row>
        <row r="32">
          <cell r="A32" t="str">
            <v>TLBS1B</v>
          </cell>
          <cell r="B32" t="str">
            <v>TLB-TLBS-SINGAPORE SIF</v>
          </cell>
          <cell r="C32" t="str">
            <v>30000</v>
          </cell>
          <cell r="D32" t="str">
            <v>GA - Other Multi-Asset Portfolios</v>
          </cell>
          <cell r="E32" t="str">
            <v>30000A</v>
          </cell>
          <cell r="F32" t="str">
            <v>GA - Other Multi-Asset Portfolios</v>
          </cell>
          <cell r="G32" t="str">
            <v>30100</v>
          </cell>
          <cell r="H32" t="str">
            <v>GA - Other Multi-Asset Portfolios</v>
          </cell>
        </row>
        <row r="33">
          <cell r="A33" t="str">
            <v>DFP0F556</v>
          </cell>
          <cell r="B33" t="str">
            <v>GARNET FUND</v>
          </cell>
          <cell r="C33" t="str">
            <v>20000</v>
          </cell>
          <cell r="D33" t="str">
            <v>AURA</v>
          </cell>
          <cell r="E33" t="str">
            <v>20000B</v>
          </cell>
          <cell r="F33" t="str">
            <v>Tax Credits</v>
          </cell>
          <cell r="G33" t="str">
            <v>20300</v>
          </cell>
          <cell r="H33" t="str">
            <v>Tax Credits</v>
          </cell>
        </row>
        <row r="34">
          <cell r="A34" t="str">
            <v>DFP0T427</v>
          </cell>
          <cell r="B34" t="str">
            <v>GARNET FUND UNGUARANTEED-IMD</v>
          </cell>
          <cell r="C34" t="str">
            <v>20000</v>
          </cell>
          <cell r="D34" t="str">
            <v>AURA</v>
          </cell>
          <cell r="E34" t="str">
            <v>20000B</v>
          </cell>
          <cell r="F34" t="str">
            <v>Tax Credits</v>
          </cell>
          <cell r="G34" t="str">
            <v>20300</v>
          </cell>
          <cell r="H34" t="str">
            <v>Tax Credits</v>
          </cell>
        </row>
        <row r="35">
          <cell r="A35" t="str">
            <v>DFP0T424</v>
          </cell>
          <cell r="B35" t="str">
            <v>GARNET FUND UNGUARANTEED-IMD</v>
          </cell>
          <cell r="C35" t="str">
            <v>20000</v>
          </cell>
          <cell r="D35" t="str">
            <v>AURA</v>
          </cell>
          <cell r="E35" t="str">
            <v>20000B</v>
          </cell>
          <cell r="F35" t="str">
            <v>Tax Credits</v>
          </cell>
          <cell r="G35" t="str">
            <v>20300</v>
          </cell>
          <cell r="H35" t="str">
            <v>Tax Credits</v>
          </cell>
        </row>
        <row r="36">
          <cell r="A36" t="str">
            <v>GAFAC</v>
          </cell>
          <cell r="B36" t="str">
            <v xml:space="preserve">GA Facilities </v>
          </cell>
          <cell r="C36" t="str">
            <v>40000</v>
          </cell>
          <cell r="D36" t="str">
            <v>Other</v>
          </cell>
          <cell r="E36" t="str">
            <v>40000A</v>
          </cell>
          <cell r="F36" t="str">
            <v>Other</v>
          </cell>
          <cell r="G36" t="str">
            <v>40300</v>
          </cell>
          <cell r="H36" t="str">
            <v>GA Facilities</v>
          </cell>
        </row>
        <row r="37">
          <cell r="A37" t="str">
            <v>LEQ526</v>
          </cell>
          <cell r="B37" t="str">
            <v>TPLIC-LEQ5-FRCST HEDGE</v>
          </cell>
          <cell r="C37" t="str">
            <v>30000</v>
          </cell>
          <cell r="D37" t="str">
            <v>GA - Other Multi-Asset Portfolios</v>
          </cell>
          <cell r="E37" t="str">
            <v>30000A</v>
          </cell>
          <cell r="F37" t="str">
            <v>GA - Other Multi-Asset Portfolios</v>
          </cell>
          <cell r="G37" t="str">
            <v>30100</v>
          </cell>
          <cell r="H37" t="str">
            <v>GA - Other Multi-Asset Portfolios</v>
          </cell>
        </row>
        <row r="38">
          <cell r="A38" t="str">
            <v>REP15L</v>
          </cell>
          <cell r="B38" t="str">
            <v>REAP-4 MR</v>
          </cell>
          <cell r="C38" t="str">
            <v>30000</v>
          </cell>
          <cell r="D38" t="str">
            <v>GA - Other Multi-Asset Portfolios</v>
          </cell>
          <cell r="E38" t="str">
            <v>30000A</v>
          </cell>
          <cell r="F38" t="str">
            <v>GA - Other Multi-Asset Portfolios</v>
          </cell>
          <cell r="G38" t="str">
            <v>30100</v>
          </cell>
          <cell r="H38" t="str">
            <v>GA - Other Multi-Asset Portfolios</v>
          </cell>
        </row>
        <row r="39">
          <cell r="A39" t="str">
            <v>DFP0F517</v>
          </cell>
          <cell r="B39" t="str">
            <v>GARNET FUND</v>
          </cell>
          <cell r="C39" t="str">
            <v>20000</v>
          </cell>
          <cell r="D39" t="str">
            <v>AURA</v>
          </cell>
          <cell r="E39" t="str">
            <v>20000B</v>
          </cell>
          <cell r="F39" t="str">
            <v>Tax Credits</v>
          </cell>
          <cell r="G39" t="str">
            <v>20300</v>
          </cell>
          <cell r="H39" t="str">
            <v>Tax Credits</v>
          </cell>
        </row>
        <row r="40">
          <cell r="A40" t="str">
            <v>NMSF07</v>
          </cell>
          <cell r="B40" t="str">
            <v>TLIC-NMS-FHLB MOVR HEDGE</v>
          </cell>
          <cell r="C40" t="str">
            <v>30000</v>
          </cell>
          <cell r="D40" t="str">
            <v>GA - Other Multi-Asset Portfolios</v>
          </cell>
          <cell r="E40" t="str">
            <v>30000A</v>
          </cell>
          <cell r="F40" t="str">
            <v>GA - Other Multi-Asset Portfolios</v>
          </cell>
          <cell r="G40" t="str">
            <v>30100</v>
          </cell>
          <cell r="H40" t="str">
            <v>GA - Other Multi-Asset Portfolios</v>
          </cell>
        </row>
        <row r="41">
          <cell r="A41" t="str">
            <v>3PYGCL01</v>
          </cell>
          <cell r="B41" t="str">
            <v>TPAM-CARPENTERS LOCAL 496 PEN</v>
          </cell>
          <cell r="C41" t="str">
            <v>10000</v>
          </cell>
          <cell r="D41" t="str">
            <v>AUIM</v>
          </cell>
          <cell r="E41" t="str">
            <v>10000A</v>
          </cell>
          <cell r="F41" t="str">
            <v>Investment Grade</v>
          </cell>
          <cell r="G41" t="str">
            <v>10800</v>
          </cell>
          <cell r="H41" t="str">
            <v>Gov/Credit</v>
          </cell>
        </row>
        <row r="42">
          <cell r="A42" t="str">
            <v>NPAUIMBND</v>
          </cell>
          <cell r="B42" t="str">
            <v>(NEW PRODUCT) AUIM HY Bond Fund - Institutional</v>
          </cell>
          <cell r="C42" t="str">
            <v>10000</v>
          </cell>
          <cell r="D42" t="str">
            <v>AUIM</v>
          </cell>
          <cell r="E42" t="str">
            <v>10000B</v>
          </cell>
          <cell r="F42" t="str">
            <v>Leveraged Finance</v>
          </cell>
          <cell r="G42" t="str">
            <v>11000</v>
          </cell>
          <cell r="H42" t="str">
            <v>High Yield</v>
          </cell>
        </row>
        <row r="43">
          <cell r="A43" t="str">
            <v>APY226</v>
          </cell>
          <cell r="B43" t="str">
            <v>TPLIC-APY2-FT HEDGE PO TPLIC</v>
          </cell>
          <cell r="C43" t="str">
            <v>30000</v>
          </cell>
          <cell r="D43" t="str">
            <v>GA - Other Multi-Asset Portfolios</v>
          </cell>
          <cell r="E43" t="str">
            <v>30000A</v>
          </cell>
          <cell r="F43" t="str">
            <v>GA - Other Multi-Asset Portfolios</v>
          </cell>
          <cell r="G43" t="str">
            <v>30100</v>
          </cell>
          <cell r="H43" t="str">
            <v>GA - Other Multi-Asset Portfolios</v>
          </cell>
        </row>
        <row r="44">
          <cell r="A44" t="str">
            <v>IND502</v>
          </cell>
          <cell r="B44" t="str">
            <v>PBLIC IND OTH INT SNTV</v>
          </cell>
          <cell r="C44" t="str">
            <v>30000</v>
          </cell>
          <cell r="D44" t="str">
            <v>GA - Other Multi-Asset Portfolios</v>
          </cell>
          <cell r="E44" t="str">
            <v>30000A</v>
          </cell>
          <cell r="F44" t="str">
            <v>GA - Other Multi-Asset Portfolios</v>
          </cell>
          <cell r="G44" t="str">
            <v>30100</v>
          </cell>
          <cell r="H44" t="str">
            <v>GA - Other Multi-Asset Portfolios</v>
          </cell>
        </row>
        <row r="45">
          <cell r="A45" t="str">
            <v>SLC01C</v>
          </cell>
          <cell r="B45" t="str">
            <v>TALIC-SLC0-SECURITIES LENDING</v>
          </cell>
          <cell r="C45" t="str">
            <v>30000</v>
          </cell>
          <cell r="D45" t="str">
            <v>GA - Other Multi-Asset Portfolios</v>
          </cell>
          <cell r="E45" t="str">
            <v>30000A</v>
          </cell>
          <cell r="F45" t="str">
            <v>GA - Other Multi-Asset Portfolios</v>
          </cell>
          <cell r="G45" t="str">
            <v>30100</v>
          </cell>
          <cell r="H45" t="str">
            <v>GA - Other Multi-Asset Portfolios</v>
          </cell>
        </row>
        <row r="46">
          <cell r="A46" t="str">
            <v>3P01MF03</v>
          </cell>
          <cell r="B46" t="str">
            <v>Aegon EM Local Currency Debt CIT</v>
          </cell>
          <cell r="C46" t="str">
            <v>10000</v>
          </cell>
          <cell r="D46" t="str">
            <v>AUIM</v>
          </cell>
          <cell r="E46" t="str">
            <v>10000C</v>
          </cell>
          <cell r="F46" t="str">
            <v>Emerging Markets</v>
          </cell>
          <cell r="G46" t="str">
            <v>10600</v>
          </cell>
          <cell r="H46" t="str">
            <v>Emerging Markets</v>
          </cell>
        </row>
        <row r="47">
          <cell r="A47" t="str">
            <v>FMD1C07</v>
          </cell>
          <cell r="B47" t="str">
            <v>TLIC FMD TFI CC</v>
          </cell>
          <cell r="C47" t="str">
            <v>30000</v>
          </cell>
          <cell r="D47" t="str">
            <v>GA - Other Multi-Asset Portfolios</v>
          </cell>
          <cell r="E47" t="str">
            <v>30000A</v>
          </cell>
          <cell r="F47" t="str">
            <v>GA - Other Multi-Asset Portfolios</v>
          </cell>
          <cell r="G47" t="str">
            <v>30100</v>
          </cell>
          <cell r="H47" t="str">
            <v>GA - Other Multi-Asset Portfolios</v>
          </cell>
        </row>
        <row r="48">
          <cell r="A48" t="str">
            <v>FMDR26</v>
          </cell>
          <cell r="B48" t="str">
            <v>TPLIC-FMDR-FREC REINS FWH</v>
          </cell>
          <cell r="C48" t="str">
            <v>30000</v>
          </cell>
          <cell r="D48" t="str">
            <v>GA - Other Multi-Asset Portfolios</v>
          </cell>
          <cell r="E48" t="str">
            <v>30000A</v>
          </cell>
          <cell r="F48" t="str">
            <v>GA - Other Multi-Asset Portfolios</v>
          </cell>
          <cell r="G48" t="str">
            <v>30100</v>
          </cell>
          <cell r="H48" t="str">
            <v>GA - Other Multi-Asset Portfolios</v>
          </cell>
        </row>
        <row r="49">
          <cell r="A49" t="str">
            <v>DFP0F513</v>
          </cell>
          <cell r="B49" t="str">
            <v>GARNET FUND</v>
          </cell>
          <cell r="C49" t="str">
            <v>20000</v>
          </cell>
          <cell r="D49" t="str">
            <v>AURA</v>
          </cell>
          <cell r="E49" t="str">
            <v>20000B</v>
          </cell>
          <cell r="F49" t="str">
            <v>Tax Credits</v>
          </cell>
          <cell r="G49" t="str">
            <v>20300</v>
          </cell>
          <cell r="H49" t="str">
            <v>Tax Credits</v>
          </cell>
        </row>
        <row r="50">
          <cell r="A50" t="str">
            <v>GAIS</v>
          </cell>
          <cell r="B50" t="str">
            <v>GA Insurance Support</v>
          </cell>
          <cell r="C50" t="str">
            <v>40000</v>
          </cell>
          <cell r="D50" t="str">
            <v>Other</v>
          </cell>
          <cell r="E50" t="str">
            <v>40000A</v>
          </cell>
          <cell r="F50" t="str">
            <v>Other</v>
          </cell>
          <cell r="G50" t="str">
            <v>40100</v>
          </cell>
          <cell r="H50" t="str">
            <v>GA Insurance Support</v>
          </cell>
        </row>
        <row r="51">
          <cell r="A51" t="str">
            <v>NMS0U1</v>
          </cell>
          <cell r="B51" t="str">
            <v>FONG LCS ASSOC-NMS</v>
          </cell>
          <cell r="C51" t="str">
            <v>30000</v>
          </cell>
          <cell r="D51" t="str">
            <v>GA - Other Multi-Asset Portfolios</v>
          </cell>
          <cell r="E51" t="str">
            <v>30000A</v>
          </cell>
          <cell r="F51" t="str">
            <v>GA - Other Multi-Asset Portfolios</v>
          </cell>
          <cell r="G51" t="str">
            <v>30100</v>
          </cell>
          <cell r="H51" t="str">
            <v>GA - Other Multi-Asset Portfolios</v>
          </cell>
        </row>
        <row r="52">
          <cell r="A52" t="str">
            <v>DFP05C44</v>
          </cell>
          <cell r="B52" t="str">
            <v>GCI -TLIC</v>
          </cell>
          <cell r="C52" t="str">
            <v>20000</v>
          </cell>
          <cell r="D52" t="str">
            <v>AURA</v>
          </cell>
          <cell r="E52" t="str">
            <v>20000B</v>
          </cell>
          <cell r="F52" t="str">
            <v>Tax Credits</v>
          </cell>
          <cell r="G52" t="str">
            <v>20300</v>
          </cell>
          <cell r="H52" t="str">
            <v>Tax Credits</v>
          </cell>
        </row>
        <row r="53">
          <cell r="A53" t="str">
            <v>3P01MF06</v>
          </cell>
          <cell r="B53" t="str">
            <v>TPAM-AEGON LONG TSY STRIPS CIT</v>
          </cell>
          <cell r="C53" t="str">
            <v>10000</v>
          </cell>
          <cell r="D53" t="str">
            <v>AUIM</v>
          </cell>
          <cell r="E53" t="str">
            <v>10000G</v>
          </cell>
          <cell r="F53" t="str">
            <v>Investment Solutions</v>
          </cell>
          <cell r="G53" t="str">
            <v>13200</v>
          </cell>
          <cell r="H53" t="str">
            <v>Treasury Strips</v>
          </cell>
        </row>
        <row r="54">
          <cell r="A54" t="str">
            <v>3P01TM38</v>
          </cell>
          <cell r="B54" t="str">
            <v>TPAM-TA VOYA BALANCED ALLOC VP</v>
          </cell>
          <cell r="C54" t="str">
            <v>10000</v>
          </cell>
          <cell r="D54" t="str">
            <v>AUIM</v>
          </cell>
          <cell r="E54" t="str">
            <v>10000D</v>
          </cell>
          <cell r="F54" t="str">
            <v>Asset Allocation</v>
          </cell>
          <cell r="G54" t="str">
            <v>11600</v>
          </cell>
          <cell r="H54" t="str">
            <v>Multi-Asset</v>
          </cell>
        </row>
        <row r="55">
          <cell r="A55" t="str">
            <v>FMD38D5</v>
          </cell>
          <cell r="B55" t="str">
            <v>TLIC TSA-FME-BOLI D 100%COMGLD</v>
          </cell>
          <cell r="C55" t="str">
            <v>10000</v>
          </cell>
          <cell r="D55" t="str">
            <v>AUIM</v>
          </cell>
          <cell r="E55" t="str">
            <v>10000A</v>
          </cell>
          <cell r="F55" t="str">
            <v>Investment Grade</v>
          </cell>
          <cell r="G55" t="str">
            <v>11200</v>
          </cell>
          <cell r="H55" t="str">
            <v>Investment Grade</v>
          </cell>
        </row>
        <row r="56">
          <cell r="A56" t="str">
            <v>3P01CP02</v>
          </cell>
          <cell r="B56" t="str">
            <v>TPAM-CONCORDIA CHP HYLD</v>
          </cell>
          <cell r="C56" t="str">
            <v>10000</v>
          </cell>
          <cell r="D56" t="str">
            <v>AUIM</v>
          </cell>
          <cell r="E56" t="str">
            <v>10000B</v>
          </cell>
          <cell r="F56" t="str">
            <v>Leveraged Finance</v>
          </cell>
          <cell r="G56" t="str">
            <v>11000</v>
          </cell>
          <cell r="H56" t="str">
            <v>High Yield</v>
          </cell>
        </row>
        <row r="57">
          <cell r="A57" t="str">
            <v>NMS0L8</v>
          </cell>
          <cell r="B57" t="str">
            <v>TWRI-NMS-SURP</v>
          </cell>
          <cell r="C57" t="str">
            <v>30000</v>
          </cell>
          <cell r="D57" t="str">
            <v>GA - Other Multi-Asset Portfolios</v>
          </cell>
          <cell r="E57" t="str">
            <v>30000A</v>
          </cell>
          <cell r="F57" t="str">
            <v>GA - Other Multi-Asset Portfolios</v>
          </cell>
          <cell r="G57" t="str">
            <v>30100</v>
          </cell>
          <cell r="H57" t="str">
            <v>GA - Other Multi-Asset Portfolios</v>
          </cell>
        </row>
        <row r="58">
          <cell r="A58" t="str">
            <v>DFP02602</v>
          </cell>
          <cell r="B58" t="str">
            <v>N/A</v>
          </cell>
          <cell r="C58" t="str">
            <v>20000</v>
          </cell>
          <cell r="D58" t="str">
            <v>AURA</v>
          </cell>
          <cell r="E58" t="str">
            <v>20000B</v>
          </cell>
          <cell r="F58" t="str">
            <v>Tax Credits</v>
          </cell>
          <cell r="G58" t="str">
            <v>20300</v>
          </cell>
          <cell r="H58" t="str">
            <v>Tax Credits</v>
          </cell>
        </row>
        <row r="59">
          <cell r="A59" t="str">
            <v>FMD32CG2</v>
          </cell>
          <cell r="B59" t="str">
            <v>TLIC MSA-FME-BOLI A ALLFIRST</v>
          </cell>
          <cell r="C59" t="str">
            <v>30000</v>
          </cell>
          <cell r="D59" t="str">
            <v>GA - Other Multi-Asset Portfolios</v>
          </cell>
          <cell r="E59" t="str">
            <v>30000B</v>
          </cell>
          <cell r="F59" t="str">
            <v>GA - Separate Account/Externally Managed Portfolios</v>
          </cell>
          <cell r="G59" t="str">
            <v>30200</v>
          </cell>
          <cell r="H59" t="str">
            <v>GA - Separate Account/Externally Managed Portfolios</v>
          </cell>
        </row>
        <row r="60">
          <cell r="A60" t="str">
            <v>3PMLCAL8</v>
          </cell>
          <cell r="B60" t="str">
            <v>TPML-CAL8-GLB-ACCORDIA</v>
          </cell>
          <cell r="C60" t="str">
            <v>20000</v>
          </cell>
          <cell r="D60" t="str">
            <v>AURA</v>
          </cell>
          <cell r="E60" t="str">
            <v>20000D</v>
          </cell>
          <cell r="F60" t="str">
            <v>Mortgage Loans</v>
          </cell>
          <cell r="G60" t="str">
            <v>20100</v>
          </cell>
          <cell r="H60" t="str">
            <v>Commercial Mortgage Loans</v>
          </cell>
        </row>
        <row r="61">
          <cell r="A61" t="str">
            <v>FMD6D077</v>
          </cell>
          <cell r="B61" t="str">
            <v>TLIC-TCM6-IRISH REI NDAC</v>
          </cell>
          <cell r="C61" t="str">
            <v>30000</v>
          </cell>
          <cell r="D61" t="str">
            <v>GA - Other Multi-Asset Portfolios</v>
          </cell>
          <cell r="E61" t="str">
            <v>30000A</v>
          </cell>
          <cell r="F61" t="str">
            <v>GA - Other Multi-Asset Portfolios</v>
          </cell>
          <cell r="G61" t="str">
            <v>30100</v>
          </cell>
          <cell r="H61" t="str">
            <v>GA - Other Multi-Asset Portfolios</v>
          </cell>
        </row>
        <row r="62">
          <cell r="A62" t="str">
            <v>DFP226</v>
          </cell>
          <cell r="B62" t="str">
            <v>MONLIC-IMD LONG-GEN</v>
          </cell>
          <cell r="C62" t="str">
            <v>30000</v>
          </cell>
          <cell r="D62" t="str">
            <v>GA - Other Multi-Asset Portfolios</v>
          </cell>
          <cell r="E62" t="str">
            <v>30000A</v>
          </cell>
          <cell r="F62" t="str">
            <v>GA - Other Multi-Asset Portfolios</v>
          </cell>
          <cell r="G62" t="str">
            <v>30100</v>
          </cell>
          <cell r="H62" t="str">
            <v>GA - Other Multi-Asset Portfolios</v>
          </cell>
        </row>
        <row r="63">
          <cell r="A63" t="str">
            <v>REA2071</v>
          </cell>
          <cell r="B63" t="str">
            <v>TLIC-REA2-LIFE USA TR</v>
          </cell>
          <cell r="C63" t="str">
            <v>30000</v>
          </cell>
          <cell r="D63" t="str">
            <v>GA - Other Multi-Asset Portfolios</v>
          </cell>
          <cell r="E63" t="str">
            <v>30000A</v>
          </cell>
          <cell r="F63" t="str">
            <v>GA - Other Multi-Asset Portfolios</v>
          </cell>
          <cell r="G63" t="str">
            <v>30100</v>
          </cell>
          <cell r="H63" t="str">
            <v>GA - Other Multi-Asset Portfolios</v>
          </cell>
        </row>
        <row r="64">
          <cell r="A64" t="str">
            <v>3PMLWR05</v>
          </cell>
          <cell r="B64" t="str">
            <v>TPML-WR05-WRE-TPC-BOLI</v>
          </cell>
          <cell r="C64" t="str">
            <v>20000</v>
          </cell>
          <cell r="D64" t="str">
            <v>AURA</v>
          </cell>
          <cell r="E64" t="str">
            <v>20000D</v>
          </cell>
          <cell r="F64" t="str">
            <v>Mortgage Loans</v>
          </cell>
          <cell r="G64" t="str">
            <v>20100</v>
          </cell>
          <cell r="H64" t="str">
            <v>Commercial Mortgage Loans</v>
          </cell>
        </row>
        <row r="65">
          <cell r="A65" t="str">
            <v>3PMLCAL4</v>
          </cell>
          <cell r="B65" t="str">
            <v>TPML - CAL4 - GLB - ACCORD</v>
          </cell>
          <cell r="C65" t="str">
            <v>20000</v>
          </cell>
          <cell r="D65" t="str">
            <v>AURA</v>
          </cell>
          <cell r="E65" t="str">
            <v>20000D</v>
          </cell>
          <cell r="F65" t="str">
            <v>Mortgage Loans</v>
          </cell>
          <cell r="G65" t="str">
            <v>20100</v>
          </cell>
          <cell r="H65" t="str">
            <v>Commercial Mortgage Loans</v>
          </cell>
        </row>
        <row r="66">
          <cell r="A66" t="str">
            <v>ESP57RTT</v>
          </cell>
          <cell r="B66" t="str">
            <v>TLIC TSA-ESP-TEMPLETON</v>
          </cell>
          <cell r="C66" t="str">
            <v>30000</v>
          </cell>
          <cell r="D66" t="str">
            <v>GA - Other Multi-Asset Portfolios</v>
          </cell>
          <cell r="E66" t="str">
            <v>30000B</v>
          </cell>
          <cell r="F66" t="str">
            <v>GA - Separate Account/Externally Managed Portfolios</v>
          </cell>
          <cell r="G66" t="str">
            <v>30200</v>
          </cell>
          <cell r="H66" t="str">
            <v>GA - Separate Account/Externally Managed Portfolios</v>
          </cell>
        </row>
        <row r="67">
          <cell r="A67" t="str">
            <v>NMS023P</v>
          </cell>
          <cell r="B67" t="str">
            <v>TCIC-NMS CP</v>
          </cell>
          <cell r="C67" t="str">
            <v>30000</v>
          </cell>
          <cell r="D67" t="str">
            <v>GA - Other Multi-Asset Portfolios</v>
          </cell>
          <cell r="E67" t="str">
            <v>30000A</v>
          </cell>
          <cell r="F67" t="str">
            <v>GA - Other Multi-Asset Portfolios</v>
          </cell>
          <cell r="G67" t="str">
            <v>30100</v>
          </cell>
          <cell r="H67" t="str">
            <v>GA - Other Multi-Asset Portfolios</v>
          </cell>
        </row>
        <row r="68">
          <cell r="A68" t="str">
            <v>FACILITIES_PORT</v>
          </cell>
          <cell r="B68" t="str">
            <v>Facilities Allocation</v>
          </cell>
          <cell r="C68" t="str">
            <v>40000</v>
          </cell>
          <cell r="D68" t="str">
            <v>Other</v>
          </cell>
          <cell r="E68" t="str">
            <v>40000A</v>
          </cell>
          <cell r="F68" t="str">
            <v>Other</v>
          </cell>
          <cell r="G68" t="str">
            <v>40300</v>
          </cell>
          <cell r="H68" t="str">
            <v>GA Facilities</v>
          </cell>
        </row>
        <row r="69">
          <cell r="A69" t="str">
            <v>FMD6077</v>
          </cell>
          <cell r="B69" t="str">
            <v>TLIC-TCM6-IRISH REI</v>
          </cell>
          <cell r="C69" t="str">
            <v>30000</v>
          </cell>
          <cell r="D69" t="str">
            <v>GA - Other Multi-Asset Portfolios</v>
          </cell>
          <cell r="E69" t="str">
            <v>30000A</v>
          </cell>
          <cell r="F69" t="str">
            <v>GA - Other Multi-Asset Portfolios</v>
          </cell>
          <cell r="G69" t="str">
            <v>30100</v>
          </cell>
          <cell r="H69" t="str">
            <v>GA - Other Multi-Asset Portfolios</v>
          </cell>
        </row>
        <row r="70">
          <cell r="A70" t="str">
            <v>DFP0T546</v>
          </cell>
          <cell r="B70" t="str">
            <v>GCI - UNGUARANTEED</v>
          </cell>
          <cell r="C70" t="str">
            <v>20000</v>
          </cell>
          <cell r="D70" t="str">
            <v>AURA</v>
          </cell>
          <cell r="E70" t="str">
            <v>20000B</v>
          </cell>
          <cell r="F70" t="str">
            <v>Tax Credits</v>
          </cell>
          <cell r="G70" t="str">
            <v>20300</v>
          </cell>
          <cell r="H70" t="str">
            <v>Tax Credits</v>
          </cell>
        </row>
        <row r="71">
          <cell r="A71" t="str">
            <v>3P01NV06</v>
          </cell>
          <cell r="B71" t="str">
            <v>TPAM-AAM EUR ICAV-AEG EMD FD</v>
          </cell>
          <cell r="C71" t="str">
            <v>10000</v>
          </cell>
          <cell r="D71" t="str">
            <v>AUIM</v>
          </cell>
          <cell r="E71" t="str">
            <v>10000C</v>
          </cell>
          <cell r="F71" t="str">
            <v>Emerging Markets</v>
          </cell>
          <cell r="G71" t="str">
            <v>10600</v>
          </cell>
          <cell r="H71" t="str">
            <v>Emerging Markets</v>
          </cell>
        </row>
        <row r="72">
          <cell r="A72" t="str">
            <v>NMS01P</v>
          </cell>
          <cell r="B72" t="str">
            <v>TPIC-NMS-NON MATCHED SURPLUS</v>
          </cell>
          <cell r="C72" t="str">
            <v>30000</v>
          </cell>
          <cell r="D72" t="str">
            <v>GA - Other Multi-Asset Portfolios</v>
          </cell>
          <cell r="E72" t="str">
            <v>30000A</v>
          </cell>
          <cell r="F72" t="str">
            <v>GA - Other Multi-Asset Portfolios</v>
          </cell>
          <cell r="G72" t="str">
            <v>30100</v>
          </cell>
          <cell r="H72" t="str">
            <v>GA - Other Multi-Asset Portfolios</v>
          </cell>
        </row>
        <row r="73">
          <cell r="A73" t="str">
            <v>3P01CFW1</v>
          </cell>
          <cell r="B73" t="str">
            <v>Cedar Funding Pre-Pricing Warehouse</v>
          </cell>
          <cell r="C73" t="str">
            <v>10000</v>
          </cell>
          <cell r="D73" t="str">
            <v>AUIM</v>
          </cell>
          <cell r="E73" t="str">
            <v>10000B</v>
          </cell>
          <cell r="F73" t="str">
            <v>Leveraged Finance</v>
          </cell>
          <cell r="G73" t="str">
            <v>11300</v>
          </cell>
          <cell r="H73" t="str">
            <v>Leveraged Loans</v>
          </cell>
        </row>
        <row r="74">
          <cell r="A74" t="str">
            <v>NMS01Y</v>
          </cell>
          <cell r="B74" t="str">
            <v>LIICA RE II-NMS0-SURP CAPITAL</v>
          </cell>
          <cell r="C74" t="str">
            <v>30000</v>
          </cell>
          <cell r="D74" t="str">
            <v>GA - Other Multi-Asset Portfolios</v>
          </cell>
          <cell r="E74" t="str">
            <v>30000A</v>
          </cell>
          <cell r="F74" t="str">
            <v>GA - Other Multi-Asset Portfolios</v>
          </cell>
          <cell r="G74" t="str">
            <v>30100</v>
          </cell>
          <cell r="H74" t="str">
            <v>GA - Other Multi-Asset Portfolios</v>
          </cell>
        </row>
        <row r="75">
          <cell r="A75" t="str">
            <v>3PNGTG02</v>
          </cell>
          <cell r="B75" t="str">
            <v>TPAM-TRANSGLOBE LI-STABLE VAL</v>
          </cell>
          <cell r="C75" t="str">
            <v>10000</v>
          </cell>
          <cell r="D75" t="str">
            <v>AUIM</v>
          </cell>
          <cell r="E75" t="str">
            <v>10000A</v>
          </cell>
          <cell r="F75" t="str">
            <v>Investment Grade</v>
          </cell>
          <cell r="G75" t="str">
            <v>13900</v>
          </cell>
          <cell r="H75" t="str">
            <v>Stable Value</v>
          </cell>
        </row>
        <row r="76">
          <cell r="A76" t="str">
            <v>HLT026</v>
          </cell>
          <cell r="B76" t="str">
            <v>TPLIC-HLT0-L&amp;H LONG TERM CARE</v>
          </cell>
          <cell r="C76" t="str">
            <v>30000</v>
          </cell>
          <cell r="D76" t="str">
            <v>GA - Other Multi-Asset Portfolios</v>
          </cell>
          <cell r="E76" t="str">
            <v>30000A</v>
          </cell>
          <cell r="F76" t="str">
            <v>GA - Other Multi-Asset Portfolios</v>
          </cell>
          <cell r="G76" t="str">
            <v>30100</v>
          </cell>
          <cell r="H76" t="str">
            <v>GA - Other Multi-Asset Portfolios</v>
          </cell>
        </row>
        <row r="77">
          <cell r="A77" t="str">
            <v>NCO082</v>
          </cell>
          <cell r="B77" t="str">
            <v>AEGON TA FOUNDATION-BOND</v>
          </cell>
          <cell r="C77" t="str">
            <v>10000</v>
          </cell>
          <cell r="D77" t="str">
            <v>AUIM</v>
          </cell>
          <cell r="E77" t="str">
            <v>10000A</v>
          </cell>
          <cell r="F77" t="str">
            <v>Investment Grade</v>
          </cell>
          <cell r="G77" t="str">
            <v>10800</v>
          </cell>
          <cell r="H77" t="str">
            <v>Gov/Credit</v>
          </cell>
        </row>
        <row r="78">
          <cell r="A78" t="str">
            <v>FMDM07</v>
          </cell>
          <cell r="B78" t="str">
            <v>TLIC-TCMM-EIA</v>
          </cell>
          <cell r="C78" t="str">
            <v>30000</v>
          </cell>
          <cell r="D78" t="str">
            <v>GA - Other Multi-Asset Portfolios</v>
          </cell>
          <cell r="E78" t="str">
            <v>30000A</v>
          </cell>
          <cell r="F78" t="str">
            <v>GA - Other Multi-Asset Portfolios</v>
          </cell>
          <cell r="G78" t="str">
            <v>30100</v>
          </cell>
          <cell r="H78" t="str">
            <v>GA - Other Multi-Asset Portfolios</v>
          </cell>
        </row>
        <row r="79">
          <cell r="A79" t="str">
            <v>NCO0N94</v>
          </cell>
          <cell r="B79" t="str">
            <v>SARE-NCO-FX VA MGD USD</v>
          </cell>
          <cell r="C79" t="str">
            <v>30000</v>
          </cell>
          <cell r="D79" t="str">
            <v>GA - Other Multi-Asset Portfolios</v>
          </cell>
          <cell r="E79" t="str">
            <v>30000A</v>
          </cell>
          <cell r="F79" t="str">
            <v>GA - Other Multi-Asset Portfolios</v>
          </cell>
          <cell r="G79" t="str">
            <v>30100</v>
          </cell>
          <cell r="H79" t="str">
            <v>GA - Other Multi-Asset Portfolios</v>
          </cell>
        </row>
        <row r="80">
          <cell r="A80" t="str">
            <v>3PMLWR07</v>
          </cell>
          <cell r="B80" t="str">
            <v>TPML-WR07-WRE-TEXAS</v>
          </cell>
          <cell r="C80" t="str">
            <v>20000</v>
          </cell>
          <cell r="D80" t="str">
            <v>AURA</v>
          </cell>
          <cell r="E80" t="str">
            <v>20000D</v>
          </cell>
          <cell r="F80" t="str">
            <v>Mortgage Loans</v>
          </cell>
          <cell r="G80" t="str">
            <v>20100</v>
          </cell>
          <cell r="H80" t="str">
            <v>Commercial Mortgage Loans</v>
          </cell>
        </row>
        <row r="81">
          <cell r="A81" t="str">
            <v>IND401</v>
          </cell>
          <cell r="B81" t="str">
            <v>LIICA IND UNIV LIFE</v>
          </cell>
          <cell r="C81" t="str">
            <v>30000</v>
          </cell>
          <cell r="D81" t="str">
            <v>GA - Other Multi-Asset Portfolios</v>
          </cell>
          <cell r="E81" t="str">
            <v>30000A</v>
          </cell>
          <cell r="F81" t="str">
            <v>GA - Other Multi-Asset Portfolios</v>
          </cell>
          <cell r="G81" t="str">
            <v>30100</v>
          </cell>
          <cell r="H81" t="str">
            <v>GA - Other Multi-Asset Portfolios</v>
          </cell>
        </row>
        <row r="82">
          <cell r="A82" t="str">
            <v>REI11X1</v>
          </cell>
          <cell r="B82" t="str">
            <v>LIICA RE I-REI1-ECON IA NONLBN</v>
          </cell>
          <cell r="C82" t="str">
            <v>30000</v>
          </cell>
          <cell r="D82" t="str">
            <v>GA - Other Multi-Asset Portfolios</v>
          </cell>
          <cell r="E82" t="str">
            <v>30000A</v>
          </cell>
          <cell r="F82" t="str">
            <v>GA - Other Multi-Asset Portfolios</v>
          </cell>
          <cell r="G82" t="str">
            <v>30100</v>
          </cell>
          <cell r="H82" t="str">
            <v>GA - Other Multi-Asset Portfolios</v>
          </cell>
        </row>
        <row r="83">
          <cell r="A83" t="str">
            <v>DFP00742</v>
          </cell>
          <cell r="B83" t="str">
            <v>N/A</v>
          </cell>
          <cell r="C83" t="str">
            <v>20000</v>
          </cell>
          <cell r="D83" t="str">
            <v>AURA</v>
          </cell>
          <cell r="E83" t="str">
            <v>20000B</v>
          </cell>
          <cell r="F83" t="str">
            <v>Tax Credits</v>
          </cell>
          <cell r="G83" t="str">
            <v>20300</v>
          </cell>
          <cell r="H83" t="str">
            <v>Tax Credits</v>
          </cell>
        </row>
        <row r="84">
          <cell r="A84" t="str">
            <v>DIA0103</v>
          </cell>
          <cell r="B84" t="str">
            <v>TFLIC-DIA-MANAGED</v>
          </cell>
          <cell r="C84" t="str">
            <v>30000</v>
          </cell>
          <cell r="D84" t="str">
            <v>GA - Other Multi-Asset Portfolios</v>
          </cell>
          <cell r="E84" t="str">
            <v>30000A</v>
          </cell>
          <cell r="F84" t="str">
            <v>GA - Other Multi-Asset Portfolios</v>
          </cell>
          <cell r="G84" t="str">
            <v>30100</v>
          </cell>
          <cell r="H84" t="str">
            <v>GA - Other Multi-Asset Portfolios</v>
          </cell>
        </row>
        <row r="85">
          <cell r="A85" t="str">
            <v>TXC207</v>
          </cell>
          <cell r="B85" t="str">
            <v>TLIC-TXC2-ECONOMIC FUND W/H RE</v>
          </cell>
          <cell r="C85" t="str">
            <v>30000</v>
          </cell>
          <cell r="D85" t="str">
            <v>GA - Other Multi-Asset Portfolios</v>
          </cell>
          <cell r="E85" t="str">
            <v>30000A</v>
          </cell>
          <cell r="F85" t="str">
            <v>GA - Other Multi-Asset Portfolios</v>
          </cell>
          <cell r="G85" t="str">
            <v>30100</v>
          </cell>
          <cell r="H85" t="str">
            <v>GA - Other Multi-Asset Portfolios</v>
          </cell>
        </row>
        <row r="86">
          <cell r="A86" t="str">
            <v>NMS051</v>
          </cell>
          <cell r="B86" t="str">
            <v>AUSA HOLDING-NMS-SURPLUS</v>
          </cell>
          <cell r="C86" t="str">
            <v>30000</v>
          </cell>
          <cell r="D86" t="str">
            <v>GA - Other Multi-Asset Portfolios</v>
          </cell>
          <cell r="E86" t="str">
            <v>30000A</v>
          </cell>
          <cell r="F86" t="str">
            <v>GA - Other Multi-Asset Portfolios</v>
          </cell>
          <cell r="G86" t="str">
            <v>30100</v>
          </cell>
          <cell r="H86" t="str">
            <v>GA - Other Multi-Asset Portfolios</v>
          </cell>
        </row>
        <row r="87">
          <cell r="A87" t="str">
            <v>LTC001</v>
          </cell>
          <cell r="B87" t="str">
            <v>LIICA LTC</v>
          </cell>
          <cell r="C87" t="str">
            <v>30000</v>
          </cell>
          <cell r="D87" t="str">
            <v>GA - Other Multi-Asset Portfolios</v>
          </cell>
          <cell r="E87" t="str">
            <v>30000A</v>
          </cell>
          <cell r="F87" t="str">
            <v>GA - Other Multi-Asset Portfolios</v>
          </cell>
          <cell r="G87" t="str">
            <v>30100</v>
          </cell>
          <cell r="H87" t="str">
            <v>GA - Other Multi-Asset Portfolios</v>
          </cell>
        </row>
        <row r="88">
          <cell r="A88" t="str">
            <v>DFP0FB48</v>
          </cell>
          <cell r="B88" t="str">
            <v>GARTNET-UNGUARAN-LIHTC XLVIII</v>
          </cell>
          <cell r="C88" t="str">
            <v>20000</v>
          </cell>
          <cell r="D88" t="str">
            <v>AURA</v>
          </cell>
          <cell r="E88" t="str">
            <v>20000B</v>
          </cell>
          <cell r="F88" t="str">
            <v>Tax Credits</v>
          </cell>
          <cell r="G88" t="str">
            <v>20300</v>
          </cell>
          <cell r="H88" t="str">
            <v>Tax Credits</v>
          </cell>
        </row>
        <row r="89">
          <cell r="A89" t="str">
            <v>ESP57U</v>
          </cell>
          <cell r="B89" t="str">
            <v>TLIC TSA-ESP-PENSION A</v>
          </cell>
          <cell r="C89" t="str">
            <v>10000</v>
          </cell>
          <cell r="D89" t="str">
            <v>AUIM</v>
          </cell>
          <cell r="E89" t="str">
            <v>10000G</v>
          </cell>
          <cell r="F89" t="str">
            <v>Investment Solutions</v>
          </cell>
          <cell r="G89" t="str">
            <v>10700</v>
          </cell>
          <cell r="H89" t="str">
            <v>Equity ETF</v>
          </cell>
        </row>
        <row r="90">
          <cell r="A90" t="str">
            <v>DFP01U06</v>
          </cell>
          <cell r="B90" t="str">
            <v>GARNET VI</v>
          </cell>
          <cell r="C90" t="str">
            <v>20000</v>
          </cell>
          <cell r="D90" t="str">
            <v>AURA</v>
          </cell>
          <cell r="E90" t="str">
            <v>20000B</v>
          </cell>
          <cell r="F90" t="str">
            <v>Tax Credits</v>
          </cell>
          <cell r="G90" t="str">
            <v>20300</v>
          </cell>
          <cell r="H90" t="str">
            <v>Tax Credits</v>
          </cell>
        </row>
        <row r="91">
          <cell r="A91" t="str">
            <v>DFP00737</v>
          </cell>
          <cell r="B91" t="str">
            <v>N/A</v>
          </cell>
          <cell r="C91" t="str">
            <v>20000</v>
          </cell>
          <cell r="D91" t="str">
            <v>AURA</v>
          </cell>
          <cell r="E91" t="str">
            <v>20000B</v>
          </cell>
          <cell r="F91" t="str">
            <v>Tax Credits</v>
          </cell>
          <cell r="G91" t="str">
            <v>20300</v>
          </cell>
          <cell r="H91" t="str">
            <v>Tax Credits</v>
          </cell>
        </row>
        <row r="92">
          <cell r="A92" t="str">
            <v>DFP7071</v>
          </cell>
          <cell r="B92" t="str">
            <v>TLIC-IMD SHORT-REI</v>
          </cell>
          <cell r="C92" t="str">
            <v>30000</v>
          </cell>
          <cell r="D92" t="str">
            <v>GA - Other Multi-Asset Portfolios</v>
          </cell>
          <cell r="E92" t="str">
            <v>30000A</v>
          </cell>
          <cell r="F92" t="str">
            <v>GA - Other Multi-Asset Portfolios</v>
          </cell>
          <cell r="G92" t="str">
            <v>30100</v>
          </cell>
          <cell r="H92" t="str">
            <v>GA - Other Multi-Asset Portfolios</v>
          </cell>
        </row>
        <row r="93">
          <cell r="A93" t="str">
            <v>DFP00731</v>
          </cell>
          <cell r="B93" t="str">
            <v>N/A</v>
          </cell>
          <cell r="C93" t="str">
            <v>20000</v>
          </cell>
          <cell r="D93" t="str">
            <v>AURA</v>
          </cell>
          <cell r="E93" t="str">
            <v>20000B</v>
          </cell>
          <cell r="F93" t="str">
            <v>Tax Credits</v>
          </cell>
          <cell r="G93" t="str">
            <v>20300</v>
          </cell>
          <cell r="H93" t="str">
            <v>Tax Credits</v>
          </cell>
        </row>
        <row r="94">
          <cell r="A94" t="str">
            <v>DCC026</v>
          </cell>
          <cell r="B94" t="str">
            <v>TPLIC-DCC0-DERIVATIVE CASH</v>
          </cell>
          <cell r="C94" t="str">
            <v>30000</v>
          </cell>
          <cell r="D94" t="str">
            <v>GA - Other Multi-Asset Portfolios</v>
          </cell>
          <cell r="E94" t="str">
            <v>30000A</v>
          </cell>
          <cell r="F94" t="str">
            <v>GA - Other Multi-Asset Portfolios</v>
          </cell>
          <cell r="G94" t="str">
            <v>30100</v>
          </cell>
          <cell r="H94" t="str">
            <v>GA - Other Multi-Asset Portfolios</v>
          </cell>
        </row>
        <row r="95">
          <cell r="A95" t="str">
            <v>3P01AI02</v>
          </cell>
          <cell r="B95" t="str">
            <v>TPAM-AEG SD HY Fund</v>
          </cell>
          <cell r="C95" t="str">
            <v>10000</v>
          </cell>
          <cell r="D95" t="str">
            <v>AUIM</v>
          </cell>
          <cell r="E95" t="str">
            <v>10000B</v>
          </cell>
          <cell r="F95" t="str">
            <v>Leveraged Finance</v>
          </cell>
          <cell r="G95" t="str">
            <v>15000</v>
          </cell>
          <cell r="H95" t="str">
            <v>Short Duration HY</v>
          </cell>
        </row>
        <row r="96">
          <cell r="A96" t="str">
            <v>3P01GG01</v>
          </cell>
          <cell r="B96" t="str">
            <v>TPAM-GGRF-HY</v>
          </cell>
          <cell r="C96" t="str">
            <v>10000</v>
          </cell>
          <cell r="D96" t="str">
            <v>AUIM</v>
          </cell>
          <cell r="E96" t="str">
            <v>10000B</v>
          </cell>
          <cell r="F96" t="str">
            <v>Leveraged Finance</v>
          </cell>
          <cell r="G96" t="str">
            <v>11000</v>
          </cell>
          <cell r="H96" t="str">
            <v>High Yield</v>
          </cell>
        </row>
        <row r="97">
          <cell r="A97" t="str">
            <v>DFP0F722</v>
          </cell>
          <cell r="B97" t="str">
            <v>GCI LLC</v>
          </cell>
          <cell r="C97" t="str">
            <v>20000</v>
          </cell>
          <cell r="D97" t="str">
            <v>AURA</v>
          </cell>
          <cell r="E97" t="str">
            <v>20000B</v>
          </cell>
          <cell r="F97" t="str">
            <v>Tax Credits</v>
          </cell>
          <cell r="G97" t="str">
            <v>20300</v>
          </cell>
          <cell r="H97" t="str">
            <v>Tax Credits</v>
          </cell>
        </row>
        <row r="98">
          <cell r="A98" t="str">
            <v>NMS0C10</v>
          </cell>
          <cell r="B98" t="str">
            <v>TFLIC NON MATCHED SURPLUS CC</v>
          </cell>
          <cell r="C98" t="str">
            <v>30000</v>
          </cell>
          <cell r="D98" t="str">
            <v>GA - Other Multi-Asset Portfolios</v>
          </cell>
          <cell r="E98" t="str">
            <v>30000A</v>
          </cell>
          <cell r="F98" t="str">
            <v>GA - Other Multi-Asset Portfolios</v>
          </cell>
          <cell r="G98" t="str">
            <v>30100</v>
          </cell>
          <cell r="H98" t="str">
            <v>GA - Other Multi-Asset Portfolios</v>
          </cell>
        </row>
        <row r="99">
          <cell r="A99" t="str">
            <v>LULI07</v>
          </cell>
          <cell r="B99" t="str">
            <v>TLIC-LULI-IRWC REINS FWH</v>
          </cell>
          <cell r="C99" t="str">
            <v>30000</v>
          </cell>
          <cell r="D99" t="str">
            <v>GA - Other Multi-Asset Portfolios</v>
          </cell>
          <cell r="E99" t="str">
            <v>30000A</v>
          </cell>
          <cell r="F99" t="str">
            <v>GA - Other Multi-Asset Portfolios</v>
          </cell>
          <cell r="G99" t="str">
            <v>30100</v>
          </cell>
          <cell r="H99" t="str">
            <v>GA - Other Multi-Asset Portfolios</v>
          </cell>
        </row>
        <row r="100">
          <cell r="A100" t="str">
            <v>REI107E</v>
          </cell>
          <cell r="B100" t="str">
            <v>TLIC-REI1-ECONOMIC RESERVES</v>
          </cell>
          <cell r="C100" t="str">
            <v>30000</v>
          </cell>
          <cell r="D100" t="str">
            <v>GA - Other Multi-Asset Portfolios</v>
          </cell>
          <cell r="E100" t="str">
            <v>30000A</v>
          </cell>
          <cell r="F100" t="str">
            <v>GA - Other Multi-Asset Portfolios</v>
          </cell>
          <cell r="G100" t="str">
            <v>30100</v>
          </cell>
          <cell r="H100" t="str">
            <v>GA - Other Multi-Asset Portfolios</v>
          </cell>
        </row>
        <row r="101">
          <cell r="A101" t="str">
            <v>NMS05D1</v>
          </cell>
          <cell r="B101" t="str">
            <v>TA CORP-NMS-TAX ESCROW TFLIC</v>
          </cell>
          <cell r="C101" t="str">
            <v>30000</v>
          </cell>
          <cell r="D101" t="str">
            <v>GA - Other Multi-Asset Portfolios</v>
          </cell>
          <cell r="E101" t="str">
            <v>30000A</v>
          </cell>
          <cell r="F101" t="str">
            <v>GA - Other Multi-Asset Portfolios</v>
          </cell>
          <cell r="G101" t="str">
            <v>30100</v>
          </cell>
          <cell r="H101" t="str">
            <v>GA - Other Multi-Asset Portfolios</v>
          </cell>
        </row>
        <row r="102">
          <cell r="A102" t="str">
            <v>3P01MF02</v>
          </cell>
          <cell r="B102" t="str">
            <v>Aegon Floating Rate Collective Inv Fund</v>
          </cell>
          <cell r="C102" t="str">
            <v>10000</v>
          </cell>
          <cell r="D102" t="str">
            <v>AUIM</v>
          </cell>
          <cell r="E102" t="str">
            <v>10000B</v>
          </cell>
          <cell r="F102" t="str">
            <v>Leveraged Finance</v>
          </cell>
          <cell r="G102" t="str">
            <v>11300</v>
          </cell>
          <cell r="H102" t="str">
            <v>Leveraged Loans</v>
          </cell>
        </row>
        <row r="103">
          <cell r="A103" t="str">
            <v>TFAGTIGTR</v>
          </cell>
          <cell r="B103" t="str">
            <v>TFA (GTI &amp; GTR)</v>
          </cell>
          <cell r="C103" t="str">
            <v>10000</v>
          </cell>
          <cell r="D103" t="str">
            <v>AUIM</v>
          </cell>
          <cell r="E103" t="str">
            <v>10000D</v>
          </cell>
          <cell r="F103" t="str">
            <v>Asset Allocation</v>
          </cell>
          <cell r="G103" t="str">
            <v>11600</v>
          </cell>
          <cell r="H103" t="str">
            <v>Multi-Asset</v>
          </cell>
        </row>
        <row r="104">
          <cell r="A104" t="str">
            <v>DFP00732</v>
          </cell>
          <cell r="B104" t="str">
            <v>N/A</v>
          </cell>
          <cell r="C104" t="str">
            <v>20000</v>
          </cell>
          <cell r="D104" t="str">
            <v>AURA</v>
          </cell>
          <cell r="E104" t="str">
            <v>20000B</v>
          </cell>
          <cell r="F104" t="str">
            <v>Tax Credits</v>
          </cell>
          <cell r="G104" t="str">
            <v>20300</v>
          </cell>
          <cell r="H104" t="str">
            <v>Tax Credits</v>
          </cell>
        </row>
        <row r="105">
          <cell r="A105" t="str">
            <v>DFP0F715</v>
          </cell>
          <cell r="B105" t="str">
            <v>GCI LLC</v>
          </cell>
          <cell r="C105" t="str">
            <v>20000</v>
          </cell>
          <cell r="D105" t="str">
            <v>AURA</v>
          </cell>
          <cell r="E105" t="str">
            <v>20000B</v>
          </cell>
          <cell r="F105" t="str">
            <v>Tax Credits</v>
          </cell>
          <cell r="G105" t="str">
            <v>20300</v>
          </cell>
          <cell r="H105" t="str">
            <v>Tax Credits</v>
          </cell>
        </row>
        <row r="106">
          <cell r="A106" t="str">
            <v>AGRIMTGNP</v>
          </cell>
          <cell r="B106" t="str">
            <v>Agricultural Mortgages New Product</v>
          </cell>
          <cell r="C106" t="str">
            <v>20000</v>
          </cell>
          <cell r="D106" t="str">
            <v>AURA</v>
          </cell>
          <cell r="E106" t="str">
            <v>20000D</v>
          </cell>
          <cell r="F106" t="str">
            <v>Mortgage Loans</v>
          </cell>
          <cell r="G106" t="str">
            <v>20600</v>
          </cell>
          <cell r="H106" t="str">
            <v>Agriculture Mortgage Loans</v>
          </cell>
        </row>
        <row r="107">
          <cell r="A107" t="str">
            <v>DCC010</v>
          </cell>
          <cell r="B107" t="str">
            <v>TFLIC-DCC0-DERIVATIVE CASH</v>
          </cell>
          <cell r="C107" t="str">
            <v>30000</v>
          </cell>
          <cell r="D107" t="str">
            <v>GA - Other Multi-Asset Portfolios</v>
          </cell>
          <cell r="E107" t="str">
            <v>30000A</v>
          </cell>
          <cell r="F107" t="str">
            <v>GA - Other Multi-Asset Portfolios</v>
          </cell>
          <cell r="G107" t="str">
            <v>30100</v>
          </cell>
          <cell r="H107" t="str">
            <v>GA - Other Multi-Asset Portfolios</v>
          </cell>
        </row>
        <row r="108">
          <cell r="A108" t="str">
            <v>NMS026P</v>
          </cell>
          <cell r="B108" t="str">
            <v>TPLIC-NMS-NON MATCHED SURP CP</v>
          </cell>
          <cell r="C108" t="str">
            <v>30000</v>
          </cell>
          <cell r="D108" t="str">
            <v>GA - Other Multi-Asset Portfolios</v>
          </cell>
          <cell r="E108" t="str">
            <v>30000A</v>
          </cell>
          <cell r="F108" t="str">
            <v>GA - Other Multi-Asset Portfolios</v>
          </cell>
          <cell r="G108" t="str">
            <v>30100</v>
          </cell>
          <cell r="H108" t="str">
            <v>GA - Other Multi-Asset Portfolios</v>
          </cell>
        </row>
        <row r="109">
          <cell r="A109" t="str">
            <v>EQG009</v>
          </cell>
          <cell r="B109" t="str">
            <v>WRLAC OH-AFPFL-LIFE</v>
          </cell>
          <cell r="C109" t="str">
            <v>30000</v>
          </cell>
          <cell r="D109" t="str">
            <v>GA - Other Multi-Asset Portfolios</v>
          </cell>
          <cell r="E109" t="str">
            <v>30000A</v>
          </cell>
          <cell r="F109" t="str">
            <v>GA - Other Multi-Asset Portfolios</v>
          </cell>
          <cell r="G109" t="str">
            <v>30100</v>
          </cell>
          <cell r="H109" t="str">
            <v>GA - Other Multi-Asset Portfolios</v>
          </cell>
        </row>
        <row r="110">
          <cell r="A110" t="str">
            <v>3P01TA01</v>
          </cell>
          <cell r="B110" t="str">
            <v>Tate &amp; Lyle LDI</v>
          </cell>
          <cell r="C110" t="str">
            <v>10000</v>
          </cell>
          <cell r="D110" t="str">
            <v>AUIM</v>
          </cell>
          <cell r="E110" t="str">
            <v>10000G</v>
          </cell>
          <cell r="F110" t="str">
            <v>Investment Solutions</v>
          </cell>
          <cell r="G110" t="str">
            <v>15400</v>
          </cell>
          <cell r="H110" t="str">
            <v>LDI</v>
          </cell>
        </row>
        <row r="111">
          <cell r="A111" t="str">
            <v>DFP0F537</v>
          </cell>
          <cell r="B111" t="str">
            <v>GARNET FUND</v>
          </cell>
          <cell r="C111" t="str">
            <v>20000</v>
          </cell>
          <cell r="D111" t="str">
            <v>AURA</v>
          </cell>
          <cell r="E111" t="str">
            <v>20000B</v>
          </cell>
          <cell r="F111" t="str">
            <v>Tax Credits</v>
          </cell>
          <cell r="G111" t="str">
            <v>20300</v>
          </cell>
          <cell r="H111" t="str">
            <v>Tax Credits</v>
          </cell>
        </row>
        <row r="112">
          <cell r="A112" t="str">
            <v>REP19Z</v>
          </cell>
          <cell r="B112" t="str">
            <v>REAP-3A</v>
          </cell>
          <cell r="C112" t="str">
            <v>30000</v>
          </cell>
          <cell r="D112" t="str">
            <v>GA - Other Multi-Asset Portfolios</v>
          </cell>
          <cell r="E112" t="str">
            <v>30000A</v>
          </cell>
          <cell r="F112" t="str">
            <v>GA - Other Multi-Asset Portfolios</v>
          </cell>
          <cell r="G112" t="str">
            <v>30100</v>
          </cell>
          <cell r="H112" t="str">
            <v>GA - Other Multi-Asset Portfolios</v>
          </cell>
        </row>
        <row r="113">
          <cell r="A113" t="str">
            <v>3P01TM21</v>
          </cell>
          <cell r="B113" t="str">
            <v>TPAM-TA TACTICAL INC FD</v>
          </cell>
          <cell r="C113" t="str">
            <v>10000</v>
          </cell>
          <cell r="D113" t="str">
            <v>AUIM</v>
          </cell>
          <cell r="E113" t="str">
            <v>10000D</v>
          </cell>
          <cell r="F113" t="str">
            <v>Asset Allocation</v>
          </cell>
          <cell r="G113" t="str">
            <v>11600</v>
          </cell>
          <cell r="H113" t="str">
            <v>Multi-Asset</v>
          </cell>
        </row>
        <row r="114">
          <cell r="A114" t="str">
            <v>DFP0T436</v>
          </cell>
          <cell r="B114" t="str">
            <v>GARNET-UNGUARANTEED-LIHTCXXXVI</v>
          </cell>
          <cell r="C114" t="str">
            <v>20000</v>
          </cell>
          <cell r="D114" t="str">
            <v>AURA</v>
          </cell>
          <cell r="E114" t="str">
            <v>20000B</v>
          </cell>
          <cell r="F114" t="str">
            <v>Tax Credits</v>
          </cell>
          <cell r="G114" t="str">
            <v>20300</v>
          </cell>
          <cell r="H114" t="str">
            <v>Tax Credits</v>
          </cell>
        </row>
        <row r="115">
          <cell r="A115" t="str">
            <v>ESP57RM1</v>
          </cell>
          <cell r="B115" t="str">
            <v>TLIC TSA-ESP-MS GROWTH OPP</v>
          </cell>
          <cell r="C115" t="str">
            <v>30000</v>
          </cell>
          <cell r="D115" t="str">
            <v>GA - Other Multi-Asset Portfolios</v>
          </cell>
          <cell r="E115" t="str">
            <v>30000B</v>
          </cell>
          <cell r="F115" t="str">
            <v>GA - Separate Account/Externally Managed Portfolios</v>
          </cell>
          <cell r="G115" t="str">
            <v>30200</v>
          </cell>
          <cell r="H115" t="str">
            <v>GA - Separate Account/Externally Managed Portfolios</v>
          </cell>
        </row>
        <row r="116">
          <cell r="A116" t="str">
            <v>FMDLC26</v>
          </cell>
          <cell r="B116" t="str">
            <v>TPLIC-TCML-VAR ANNUITIES CC</v>
          </cell>
          <cell r="C116" t="str">
            <v>30000</v>
          </cell>
          <cell r="D116" t="str">
            <v>GA - Other Multi-Asset Portfolios</v>
          </cell>
          <cell r="E116" t="str">
            <v>30000A</v>
          </cell>
          <cell r="F116" t="str">
            <v>GA - Other Multi-Asset Portfolios</v>
          </cell>
          <cell r="G116" t="str">
            <v>30100</v>
          </cell>
          <cell r="H116" t="str">
            <v>GA - Other Multi-Asset Portfolios</v>
          </cell>
        </row>
        <row r="117">
          <cell r="A117" t="str">
            <v>ESP57RC3</v>
          </cell>
          <cell r="B117" t="str">
            <v>TLIC TSA-ESP-COMPASS CONSERVE</v>
          </cell>
          <cell r="C117" t="str">
            <v>30000</v>
          </cell>
          <cell r="D117" t="str">
            <v>GA - Other Multi-Asset Portfolios</v>
          </cell>
          <cell r="E117" t="str">
            <v>30000B</v>
          </cell>
          <cell r="F117" t="str">
            <v>GA - Separate Account/Externally Managed Portfolios</v>
          </cell>
          <cell r="G117" t="str">
            <v>30200</v>
          </cell>
          <cell r="H117" t="str">
            <v>GA - Separate Account/Externally Managed Portfolios</v>
          </cell>
        </row>
        <row r="118">
          <cell r="A118" t="str">
            <v>ESP57RW1</v>
          </cell>
          <cell r="B118" t="str">
            <v>TLIC TSA-ESP-QUAL GROWTH WELL</v>
          </cell>
          <cell r="C118" t="str">
            <v>30000</v>
          </cell>
          <cell r="D118" t="str">
            <v>GA - Other Multi-Asset Portfolios</v>
          </cell>
          <cell r="E118" t="str">
            <v>30000B</v>
          </cell>
          <cell r="F118" t="str">
            <v>GA - Separate Account/Externally Managed Portfolios</v>
          </cell>
          <cell r="G118" t="str">
            <v>30200</v>
          </cell>
          <cell r="H118" t="str">
            <v>GA - Separate Account/Externally Managed Portfolios</v>
          </cell>
        </row>
        <row r="119">
          <cell r="A119" t="str">
            <v>NMS01D3</v>
          </cell>
          <cell r="B119" t="str">
            <v>TIRE-NMS-SURP TFLIC LOC NY</v>
          </cell>
          <cell r="C119" t="str">
            <v>30000</v>
          </cell>
          <cell r="D119" t="str">
            <v>GA - Other Multi-Asset Portfolios</v>
          </cell>
          <cell r="E119" t="str">
            <v>30000A</v>
          </cell>
          <cell r="F119" t="str">
            <v>GA - Other Multi-Asset Portfolios</v>
          </cell>
          <cell r="G119" t="str">
            <v>30100</v>
          </cell>
          <cell r="H119" t="str">
            <v>GA - Other Multi-Asset Portfolios</v>
          </cell>
        </row>
        <row r="120">
          <cell r="A120" t="str">
            <v>DFP0T539</v>
          </cell>
          <cell r="B120" t="str">
            <v>GCI - UNGUARANTEED</v>
          </cell>
          <cell r="C120" t="str">
            <v>20000</v>
          </cell>
          <cell r="D120" t="str">
            <v>AURA</v>
          </cell>
          <cell r="E120" t="str">
            <v>20000B</v>
          </cell>
          <cell r="F120" t="str">
            <v>Tax Credits</v>
          </cell>
          <cell r="G120" t="str">
            <v>20300</v>
          </cell>
          <cell r="H120" t="str">
            <v>Tax Credits</v>
          </cell>
        </row>
        <row r="121">
          <cell r="A121" t="str">
            <v>DFP05C28</v>
          </cell>
          <cell r="B121" t="str">
            <v>GCI - TLIC</v>
          </cell>
          <cell r="C121" t="str">
            <v>20000</v>
          </cell>
          <cell r="D121" t="str">
            <v>AURA</v>
          </cell>
          <cell r="E121" t="str">
            <v>20000B</v>
          </cell>
          <cell r="F121" t="str">
            <v>Tax Credits</v>
          </cell>
          <cell r="G121" t="str">
            <v>20300</v>
          </cell>
          <cell r="H121" t="str">
            <v>Tax Credits</v>
          </cell>
        </row>
        <row r="122">
          <cell r="A122" t="str">
            <v>TXCREDNP</v>
          </cell>
          <cell r="B122" t="str">
            <v>Tax Credits New Product</v>
          </cell>
          <cell r="C122" t="str">
            <v>20000</v>
          </cell>
          <cell r="D122" t="str">
            <v>AURA</v>
          </cell>
          <cell r="E122" t="str">
            <v>20000B</v>
          </cell>
          <cell r="F122" t="str">
            <v>Tax Credits</v>
          </cell>
          <cell r="G122" t="str">
            <v>20300</v>
          </cell>
          <cell r="H122" t="str">
            <v>Tax Credits</v>
          </cell>
        </row>
        <row r="123">
          <cell r="A123" t="str">
            <v>NMSKS1D</v>
          </cell>
          <cell r="B123" t="str">
            <v>TIRE-NMS-VA REINS WRL DERIV</v>
          </cell>
          <cell r="C123" t="str">
            <v>30000</v>
          </cell>
          <cell r="D123" t="str">
            <v>GA - Other Multi-Asset Portfolios</v>
          </cell>
          <cell r="E123" t="str">
            <v>30000A</v>
          </cell>
          <cell r="F123" t="str">
            <v>GA - Other Multi-Asset Portfolios</v>
          </cell>
          <cell r="G123" t="str">
            <v>30100</v>
          </cell>
          <cell r="H123" t="str">
            <v>GA - Other Multi-Asset Portfolios</v>
          </cell>
        </row>
        <row r="124">
          <cell r="A124" t="str">
            <v>NMS0C1C</v>
          </cell>
          <cell r="B124" t="str">
            <v>TALIC-NMS-NON MATCHED SURP CC</v>
          </cell>
          <cell r="C124" t="str">
            <v>30000</v>
          </cell>
          <cell r="D124" t="str">
            <v>GA - Other Multi-Asset Portfolios</v>
          </cell>
          <cell r="E124" t="str">
            <v>30000A</v>
          </cell>
          <cell r="F124" t="str">
            <v>GA - Other Multi-Asset Portfolios</v>
          </cell>
          <cell r="G124" t="str">
            <v>30100</v>
          </cell>
          <cell r="H124" t="str">
            <v>GA - Other Multi-Asset Portfolios</v>
          </cell>
        </row>
        <row r="125">
          <cell r="A125" t="str">
            <v>3P01AC02</v>
          </cell>
          <cell r="B125" t="str">
            <v>TPAM-ACM CANOE GLOBAL INCOME</v>
          </cell>
          <cell r="C125" t="str">
            <v>10000</v>
          </cell>
          <cell r="D125" t="str">
            <v>AUIM</v>
          </cell>
          <cell r="E125" t="str">
            <v>10000A</v>
          </cell>
          <cell r="F125" t="str">
            <v>Investment Grade</v>
          </cell>
          <cell r="G125" t="str">
            <v>11200</v>
          </cell>
          <cell r="H125" t="str">
            <v>Investment Grade</v>
          </cell>
        </row>
        <row r="126">
          <cell r="A126" t="str">
            <v>3P01TG06</v>
          </cell>
          <cell r="B126" t="str">
            <v>TPAM-TRANSGLOBE HTM2</v>
          </cell>
          <cell r="C126" t="str">
            <v>10000</v>
          </cell>
          <cell r="D126" t="str">
            <v>AUIM</v>
          </cell>
          <cell r="E126" t="str">
            <v>10000A</v>
          </cell>
          <cell r="F126" t="str">
            <v>Investment Grade</v>
          </cell>
          <cell r="G126" t="str">
            <v>11200</v>
          </cell>
          <cell r="H126" t="str">
            <v>Investment Grade</v>
          </cell>
        </row>
        <row r="127">
          <cell r="A127" t="str">
            <v>AIS0G4</v>
          </cell>
          <cell r="B127" t="str">
            <v>ZBF AIS</v>
          </cell>
          <cell r="C127" t="str">
            <v>30000</v>
          </cell>
          <cell r="D127" t="str">
            <v>GA - Other Multi-Asset Portfolios</v>
          </cell>
          <cell r="E127" t="str">
            <v>30000A</v>
          </cell>
          <cell r="F127" t="str">
            <v>GA - Other Multi-Asset Portfolios</v>
          </cell>
          <cell r="G127" t="str">
            <v>30100</v>
          </cell>
          <cell r="H127" t="str">
            <v>GA - Other Multi-Asset Portfolios</v>
          </cell>
        </row>
        <row r="128">
          <cell r="A128" t="str">
            <v>FMD107</v>
          </cell>
          <cell r="B128" t="str">
            <v>TLIC-TCM1-FIXED ANNUITIES</v>
          </cell>
          <cell r="C128" t="str">
            <v>30000</v>
          </cell>
          <cell r="D128" t="str">
            <v>GA - Other Multi-Asset Portfolios</v>
          </cell>
          <cell r="E128" t="str">
            <v>30000A</v>
          </cell>
          <cell r="F128" t="str">
            <v>GA - Other Multi-Asset Portfolios</v>
          </cell>
          <cell r="G128" t="str">
            <v>30100</v>
          </cell>
          <cell r="H128" t="str">
            <v>GA - Other Multi-Asset Portfolios</v>
          </cell>
        </row>
        <row r="129">
          <cell r="A129" t="str">
            <v>GAEQUIT</v>
          </cell>
          <cell r="B129" t="str">
            <v>GA Equities</v>
          </cell>
          <cell r="C129" t="str">
            <v>10000</v>
          </cell>
          <cell r="D129" t="str">
            <v>AUIM</v>
          </cell>
          <cell r="E129" t="str">
            <v>10000H</v>
          </cell>
          <cell r="F129" t="str">
            <v>Equities</v>
          </cell>
          <cell r="G129" t="str">
            <v>14200</v>
          </cell>
          <cell r="H129" t="str">
            <v>Equities</v>
          </cell>
        </row>
        <row r="130">
          <cell r="A130" t="str">
            <v>LPG009</v>
          </cell>
          <cell r="B130" t="str">
            <v>WRLAC OH-LPG0 LIFE PROTECTION</v>
          </cell>
          <cell r="C130" t="str">
            <v>30000</v>
          </cell>
          <cell r="D130" t="str">
            <v>GA - Other Multi-Asset Portfolios</v>
          </cell>
          <cell r="E130" t="str">
            <v>30000A</v>
          </cell>
          <cell r="F130" t="str">
            <v>GA - Other Multi-Asset Portfolios</v>
          </cell>
          <cell r="G130" t="str">
            <v>30100</v>
          </cell>
          <cell r="H130" t="str">
            <v>GA - Other Multi-Asset Portfolios</v>
          </cell>
        </row>
        <row r="131">
          <cell r="A131" t="str">
            <v>ESP32DMY</v>
          </cell>
          <cell r="B131" t="str">
            <v>TSAG PBLIC MSREF IV</v>
          </cell>
          <cell r="C131" t="str">
            <v>30000</v>
          </cell>
          <cell r="D131" t="str">
            <v>GA - Other Multi-Asset Portfolios</v>
          </cell>
          <cell r="E131" t="str">
            <v>30000B</v>
          </cell>
          <cell r="F131" t="str">
            <v>GA - Separate Account/Externally Managed Portfolios</v>
          </cell>
          <cell r="G131" t="str">
            <v>30200</v>
          </cell>
          <cell r="H131" t="str">
            <v>GA - Separate Account/Externally Managed Portfolios</v>
          </cell>
        </row>
        <row r="132">
          <cell r="A132" t="str">
            <v>FMD113</v>
          </cell>
          <cell r="B132" t="str">
            <v>TALIAC FMD TFI</v>
          </cell>
          <cell r="C132" t="str">
            <v>30000</v>
          </cell>
          <cell r="D132" t="str">
            <v>GA - Other Multi-Asset Portfolios</v>
          </cell>
          <cell r="E132" t="str">
            <v>30000A</v>
          </cell>
          <cell r="F132" t="str">
            <v>GA - Other Multi-Asset Portfolios</v>
          </cell>
          <cell r="G132" t="str">
            <v>30100</v>
          </cell>
          <cell r="H132" t="str">
            <v>GA - Other Multi-Asset Portfolios</v>
          </cell>
        </row>
        <row r="133">
          <cell r="A133" t="str">
            <v>3P01AE01</v>
          </cell>
          <cell r="B133" t="str">
            <v>TPAM-AEGON ESPANA SA-EM</v>
          </cell>
          <cell r="C133" t="str">
            <v>10000</v>
          </cell>
          <cell r="D133" t="str">
            <v>AUIM</v>
          </cell>
          <cell r="E133" t="str">
            <v>10000C</v>
          </cell>
          <cell r="F133" t="str">
            <v>Emerging Markets</v>
          </cell>
          <cell r="G133" t="str">
            <v>10600</v>
          </cell>
          <cell r="H133" t="str">
            <v>Emerging Markets</v>
          </cell>
        </row>
        <row r="134">
          <cell r="A134" t="str">
            <v>DFP02607</v>
          </cell>
          <cell r="B134" t="str">
            <v>N/A</v>
          </cell>
          <cell r="C134" t="str">
            <v>20000</v>
          </cell>
          <cell r="D134" t="str">
            <v>AURA</v>
          </cell>
          <cell r="E134" t="str">
            <v>20000B</v>
          </cell>
          <cell r="F134" t="str">
            <v>Tax Credits</v>
          </cell>
          <cell r="G134" t="str">
            <v>20300</v>
          </cell>
          <cell r="H134" t="str">
            <v>Tax Credits</v>
          </cell>
        </row>
        <row r="135">
          <cell r="A135" t="str">
            <v>DFP02627</v>
          </cell>
          <cell r="B135" t="str">
            <v>GCI</v>
          </cell>
          <cell r="C135" t="str">
            <v>20000</v>
          </cell>
          <cell r="D135" t="str">
            <v>AURA</v>
          </cell>
          <cell r="E135" t="str">
            <v>20000B</v>
          </cell>
          <cell r="F135" t="str">
            <v>Tax Credits</v>
          </cell>
          <cell r="G135" t="str">
            <v>20300</v>
          </cell>
          <cell r="H135" t="str">
            <v>Tax Credits</v>
          </cell>
        </row>
        <row r="136">
          <cell r="A136" t="str">
            <v>TXA11Y</v>
          </cell>
          <cell r="B136" t="str">
            <v>LIICA RE II-TXA1-B REDU IA</v>
          </cell>
          <cell r="C136" t="str">
            <v>30000</v>
          </cell>
          <cell r="D136" t="str">
            <v>GA - Other Multi-Asset Portfolios</v>
          </cell>
          <cell r="E136" t="str">
            <v>30000A</v>
          </cell>
          <cell r="F136" t="str">
            <v>GA - Other Multi-Asset Portfolios</v>
          </cell>
          <cell r="G136" t="str">
            <v>30100</v>
          </cell>
          <cell r="H136" t="str">
            <v>GA - Other Multi-Asset Portfolios</v>
          </cell>
        </row>
        <row r="137">
          <cell r="A137" t="str">
            <v>3P01TG07</v>
          </cell>
          <cell r="B137" t="str">
            <v>TPAM-TRANSGLOBE L&amp;R-KH1</v>
          </cell>
          <cell r="C137" t="str">
            <v>10000</v>
          </cell>
          <cell r="D137" t="str">
            <v>AUIM</v>
          </cell>
          <cell r="E137" t="str">
            <v>10000A</v>
          </cell>
          <cell r="F137" t="str">
            <v>Investment Grade</v>
          </cell>
          <cell r="G137" t="str">
            <v>11200</v>
          </cell>
          <cell r="H137" t="str">
            <v>Investment Grade</v>
          </cell>
        </row>
        <row r="138">
          <cell r="A138" t="str">
            <v>NMS0L6</v>
          </cell>
          <cell r="B138" t="str">
            <v>IRWC-NMS-SURP</v>
          </cell>
          <cell r="C138" t="str">
            <v>30000</v>
          </cell>
          <cell r="D138" t="str">
            <v>GA - Other Multi-Asset Portfolios</v>
          </cell>
          <cell r="E138" t="str">
            <v>30000A</v>
          </cell>
          <cell r="F138" t="str">
            <v>GA - Other Multi-Asset Portfolios</v>
          </cell>
          <cell r="G138" t="str">
            <v>30100</v>
          </cell>
          <cell r="H138" t="str">
            <v>GA - Other Multi-Asset Portfolios</v>
          </cell>
        </row>
        <row r="139">
          <cell r="A139" t="str">
            <v>DFP02612</v>
          </cell>
          <cell r="B139" t="str">
            <v>N/A</v>
          </cell>
          <cell r="C139" t="str">
            <v>20000</v>
          </cell>
          <cell r="D139" t="str">
            <v>AURA</v>
          </cell>
          <cell r="E139" t="str">
            <v>20000B</v>
          </cell>
          <cell r="F139" t="str">
            <v>Tax Credits</v>
          </cell>
          <cell r="G139" t="str">
            <v>20300</v>
          </cell>
          <cell r="H139" t="str">
            <v>Tax Credits</v>
          </cell>
        </row>
        <row r="140">
          <cell r="A140" t="str">
            <v>DFP05C18</v>
          </cell>
          <cell r="B140" t="str">
            <v>GCI - TLIC</v>
          </cell>
          <cell r="C140" t="str">
            <v>20000</v>
          </cell>
          <cell r="D140" t="str">
            <v>AURA</v>
          </cell>
          <cell r="E140" t="str">
            <v>20000B</v>
          </cell>
          <cell r="F140" t="str">
            <v>Tax Credits</v>
          </cell>
          <cell r="G140" t="str">
            <v>20300</v>
          </cell>
          <cell r="H140" t="str">
            <v>Tax Credits</v>
          </cell>
        </row>
        <row r="141">
          <cell r="A141" t="str">
            <v>DFP0T441</v>
          </cell>
          <cell r="B141" t="str">
            <v>GARNET-UNGUARANTEED-LIHTC XLI</v>
          </cell>
          <cell r="C141" t="str">
            <v>20000</v>
          </cell>
          <cell r="D141" t="str">
            <v>AURA</v>
          </cell>
          <cell r="E141" t="str">
            <v>20000B</v>
          </cell>
          <cell r="F141" t="str">
            <v>Tax Credits</v>
          </cell>
          <cell r="G141" t="str">
            <v>20300</v>
          </cell>
          <cell r="H141" t="str">
            <v>Tax Credits</v>
          </cell>
        </row>
        <row r="142">
          <cell r="A142" t="str">
            <v>LTR526</v>
          </cell>
          <cell r="B142" t="str">
            <v>TPLIC-LTR5-FRCST HEDGE</v>
          </cell>
          <cell r="C142" t="str">
            <v>30000</v>
          </cell>
          <cell r="D142" t="str">
            <v>GA - Other Multi-Asset Portfolios</v>
          </cell>
          <cell r="E142" t="str">
            <v>30000A</v>
          </cell>
          <cell r="F142" t="str">
            <v>GA - Other Multi-Asset Portfolios</v>
          </cell>
          <cell r="G142" t="str">
            <v>30100</v>
          </cell>
          <cell r="H142" t="str">
            <v>GA - Other Multi-Asset Portfolios</v>
          </cell>
        </row>
        <row r="143">
          <cell r="A143" t="str">
            <v>GACML</v>
          </cell>
          <cell r="B143" t="str">
            <v>GA Commercial Mortgage Loans</v>
          </cell>
          <cell r="C143" t="str">
            <v>20000</v>
          </cell>
          <cell r="D143" t="str">
            <v>AURA</v>
          </cell>
          <cell r="E143" t="str">
            <v>20000D</v>
          </cell>
          <cell r="F143" t="str">
            <v>Mortgage Loans</v>
          </cell>
          <cell r="G143" t="str">
            <v>20100</v>
          </cell>
          <cell r="H143" t="str">
            <v>Commercial Mortgage Loans</v>
          </cell>
        </row>
        <row r="144">
          <cell r="A144" t="str">
            <v>3P01ND04</v>
          </cell>
          <cell r="B144" t="str">
            <v>Nordea US HY ESG Bond Fund</v>
          </cell>
          <cell r="C144" t="str">
            <v>10000</v>
          </cell>
          <cell r="D144" t="str">
            <v>AUIM</v>
          </cell>
          <cell r="E144" t="str">
            <v>10000B</v>
          </cell>
          <cell r="F144" t="str">
            <v>Leveraged Finance</v>
          </cell>
          <cell r="G144" t="str">
            <v>16000</v>
          </cell>
          <cell r="H144" t="str">
            <v>HY ESG</v>
          </cell>
        </row>
        <row r="145">
          <cell r="A145" t="str">
            <v>NMS0T1</v>
          </cell>
          <cell r="B145" t="str">
            <v>PSL ACQUISITIONS - NMS</v>
          </cell>
          <cell r="C145" t="str">
            <v>30000</v>
          </cell>
          <cell r="D145" t="str">
            <v>GA - Other Multi-Asset Portfolios</v>
          </cell>
          <cell r="E145" t="str">
            <v>30000A</v>
          </cell>
          <cell r="F145" t="str">
            <v>GA - Other Multi-Asset Portfolios</v>
          </cell>
          <cell r="G145" t="str">
            <v>30100</v>
          </cell>
          <cell r="H145" t="str">
            <v>GA - Other Multi-Asset Portfolios</v>
          </cell>
        </row>
        <row r="146">
          <cell r="A146" t="str">
            <v>NMSRT07</v>
          </cell>
          <cell r="B146" t="str">
            <v>TLIC-NMS-NON MATCHED SURPLUS</v>
          </cell>
          <cell r="C146" t="str">
            <v>30000</v>
          </cell>
          <cell r="D146" t="str">
            <v>GA - Other Multi-Asset Portfolios</v>
          </cell>
          <cell r="E146" t="str">
            <v>30000A</v>
          </cell>
          <cell r="F146" t="str">
            <v>GA - Other Multi-Asset Portfolios</v>
          </cell>
          <cell r="G146" t="str">
            <v>30100</v>
          </cell>
          <cell r="H146" t="str">
            <v>GA - Other Multi-Asset Portfolios</v>
          </cell>
        </row>
        <row r="147">
          <cell r="A147" t="str">
            <v>HLTB26</v>
          </cell>
          <cell r="B147" t="str">
            <v>TPLIC-HLTB-L&amp;H LTC HEDGE BONDS</v>
          </cell>
          <cell r="C147" t="str">
            <v>30000</v>
          </cell>
          <cell r="D147" t="str">
            <v>GA - Other Multi-Asset Portfolios</v>
          </cell>
          <cell r="E147" t="str">
            <v>30000A</v>
          </cell>
          <cell r="F147" t="str">
            <v>GA - Other Multi-Asset Portfolios</v>
          </cell>
          <cell r="G147" t="str">
            <v>30100</v>
          </cell>
          <cell r="H147" t="str">
            <v>GA - Other Multi-Asset Portfolios</v>
          </cell>
        </row>
        <row r="148">
          <cell r="A148" t="str">
            <v>DFP0F512</v>
          </cell>
          <cell r="B148" t="str">
            <v>GARNET FUND</v>
          </cell>
          <cell r="C148" t="str">
            <v>20000</v>
          </cell>
          <cell r="D148" t="str">
            <v>AURA</v>
          </cell>
          <cell r="E148" t="str">
            <v>20000B</v>
          </cell>
          <cell r="F148" t="str">
            <v>Tax Credits</v>
          </cell>
          <cell r="G148" t="str">
            <v>20300</v>
          </cell>
          <cell r="H148" t="str">
            <v>Tax Credits</v>
          </cell>
        </row>
        <row r="149">
          <cell r="A149" t="str">
            <v>SLC01J</v>
          </cell>
          <cell r="B149" t="str">
            <v>SLIC-SLC0-SECURITIES LENDING</v>
          </cell>
          <cell r="C149" t="str">
            <v>30000</v>
          </cell>
          <cell r="D149" t="str">
            <v>GA - Other Multi-Asset Portfolios</v>
          </cell>
          <cell r="E149" t="str">
            <v>30000A</v>
          </cell>
          <cell r="F149" t="str">
            <v>GA - Other Multi-Asset Portfolios</v>
          </cell>
          <cell r="G149" t="str">
            <v>30100</v>
          </cell>
          <cell r="H149" t="str">
            <v>GA - Other Multi-Asset Portfolios</v>
          </cell>
        </row>
        <row r="150">
          <cell r="A150" t="str">
            <v>LUL01P</v>
          </cell>
          <cell r="B150" t="str">
            <v>TPIC-LUL0-L&amp;H UL</v>
          </cell>
          <cell r="C150" t="str">
            <v>30000</v>
          </cell>
          <cell r="D150" t="str">
            <v>GA - Other Multi-Asset Portfolios</v>
          </cell>
          <cell r="E150" t="str">
            <v>30000A</v>
          </cell>
          <cell r="F150" t="str">
            <v>GA - Other Multi-Asset Portfolios</v>
          </cell>
          <cell r="G150" t="str">
            <v>30100</v>
          </cell>
          <cell r="H150" t="str">
            <v>GA - Other Multi-Asset Portfolios</v>
          </cell>
        </row>
        <row r="151">
          <cell r="A151" t="str">
            <v>DFP05C45</v>
          </cell>
          <cell r="B151" t="str">
            <v>GCI - TLIC</v>
          </cell>
          <cell r="C151" t="str">
            <v>20000</v>
          </cell>
          <cell r="D151" t="str">
            <v>AURA</v>
          </cell>
          <cell r="E151" t="str">
            <v>20000B</v>
          </cell>
          <cell r="F151" t="str">
            <v>Tax Credits</v>
          </cell>
          <cell r="G151" t="str">
            <v>20300</v>
          </cell>
          <cell r="H151" t="str">
            <v>Tax Credits</v>
          </cell>
        </row>
        <row r="152">
          <cell r="A152" t="str">
            <v>DFP0F548</v>
          </cell>
          <cell r="B152" t="str">
            <v>GARNET FUND</v>
          </cell>
          <cell r="C152" t="str">
            <v>20000</v>
          </cell>
          <cell r="D152" t="str">
            <v>AURA</v>
          </cell>
          <cell r="E152" t="str">
            <v>20000B</v>
          </cell>
          <cell r="F152" t="str">
            <v>Tax Credits</v>
          </cell>
          <cell r="G152" t="str">
            <v>20300</v>
          </cell>
          <cell r="H152" t="str">
            <v>Tax Credits</v>
          </cell>
        </row>
        <row r="153">
          <cell r="A153" t="str">
            <v>KAMESGSE</v>
          </cell>
          <cell r="B153" t="str">
            <v>Kames Sustainable Equity Private Fund</v>
          </cell>
          <cell r="C153" t="str">
            <v>10000</v>
          </cell>
          <cell r="D153" t="str">
            <v>AUIM</v>
          </cell>
          <cell r="E153" t="str">
            <v>10000H</v>
          </cell>
          <cell r="F153" t="str">
            <v>Equities</v>
          </cell>
          <cell r="G153" t="str">
            <v>15500</v>
          </cell>
          <cell r="H153" t="str">
            <v>Sustainable Equity</v>
          </cell>
        </row>
        <row r="154">
          <cell r="A154" t="str">
            <v>ESP52UPX</v>
          </cell>
          <cell r="B154" t="str">
            <v>TFLIC TSA-ESP-PX WRAP ACCT</v>
          </cell>
          <cell r="C154" t="str">
            <v>30000</v>
          </cell>
          <cell r="D154" t="str">
            <v>GA - Other Multi-Asset Portfolios</v>
          </cell>
          <cell r="E154" t="str">
            <v>30000B</v>
          </cell>
          <cell r="F154" t="str">
            <v>GA - Separate Account/Externally Managed Portfolios</v>
          </cell>
          <cell r="G154" t="str">
            <v>30200</v>
          </cell>
          <cell r="H154" t="str">
            <v>GA - Separate Account/Externally Managed Portfolios</v>
          </cell>
        </row>
        <row r="155">
          <cell r="A155" t="str">
            <v>LPG57UMF</v>
          </cell>
          <cell r="B155" t="str">
            <v>TLIC TSA-LPG5-MF VUL</v>
          </cell>
          <cell r="C155" t="str">
            <v>30000</v>
          </cell>
          <cell r="D155" t="str">
            <v>GA - Other Multi-Asset Portfolios</v>
          </cell>
          <cell r="E155" t="str">
            <v>30000B</v>
          </cell>
          <cell r="F155" t="str">
            <v>GA - Separate Account/Externally Managed Portfolios</v>
          </cell>
          <cell r="G155" t="str">
            <v>30200</v>
          </cell>
          <cell r="H155" t="str">
            <v>GA - Separate Account/Externally Managed Portfolios</v>
          </cell>
        </row>
        <row r="156">
          <cell r="A156" t="str">
            <v>DFP0FA48</v>
          </cell>
          <cell r="B156" t="str">
            <v>GCI - UNGUARANTEED</v>
          </cell>
          <cell r="C156" t="str">
            <v>20000</v>
          </cell>
          <cell r="D156" t="str">
            <v>AURA</v>
          </cell>
          <cell r="E156" t="str">
            <v>20000B</v>
          </cell>
          <cell r="F156" t="str">
            <v>Tax Credits</v>
          </cell>
          <cell r="G156" t="str">
            <v>20300</v>
          </cell>
          <cell r="H156" t="str">
            <v>Tax Credits</v>
          </cell>
        </row>
        <row r="157">
          <cell r="A157" t="str">
            <v>MEDRNO</v>
          </cell>
          <cell r="B157" t="str">
            <v>Mediolanum Rebate to Nordea</v>
          </cell>
          <cell r="C157" t="str">
            <v>10000</v>
          </cell>
          <cell r="D157" t="str">
            <v>AUIM</v>
          </cell>
          <cell r="E157" t="str">
            <v>10000B</v>
          </cell>
          <cell r="F157" t="str">
            <v>Leveraged Finance</v>
          </cell>
          <cell r="G157" t="str">
            <v>11000</v>
          </cell>
          <cell r="H157" t="str">
            <v>High Yield</v>
          </cell>
        </row>
        <row r="158">
          <cell r="A158" t="str">
            <v>NMSBU1</v>
          </cell>
          <cell r="B158" t="str">
            <v>N/A</v>
          </cell>
          <cell r="C158" t="str">
            <v>30000</v>
          </cell>
          <cell r="D158" t="str">
            <v>GA - Other Multi-Asset Portfolios</v>
          </cell>
          <cell r="E158" t="str">
            <v>30000A</v>
          </cell>
          <cell r="F158" t="str">
            <v>GA - Other Multi-Asset Portfolios</v>
          </cell>
          <cell r="G158" t="str">
            <v>30100</v>
          </cell>
          <cell r="H158" t="str">
            <v>GA - Other Multi-Asset Portfolios</v>
          </cell>
        </row>
        <row r="159">
          <cell r="A159" t="str">
            <v>LUL007</v>
          </cell>
          <cell r="B159" t="str">
            <v>TLIC-LUL0-L&amp;H UL</v>
          </cell>
          <cell r="C159" t="str">
            <v>30000</v>
          </cell>
          <cell r="D159" t="str">
            <v>GA - Other Multi-Asset Portfolios</v>
          </cell>
          <cell r="E159" t="str">
            <v>30000A</v>
          </cell>
          <cell r="F159" t="str">
            <v>GA - Other Multi-Asset Portfolios</v>
          </cell>
          <cell r="G159" t="str">
            <v>30100</v>
          </cell>
          <cell r="H159" t="str">
            <v>GA - Other Multi-Asset Portfolios</v>
          </cell>
        </row>
        <row r="160">
          <cell r="A160" t="str">
            <v>DFP08S08</v>
          </cell>
          <cell r="B160" t="str">
            <v>GCI VIII LLC</v>
          </cell>
          <cell r="C160" t="str">
            <v>20000</v>
          </cell>
          <cell r="D160" t="str">
            <v>AURA</v>
          </cell>
          <cell r="E160" t="str">
            <v>20000B</v>
          </cell>
          <cell r="F160" t="str">
            <v>Tax Credits</v>
          </cell>
          <cell r="G160" t="str">
            <v>20300</v>
          </cell>
          <cell r="H160" t="str">
            <v>Tax Credits</v>
          </cell>
        </row>
        <row r="161">
          <cell r="A161" t="str">
            <v>NCO0T775</v>
          </cell>
          <cell r="B161" t="str">
            <v>ATIBV-QFII CHINA A SHARE INDEX</v>
          </cell>
          <cell r="C161" t="str">
            <v>30000</v>
          </cell>
          <cell r="D161" t="str">
            <v>GA - Other Multi-Asset Portfolios</v>
          </cell>
          <cell r="E161" t="str">
            <v>30000A</v>
          </cell>
          <cell r="F161" t="str">
            <v>GA - Other Multi-Asset Portfolios</v>
          </cell>
          <cell r="G161" t="str">
            <v>30100</v>
          </cell>
          <cell r="H161" t="str">
            <v>GA - Other Multi-Asset Portfolios</v>
          </cell>
        </row>
        <row r="162">
          <cell r="A162" t="str">
            <v>3P01TG08</v>
          </cell>
          <cell r="B162" t="str">
            <v>TransGlobe EM</v>
          </cell>
          <cell r="C162" t="str">
            <v>10000</v>
          </cell>
          <cell r="D162" t="str">
            <v>AUIM</v>
          </cell>
          <cell r="E162" t="str">
            <v>10000C</v>
          </cell>
          <cell r="F162" t="str">
            <v>Emerging Markets</v>
          </cell>
          <cell r="G162" t="str">
            <v>10600</v>
          </cell>
          <cell r="H162" t="str">
            <v>Emerging Markets</v>
          </cell>
        </row>
        <row r="163">
          <cell r="A163" t="str">
            <v>NMS01C</v>
          </cell>
          <cell r="B163" t="str">
            <v>TALIC-NMS-NON MATCHED SURPLUS</v>
          </cell>
          <cell r="C163" t="str">
            <v>30000</v>
          </cell>
          <cell r="D163" t="str">
            <v>GA - Other Multi-Asset Portfolios</v>
          </cell>
          <cell r="E163" t="str">
            <v>30000A</v>
          </cell>
          <cell r="F163" t="str">
            <v>GA - Other Multi-Asset Portfolios</v>
          </cell>
          <cell r="G163" t="str">
            <v>30100</v>
          </cell>
          <cell r="H163" t="str">
            <v>GA - Other Multi-Asset Portfolios</v>
          </cell>
        </row>
        <row r="164">
          <cell r="A164" t="str">
            <v>REL2072</v>
          </cell>
          <cell r="B164" t="str">
            <v>TLIC-REL2-LIFE UNIV LIFE (410)</v>
          </cell>
          <cell r="C164" t="str">
            <v>30000</v>
          </cell>
          <cell r="D164" t="str">
            <v>GA - Other Multi-Asset Portfolios</v>
          </cell>
          <cell r="E164" t="str">
            <v>30000A</v>
          </cell>
          <cell r="F164" t="str">
            <v>GA - Other Multi-Asset Portfolios</v>
          </cell>
          <cell r="G164" t="str">
            <v>30100</v>
          </cell>
          <cell r="H164" t="str">
            <v>GA - Other Multi-Asset Portfolios</v>
          </cell>
        </row>
        <row r="165">
          <cell r="A165" t="str">
            <v>NMSU26NU</v>
          </cell>
          <cell r="B165" t="str">
            <v>TPLIC-NMSU-MUNI NUVEEN</v>
          </cell>
          <cell r="C165" t="str">
            <v>30000</v>
          </cell>
          <cell r="D165" t="str">
            <v>GA - Other Multi-Asset Portfolios</v>
          </cell>
          <cell r="E165" t="str">
            <v>30000B</v>
          </cell>
          <cell r="F165" t="str">
            <v>GA - Separate Account/Externally Managed Portfolios</v>
          </cell>
          <cell r="G165" t="str">
            <v>30200</v>
          </cell>
          <cell r="H165" t="str">
            <v>GA - Separate Account/Externally Managed Portfolios</v>
          </cell>
        </row>
        <row r="166">
          <cell r="A166" t="str">
            <v>NPASINGR</v>
          </cell>
          <cell r="B166" t="str">
            <v>(NEW PRODUCT) Asia - Investment Grade</v>
          </cell>
          <cell r="C166" t="str">
            <v>10000</v>
          </cell>
          <cell r="D166" t="str">
            <v>AUIM</v>
          </cell>
          <cell r="E166" t="str">
            <v>10000A</v>
          </cell>
          <cell r="F166" t="str">
            <v>Investment Grade</v>
          </cell>
          <cell r="G166" t="str">
            <v>11200</v>
          </cell>
          <cell r="H166" t="str">
            <v>Investment Grade</v>
          </cell>
        </row>
        <row r="167">
          <cell r="A167" t="str">
            <v>3P01NV16</v>
          </cell>
          <cell r="B167" t="str">
            <v>AEAM US Corp Credit Fund</v>
          </cell>
          <cell r="C167" t="str">
            <v>10000</v>
          </cell>
          <cell r="D167" t="str">
            <v>AUIM</v>
          </cell>
          <cell r="E167" t="str">
            <v>10000A</v>
          </cell>
          <cell r="F167" t="str">
            <v>Investment Grade</v>
          </cell>
          <cell r="G167" t="str">
            <v>11200</v>
          </cell>
          <cell r="H167" t="str">
            <v>Investment Grade</v>
          </cell>
        </row>
        <row r="168">
          <cell r="A168" t="str">
            <v>TII307</v>
          </cell>
          <cell r="B168" t="str">
            <v>TLIC-AFPLA-TRDL</v>
          </cell>
          <cell r="C168" t="str">
            <v>30000</v>
          </cell>
          <cell r="D168" t="str">
            <v>GA - Other Multi-Asset Portfolios</v>
          </cell>
          <cell r="E168" t="str">
            <v>30000A</v>
          </cell>
          <cell r="F168" t="str">
            <v>GA - Other Multi-Asset Portfolios</v>
          </cell>
          <cell r="G168" t="str">
            <v>30100</v>
          </cell>
          <cell r="H168" t="str">
            <v>GA - Other Multi-Asset Portfolios</v>
          </cell>
        </row>
        <row r="169">
          <cell r="A169" t="str">
            <v>DFP05C26</v>
          </cell>
          <cell r="B169" t="str">
            <v>GCI - TLIC</v>
          </cell>
          <cell r="C169" t="str">
            <v>20000</v>
          </cell>
          <cell r="D169" t="str">
            <v>AURA</v>
          </cell>
          <cell r="E169" t="str">
            <v>20000B</v>
          </cell>
          <cell r="F169" t="str">
            <v>Tax Credits</v>
          </cell>
          <cell r="G169" t="str">
            <v>20300</v>
          </cell>
          <cell r="H169" t="str">
            <v>Tax Credits</v>
          </cell>
        </row>
        <row r="170">
          <cell r="A170" t="str">
            <v>FMD4A07</v>
          </cell>
          <cell r="B170" t="str">
            <v>TLIC-TCM4-FU FIXED REI AFS</v>
          </cell>
          <cell r="C170" t="str">
            <v>30000</v>
          </cell>
          <cell r="D170" t="str">
            <v>GA - Other Multi-Asset Portfolios</v>
          </cell>
          <cell r="E170" t="str">
            <v>30000A</v>
          </cell>
          <cell r="F170" t="str">
            <v>GA - Other Multi-Asset Portfolios</v>
          </cell>
          <cell r="G170" t="str">
            <v>30100</v>
          </cell>
          <cell r="H170" t="str">
            <v>GA - Other Multi-Asset Portfolios</v>
          </cell>
        </row>
        <row r="171">
          <cell r="A171" t="str">
            <v>FMD1D07</v>
          </cell>
          <cell r="B171" t="str">
            <v>TLIC-TCM1-FIXED ANNUITIES NDAC</v>
          </cell>
          <cell r="C171" t="str">
            <v>30000</v>
          </cell>
          <cell r="D171" t="str">
            <v>GA - Other Multi-Asset Portfolios</v>
          </cell>
          <cell r="E171" t="str">
            <v>30000A</v>
          </cell>
          <cell r="F171" t="str">
            <v>GA - Other Multi-Asset Portfolios</v>
          </cell>
          <cell r="G171" t="str">
            <v>30100</v>
          </cell>
          <cell r="H171" t="str">
            <v>GA - Other Multi-Asset Portfolios</v>
          </cell>
        </row>
        <row r="172">
          <cell r="A172" t="str">
            <v>ESP57R3</v>
          </cell>
          <cell r="B172" t="str">
            <v>TLIC TSA-ESP-BALANCED</v>
          </cell>
          <cell r="C172" t="str">
            <v>10000</v>
          </cell>
          <cell r="D172" t="str">
            <v>AUIM</v>
          </cell>
          <cell r="E172" t="str">
            <v>10000A</v>
          </cell>
          <cell r="F172" t="str">
            <v>Investment Grade</v>
          </cell>
          <cell r="G172" t="str">
            <v>10300</v>
          </cell>
          <cell r="H172" t="str">
            <v>Core</v>
          </cell>
        </row>
        <row r="173">
          <cell r="A173" t="str">
            <v>DFP02605</v>
          </cell>
          <cell r="B173" t="str">
            <v>N/A</v>
          </cell>
          <cell r="C173" t="str">
            <v>20000</v>
          </cell>
          <cell r="D173" t="str">
            <v>AURA</v>
          </cell>
          <cell r="E173" t="str">
            <v>20000B</v>
          </cell>
          <cell r="F173" t="str">
            <v>Tax Credits</v>
          </cell>
          <cell r="G173" t="str">
            <v>20300</v>
          </cell>
          <cell r="H173" t="str">
            <v>Tax Credits</v>
          </cell>
        </row>
        <row r="174">
          <cell r="A174" t="str">
            <v>APY026</v>
          </cell>
          <cell r="B174" t="str">
            <v>TPLIC-APY0-PO BUSINESS</v>
          </cell>
          <cell r="C174" t="str">
            <v>30000</v>
          </cell>
          <cell r="D174" t="str">
            <v>GA - Other Multi-Asset Portfolios</v>
          </cell>
          <cell r="E174" t="str">
            <v>30000A</v>
          </cell>
          <cell r="F174" t="str">
            <v>GA - Other Multi-Asset Portfolios</v>
          </cell>
          <cell r="G174" t="str">
            <v>30100</v>
          </cell>
          <cell r="H174" t="str">
            <v>GA - Other Multi-Asset Portfolios</v>
          </cell>
        </row>
        <row r="175">
          <cell r="A175" t="str">
            <v>OPP-ZONE</v>
          </cell>
          <cell r="B175" t="str">
            <v>Opportunity Zones</v>
          </cell>
          <cell r="C175" t="str">
            <v>20000</v>
          </cell>
          <cell r="D175" t="str">
            <v>AURA</v>
          </cell>
          <cell r="E175" t="str">
            <v>20000G</v>
          </cell>
          <cell r="F175" t="str">
            <v>Opportunity Zone</v>
          </cell>
          <cell r="G175" t="str">
            <v>20700</v>
          </cell>
          <cell r="H175" t="str">
            <v>Opportunity Zone</v>
          </cell>
        </row>
        <row r="176">
          <cell r="A176" t="str">
            <v>NMSVC07</v>
          </cell>
          <cell r="B176" t="str">
            <v>TLIC-NMS-VA AG43 RESERVES CC</v>
          </cell>
          <cell r="C176" t="str">
            <v>30000</v>
          </cell>
          <cell r="D176" t="str">
            <v>GA - Other Multi-Asset Portfolios</v>
          </cell>
          <cell r="E176" t="str">
            <v>30000A</v>
          </cell>
          <cell r="F176" t="str">
            <v>GA - Other Multi-Asset Portfolios</v>
          </cell>
          <cell r="G176" t="str">
            <v>30100</v>
          </cell>
          <cell r="H176" t="str">
            <v>GA - Other Multi-Asset Portfolios</v>
          </cell>
        </row>
        <row r="177">
          <cell r="A177" t="str">
            <v>FMD1D10</v>
          </cell>
          <cell r="B177" t="str">
            <v>TFLIC-TCM1-FIXED ANNUIT NDAC</v>
          </cell>
          <cell r="C177" t="str">
            <v>30000</v>
          </cell>
          <cell r="D177" t="str">
            <v>GA - Other Multi-Asset Portfolios</v>
          </cell>
          <cell r="E177" t="str">
            <v>30000A</v>
          </cell>
          <cell r="F177" t="str">
            <v>GA - Other Multi-Asset Portfolios</v>
          </cell>
          <cell r="G177" t="str">
            <v>30100</v>
          </cell>
          <cell r="H177" t="str">
            <v>GA - Other Multi-Asset Portfolios</v>
          </cell>
        </row>
        <row r="178">
          <cell r="A178" t="str">
            <v>NPSHTDUR</v>
          </cell>
          <cell r="B178" t="str">
            <v>(NEW PRODUCT) Short Duration - Institutional</v>
          </cell>
          <cell r="C178" t="str">
            <v>10000</v>
          </cell>
          <cell r="D178" t="str">
            <v>AUIM</v>
          </cell>
          <cell r="E178" t="str">
            <v>10000A</v>
          </cell>
          <cell r="F178" t="str">
            <v>Investment Grade</v>
          </cell>
          <cell r="G178" t="str">
            <v>12000</v>
          </cell>
          <cell r="H178" t="str">
            <v>Short Duration</v>
          </cell>
        </row>
        <row r="179">
          <cell r="A179" t="str">
            <v>FMD3T2CG5</v>
          </cell>
          <cell r="B179" t="str">
            <v>TLIC MOD SEP ACCT-FME-BOLI F-GUG PTR</v>
          </cell>
          <cell r="C179" t="str">
            <v>30000</v>
          </cell>
          <cell r="D179" t="str">
            <v>GA - Other Multi-Asset Portfolios</v>
          </cell>
          <cell r="E179" t="str">
            <v>30000B</v>
          </cell>
          <cell r="F179" t="str">
            <v>GA - Separate Account/Externally Managed Portfolios</v>
          </cell>
          <cell r="G179" t="str">
            <v>30200</v>
          </cell>
          <cell r="H179" t="str">
            <v>GA - Separate Account/Externally Managed Portfolios</v>
          </cell>
        </row>
        <row r="180">
          <cell r="A180" t="str">
            <v>3P01CN02</v>
          </cell>
          <cell r="B180" t="str">
            <v>TPAM-CANOE GLOBAL INCOME</v>
          </cell>
          <cell r="C180" t="str">
            <v>10000</v>
          </cell>
          <cell r="D180" t="str">
            <v>AUIM</v>
          </cell>
          <cell r="E180" t="str">
            <v>10000A</v>
          </cell>
          <cell r="F180" t="str">
            <v>Investment Grade</v>
          </cell>
          <cell r="G180" t="str">
            <v>10400</v>
          </cell>
          <cell r="H180" t="str">
            <v>Core Plus</v>
          </cell>
        </row>
        <row r="181">
          <cell r="A181" t="str">
            <v>LTC004</v>
          </cell>
          <cell r="B181" t="str">
            <v>TOLIC LTC</v>
          </cell>
          <cell r="C181" t="str">
            <v>30000</v>
          </cell>
          <cell r="D181" t="str">
            <v>GA - Other Multi-Asset Portfolios</v>
          </cell>
          <cell r="E181" t="str">
            <v>30000A</v>
          </cell>
          <cell r="F181" t="str">
            <v>GA - Other Multi-Asset Portfolios</v>
          </cell>
          <cell r="G181" t="str">
            <v>30100</v>
          </cell>
          <cell r="H181" t="str">
            <v>GA - Other Multi-Asset Portfolios</v>
          </cell>
        </row>
        <row r="182">
          <cell r="A182" t="str">
            <v>CONDUITLN</v>
          </cell>
          <cell r="B182" t="str">
            <v>Conduit Loan Origination Program</v>
          </cell>
          <cell r="C182" t="str">
            <v>20000</v>
          </cell>
          <cell r="D182" t="str">
            <v>AURA</v>
          </cell>
          <cell r="E182" t="str">
            <v>20000D</v>
          </cell>
          <cell r="F182" t="str">
            <v>Mortgage Loans</v>
          </cell>
          <cell r="G182" t="str">
            <v>20100</v>
          </cell>
          <cell r="H182" t="str">
            <v>Commercial Mortgage Loans</v>
          </cell>
        </row>
        <row r="183">
          <cell r="A183" t="str">
            <v>3PMLAX15</v>
          </cell>
          <cell r="B183" t="str">
            <v>TPML-AX15-AXA</v>
          </cell>
          <cell r="C183" t="str">
            <v>20000</v>
          </cell>
          <cell r="D183" t="str">
            <v>AURA</v>
          </cell>
          <cell r="E183" t="str">
            <v>20000D</v>
          </cell>
          <cell r="F183" t="str">
            <v>Mortgage Loans</v>
          </cell>
          <cell r="G183" t="str">
            <v>20600</v>
          </cell>
          <cell r="H183" t="str">
            <v>Agriculture Mortgage Loans</v>
          </cell>
        </row>
        <row r="184">
          <cell r="A184" t="str">
            <v>NATRESOU</v>
          </cell>
          <cell r="B184" t="str">
            <v>Private Equity Energy</v>
          </cell>
          <cell r="C184" t="str">
            <v>20000</v>
          </cell>
          <cell r="D184" t="str">
            <v>AURA</v>
          </cell>
          <cell r="E184" t="str">
            <v>20000F</v>
          </cell>
          <cell r="F184" t="str">
            <v>Private Equity Energy</v>
          </cell>
          <cell r="G184" t="str">
            <v>20500</v>
          </cell>
          <cell r="H184" t="str">
            <v>Private Equity Energy</v>
          </cell>
        </row>
        <row r="185">
          <cell r="A185" t="str">
            <v>ESPSC07</v>
          </cell>
          <cell r="B185" t="str">
            <v>TLIC-ESPS-SHORT DURATION CC</v>
          </cell>
          <cell r="C185" t="str">
            <v>30000</v>
          </cell>
          <cell r="D185" t="str">
            <v>GA - Other Multi-Asset Portfolios</v>
          </cell>
          <cell r="E185" t="str">
            <v>30000A</v>
          </cell>
          <cell r="F185" t="str">
            <v>GA - Other Multi-Asset Portfolios</v>
          </cell>
          <cell r="G185" t="str">
            <v>30100</v>
          </cell>
          <cell r="H185" t="str">
            <v>GA - Other Multi-Asset Portfolios</v>
          </cell>
        </row>
        <row r="186">
          <cell r="A186" t="str">
            <v>NPKEUING</v>
          </cell>
          <cell r="B186" t="str">
            <v>(NEW PRODUCT) Kames/EU - Investment Grade</v>
          </cell>
          <cell r="C186" t="str">
            <v>10000</v>
          </cell>
          <cell r="D186" t="str">
            <v>AUIM</v>
          </cell>
          <cell r="E186" t="str">
            <v>10000A</v>
          </cell>
          <cell r="F186" t="str">
            <v>Investment Grade</v>
          </cell>
          <cell r="G186" t="str">
            <v>14100</v>
          </cell>
          <cell r="H186" t="str">
            <v>Kames</v>
          </cell>
        </row>
        <row r="187">
          <cell r="A187" t="str">
            <v>LPGI071</v>
          </cell>
          <cell r="B187" t="str">
            <v>TLIC-SLIC-LPGI-IRWC REINS FWH</v>
          </cell>
          <cell r="C187" t="str">
            <v>30000</v>
          </cell>
          <cell r="D187" t="str">
            <v>GA - Other Multi-Asset Portfolios</v>
          </cell>
          <cell r="E187" t="str">
            <v>30000A</v>
          </cell>
          <cell r="F187" t="str">
            <v>GA - Other Multi-Asset Portfolios</v>
          </cell>
          <cell r="G187" t="str">
            <v>30100</v>
          </cell>
          <cell r="H187" t="str">
            <v>GA - Other Multi-Asset Portfolios</v>
          </cell>
        </row>
        <row r="188">
          <cell r="A188" t="str">
            <v>LTRL07</v>
          </cell>
          <cell r="B188" t="str">
            <v>TLIC-LTRL-TRRI REINS FWH</v>
          </cell>
          <cell r="C188" t="str">
            <v>30000</v>
          </cell>
          <cell r="D188" t="str">
            <v>GA - Other Multi-Asset Portfolios</v>
          </cell>
          <cell r="E188" t="str">
            <v>30000A</v>
          </cell>
          <cell r="F188" t="str">
            <v>GA - Other Multi-Asset Portfolios</v>
          </cell>
          <cell r="G188" t="str">
            <v>30100</v>
          </cell>
          <cell r="H188" t="str">
            <v>GA - Other Multi-Asset Portfolios</v>
          </cell>
        </row>
        <row r="189">
          <cell r="A189" t="str">
            <v>DFP04M04</v>
          </cell>
          <cell r="B189" t="str">
            <v>GCI IV LLC</v>
          </cell>
          <cell r="C189" t="str">
            <v>20000</v>
          </cell>
          <cell r="D189" t="str">
            <v>AURA</v>
          </cell>
          <cell r="E189" t="str">
            <v>20000B</v>
          </cell>
          <cell r="F189" t="str">
            <v>Tax Credits</v>
          </cell>
          <cell r="G189" t="str">
            <v>20300</v>
          </cell>
          <cell r="H189" t="str">
            <v>Tax Credits</v>
          </cell>
        </row>
        <row r="190">
          <cell r="A190" t="str">
            <v>FMD38DGY</v>
          </cell>
          <cell r="B190" t="str">
            <v>TLIC TSA-FME-GATEWAY</v>
          </cell>
          <cell r="C190" t="str">
            <v>30000</v>
          </cell>
          <cell r="D190" t="str">
            <v>GA - Other Multi-Asset Portfolios</v>
          </cell>
          <cell r="E190" t="str">
            <v>30000B</v>
          </cell>
          <cell r="F190" t="str">
            <v>GA - Separate Account/Externally Managed Portfolios</v>
          </cell>
          <cell r="G190" t="str">
            <v>30200</v>
          </cell>
          <cell r="H190" t="str">
            <v>GA - Separate Account/Externally Managed Portfolios</v>
          </cell>
        </row>
        <row r="191">
          <cell r="A191" t="str">
            <v>LPGS1B</v>
          </cell>
          <cell r="B191" t="str">
            <v>TLB-LPGS-SINGAPORE SIF</v>
          </cell>
          <cell r="C191" t="str">
            <v>30000</v>
          </cell>
          <cell r="D191" t="str">
            <v>GA - Other Multi-Asset Portfolios</v>
          </cell>
          <cell r="E191" t="str">
            <v>30000A</v>
          </cell>
          <cell r="F191" t="str">
            <v>GA - Other Multi-Asset Portfolios</v>
          </cell>
          <cell r="G191" t="str">
            <v>30100</v>
          </cell>
          <cell r="H191" t="str">
            <v>GA - Other Multi-Asset Portfolios</v>
          </cell>
        </row>
        <row r="192">
          <cell r="A192" t="str">
            <v>HHE526</v>
          </cell>
          <cell r="B192" t="str">
            <v>TPLIC-HHE5-FORECAST HEDGE</v>
          </cell>
          <cell r="C192" t="str">
            <v>30000</v>
          </cell>
          <cell r="D192" t="str">
            <v>GA - Other Multi-Asset Portfolios</v>
          </cell>
          <cell r="E192" t="str">
            <v>30000A</v>
          </cell>
          <cell r="F192" t="str">
            <v>GA - Other Multi-Asset Portfolios</v>
          </cell>
          <cell r="G192" t="str">
            <v>30100</v>
          </cell>
          <cell r="H192" t="str">
            <v>GA - Other Multi-Asset Portfolios</v>
          </cell>
        </row>
        <row r="193">
          <cell r="A193" t="str">
            <v>FMD502</v>
          </cell>
          <cell r="B193" t="str">
            <v>PBLIC FMD ANNUITIZED</v>
          </cell>
          <cell r="C193" t="str">
            <v>30000</v>
          </cell>
          <cell r="D193" t="str">
            <v>GA - Other Multi-Asset Portfolios</v>
          </cell>
          <cell r="E193" t="str">
            <v>30000A</v>
          </cell>
          <cell r="F193" t="str">
            <v>GA - Other Multi-Asset Portfolios</v>
          </cell>
          <cell r="G193" t="str">
            <v>30100</v>
          </cell>
          <cell r="H193" t="str">
            <v>GA - Other Multi-Asset Portfolios</v>
          </cell>
        </row>
        <row r="194">
          <cell r="A194" t="str">
            <v>NMSV26</v>
          </cell>
          <cell r="B194" t="str">
            <v>TPLIC-NMS-VA AG43 RESERVES</v>
          </cell>
          <cell r="C194" t="str">
            <v>30000</v>
          </cell>
          <cell r="D194" t="str">
            <v>GA - Other Multi-Asset Portfolios</v>
          </cell>
          <cell r="E194" t="str">
            <v>30000A</v>
          </cell>
          <cell r="F194" t="str">
            <v>GA - Other Multi-Asset Portfolios</v>
          </cell>
          <cell r="G194" t="str">
            <v>30100</v>
          </cell>
          <cell r="H194" t="str">
            <v>GA - Other Multi-Asset Portfolios</v>
          </cell>
        </row>
        <row r="195">
          <cell r="A195" t="str">
            <v>PARTNERREBATE1</v>
          </cell>
          <cell r="B195" t="str">
            <v xml:space="preserve"> </v>
          </cell>
          <cell r="C195" t="str">
            <v>10000</v>
          </cell>
          <cell r="D195" t="str">
            <v>AUIM</v>
          </cell>
          <cell r="E195" t="str">
            <v>10000A</v>
          </cell>
          <cell r="F195" t="str">
            <v>Investment Grade</v>
          </cell>
          <cell r="G195" t="str">
            <v>11500</v>
          </cell>
          <cell r="H195" t="str">
            <v>Money Market</v>
          </cell>
        </row>
        <row r="196">
          <cell r="A196" t="str">
            <v>DFP00701</v>
          </cell>
          <cell r="B196" t="str">
            <v>N/A</v>
          </cell>
          <cell r="C196" t="str">
            <v>20000</v>
          </cell>
          <cell r="D196" t="str">
            <v>AURA</v>
          </cell>
          <cell r="E196" t="str">
            <v>20000B</v>
          </cell>
          <cell r="F196" t="str">
            <v>Tax Credits</v>
          </cell>
          <cell r="G196" t="str">
            <v>20300</v>
          </cell>
          <cell r="H196" t="str">
            <v>Tax Credits</v>
          </cell>
        </row>
        <row r="197">
          <cell r="A197" t="str">
            <v>NMS0101</v>
          </cell>
          <cell r="B197" t="str">
            <v>TFLIC-NMS-LONG GOVT CREDIT</v>
          </cell>
          <cell r="C197" t="str">
            <v>10000</v>
          </cell>
          <cell r="D197" t="str">
            <v>AUIM</v>
          </cell>
          <cell r="E197" t="str">
            <v>10000G</v>
          </cell>
          <cell r="F197" t="str">
            <v>Investment Solutions</v>
          </cell>
          <cell r="G197" t="str">
            <v>13800</v>
          </cell>
          <cell r="H197" t="str">
            <v>Long Government Credit</v>
          </cell>
        </row>
        <row r="198">
          <cell r="A198" t="str">
            <v>3P01TM44</v>
          </cell>
          <cell r="B198" t="str">
            <v>TPAM-TA MULTI-MANAGED BAL</v>
          </cell>
          <cell r="C198" t="str">
            <v>10000</v>
          </cell>
          <cell r="D198" t="str">
            <v>AUIM</v>
          </cell>
          <cell r="E198" t="str">
            <v>10000A</v>
          </cell>
          <cell r="F198" t="str">
            <v>Investment Grade</v>
          </cell>
          <cell r="G198" t="str">
            <v>10300</v>
          </cell>
          <cell r="H198" t="str">
            <v>Core</v>
          </cell>
        </row>
        <row r="199">
          <cell r="A199" t="str">
            <v>DFP00714</v>
          </cell>
          <cell r="B199" t="str">
            <v>N/A</v>
          </cell>
          <cell r="C199" t="str">
            <v>20000</v>
          </cell>
          <cell r="D199" t="str">
            <v>AURA</v>
          </cell>
          <cell r="E199" t="str">
            <v>20000B</v>
          </cell>
          <cell r="F199" t="str">
            <v>Tax Credits</v>
          </cell>
          <cell r="G199" t="str">
            <v>20300</v>
          </cell>
          <cell r="H199" t="str">
            <v>Tax Credits</v>
          </cell>
        </row>
        <row r="200">
          <cell r="A200" t="str">
            <v>LPG0072</v>
          </cell>
          <cell r="B200" t="str">
            <v>TLIC-LPG0-FT HEDGE PO TOLIC</v>
          </cell>
          <cell r="C200" t="str">
            <v>30000</v>
          </cell>
          <cell r="D200" t="str">
            <v>GA - Other Multi-Asset Portfolios</v>
          </cell>
          <cell r="E200" t="str">
            <v>30000A</v>
          </cell>
          <cell r="F200" t="str">
            <v>GA - Other Multi-Asset Portfolios</v>
          </cell>
          <cell r="G200" t="str">
            <v>30100</v>
          </cell>
          <cell r="H200" t="str">
            <v>GA - Other Multi-Asset Portfolios</v>
          </cell>
        </row>
        <row r="201">
          <cell r="A201" t="str">
            <v>TLBF1B</v>
          </cell>
          <cell r="B201" t="str">
            <v>TLB-TLBF-SINGAPORE OIF</v>
          </cell>
          <cell r="C201" t="str">
            <v>30000</v>
          </cell>
          <cell r="D201" t="str">
            <v>GA - Other Multi-Asset Portfolios</v>
          </cell>
          <cell r="E201" t="str">
            <v>30000A</v>
          </cell>
          <cell r="F201" t="str">
            <v>GA - Other Multi-Asset Portfolios</v>
          </cell>
          <cell r="G201" t="str">
            <v>30100</v>
          </cell>
          <cell r="H201" t="str">
            <v>GA - Other Multi-Asset Portfolios</v>
          </cell>
        </row>
        <row r="202">
          <cell r="A202" t="str">
            <v>NPSECLCM</v>
          </cell>
          <cell r="B202" t="str">
            <v>(NEW PRODUCT) Sec Lending Cash Management</v>
          </cell>
          <cell r="C202" t="str">
            <v>10000</v>
          </cell>
          <cell r="D202" t="str">
            <v>AUIM</v>
          </cell>
          <cell r="E202" t="str">
            <v>10000A</v>
          </cell>
          <cell r="F202" t="str">
            <v>Investment Grade</v>
          </cell>
          <cell r="G202" t="str">
            <v>13700</v>
          </cell>
          <cell r="H202" t="str">
            <v>Enhanced Cash</v>
          </cell>
        </row>
        <row r="203">
          <cell r="A203" t="str">
            <v>LEQ007</v>
          </cell>
          <cell r="B203" t="str">
            <v>TLIC-LEQ0-L&amp;H IUL/VUL</v>
          </cell>
          <cell r="C203" t="str">
            <v>30000</v>
          </cell>
          <cell r="D203" t="str">
            <v>GA - Other Multi-Asset Portfolios</v>
          </cell>
          <cell r="E203" t="str">
            <v>30000A</v>
          </cell>
          <cell r="F203" t="str">
            <v>GA - Other Multi-Asset Portfolios</v>
          </cell>
          <cell r="G203" t="str">
            <v>30100</v>
          </cell>
          <cell r="H203" t="str">
            <v>GA - Other Multi-Asset Portfolios</v>
          </cell>
        </row>
        <row r="204">
          <cell r="A204" t="str">
            <v>FMDM26</v>
          </cell>
          <cell r="B204" t="str">
            <v>TPLIC-TCMM-EIA</v>
          </cell>
          <cell r="C204" t="str">
            <v>30000</v>
          </cell>
          <cell r="D204" t="str">
            <v>GA - Other Multi-Asset Portfolios</v>
          </cell>
          <cell r="E204" t="str">
            <v>30000A</v>
          </cell>
          <cell r="F204" t="str">
            <v>GA - Other Multi-Asset Portfolios</v>
          </cell>
          <cell r="G204" t="str">
            <v>30100</v>
          </cell>
          <cell r="H204" t="str">
            <v>GA - Other Multi-Asset Portfolios</v>
          </cell>
        </row>
        <row r="205">
          <cell r="A205" t="str">
            <v>DFP0FH54</v>
          </cell>
          <cell r="B205" t="str">
            <v>Aegon Funds-Unguaranteed-LIHTC Fund 54 LLC</v>
          </cell>
          <cell r="C205" t="str">
            <v>20000</v>
          </cell>
          <cell r="D205" t="str">
            <v>AURA</v>
          </cell>
          <cell r="E205" t="str">
            <v>20000B</v>
          </cell>
          <cell r="F205" t="str">
            <v>Tax Credits</v>
          </cell>
          <cell r="G205" t="str">
            <v>20300</v>
          </cell>
          <cell r="H205" t="str">
            <v>Tax Credits</v>
          </cell>
        </row>
        <row r="206">
          <cell r="A206" t="str">
            <v>ESPS10</v>
          </cell>
          <cell r="B206" t="str">
            <v>TFLIC-ESPS-SHORT DURATION</v>
          </cell>
          <cell r="C206" t="str">
            <v>30000</v>
          </cell>
          <cell r="D206" t="str">
            <v>GA - Other Multi-Asset Portfolios</v>
          </cell>
          <cell r="E206" t="str">
            <v>30000A</v>
          </cell>
          <cell r="F206" t="str">
            <v>GA - Other Multi-Asset Portfolios</v>
          </cell>
          <cell r="G206" t="str">
            <v>30100</v>
          </cell>
          <cell r="H206" t="str">
            <v>GA - Other Multi-Asset Portfolios</v>
          </cell>
        </row>
        <row r="207">
          <cell r="A207" t="str">
            <v>NMSV07</v>
          </cell>
          <cell r="B207" t="str">
            <v>TLIC-NMS-VA AG43 RESERVES</v>
          </cell>
          <cell r="C207" t="str">
            <v>30000</v>
          </cell>
          <cell r="D207" t="str">
            <v>GA - Other Multi-Asset Portfolios</v>
          </cell>
          <cell r="E207" t="str">
            <v>30000A</v>
          </cell>
          <cell r="F207" t="str">
            <v>GA - Other Multi-Asset Portfolios</v>
          </cell>
          <cell r="G207" t="str">
            <v>30100</v>
          </cell>
          <cell r="H207" t="str">
            <v>GA - Other Multi-Asset Portfolios</v>
          </cell>
        </row>
        <row r="208">
          <cell r="A208" t="str">
            <v>LPGH1B</v>
          </cell>
          <cell r="B208" t="str">
            <v>TLB-LPGH-HONG KONG</v>
          </cell>
          <cell r="C208" t="str">
            <v>30000</v>
          </cell>
          <cell r="D208" t="str">
            <v>GA - Other Multi-Asset Portfolios</v>
          </cell>
          <cell r="E208" t="str">
            <v>30000A</v>
          </cell>
          <cell r="F208" t="str">
            <v>GA - Other Multi-Asset Portfolios</v>
          </cell>
          <cell r="G208" t="str">
            <v>30100</v>
          </cell>
          <cell r="H208" t="str">
            <v>GA - Other Multi-Asset Portfolios</v>
          </cell>
        </row>
        <row r="209">
          <cell r="A209" t="str">
            <v>LULX07</v>
          </cell>
          <cell r="B209" t="str">
            <v>TLIC-LULX-TLIC US TLB TRUST</v>
          </cell>
          <cell r="C209" t="str">
            <v>30000</v>
          </cell>
          <cell r="D209" t="str">
            <v>GA - Other Multi-Asset Portfolios</v>
          </cell>
          <cell r="E209" t="str">
            <v>30000A</v>
          </cell>
          <cell r="F209" t="str">
            <v>GA - Other Multi-Asset Portfolios</v>
          </cell>
          <cell r="G209" t="str">
            <v>30100</v>
          </cell>
          <cell r="H209" t="str">
            <v>GA - Other Multi-Asset Portfolios</v>
          </cell>
        </row>
        <row r="210">
          <cell r="A210" t="str">
            <v>DFP0F714</v>
          </cell>
          <cell r="B210" t="str">
            <v>GCI LLC</v>
          </cell>
          <cell r="C210" t="str">
            <v>20000</v>
          </cell>
          <cell r="D210" t="str">
            <v>AURA</v>
          </cell>
          <cell r="E210" t="str">
            <v>20000B</v>
          </cell>
          <cell r="F210" t="str">
            <v>Tax Credits</v>
          </cell>
          <cell r="G210" t="str">
            <v>20300</v>
          </cell>
          <cell r="H210" t="str">
            <v>Tax Credits</v>
          </cell>
        </row>
        <row r="211">
          <cell r="A211" t="str">
            <v>CLO15601</v>
          </cell>
          <cell r="B211" t="str">
            <v>CLO-CEDAR FUNDING LTD</v>
          </cell>
          <cell r="C211" t="str">
            <v>10000</v>
          </cell>
          <cell r="D211" t="str">
            <v>AUIM</v>
          </cell>
          <cell r="E211" t="str">
            <v>10000B</v>
          </cell>
          <cell r="F211" t="str">
            <v>Leveraged Finance</v>
          </cell>
          <cell r="G211" t="str">
            <v>11300</v>
          </cell>
          <cell r="H211" t="str">
            <v>Leveraged Loans</v>
          </cell>
        </row>
        <row r="212">
          <cell r="A212" t="str">
            <v>FMD7261</v>
          </cell>
          <cell r="B212" t="str">
            <v>TPLIC-TCM7-IMD TLIB REINS</v>
          </cell>
          <cell r="C212" t="str">
            <v>30000</v>
          </cell>
          <cell r="D212" t="str">
            <v>GA - Other Multi-Asset Portfolios</v>
          </cell>
          <cell r="E212" t="str">
            <v>30000A</v>
          </cell>
          <cell r="F212" t="str">
            <v>GA - Other Multi-Asset Portfolios</v>
          </cell>
          <cell r="G212" t="str">
            <v>30100</v>
          </cell>
          <cell r="H212" t="str">
            <v>GA - Other Multi-Asset Portfolios</v>
          </cell>
        </row>
        <row r="213">
          <cell r="A213" t="str">
            <v>NMS0071</v>
          </cell>
          <cell r="B213" t="str">
            <v>TLIC-NMS-SURPLUS LOLI</v>
          </cell>
          <cell r="C213" t="str">
            <v>30000</v>
          </cell>
          <cell r="D213" t="str">
            <v>GA - Other Multi-Asset Portfolios</v>
          </cell>
          <cell r="E213" t="str">
            <v>30000A</v>
          </cell>
          <cell r="F213" t="str">
            <v>GA - Other Multi-Asset Portfolios</v>
          </cell>
          <cell r="G213" t="str">
            <v>30100</v>
          </cell>
          <cell r="H213" t="str">
            <v>GA - Other Multi-Asset Portfolios</v>
          </cell>
        </row>
        <row r="214">
          <cell r="A214" t="str">
            <v>LTRU07NU</v>
          </cell>
          <cell r="B214" t="str">
            <v>TLIC-LTRU-MUNI NUVEEN</v>
          </cell>
          <cell r="C214" t="str">
            <v>30000</v>
          </cell>
          <cell r="D214" t="str">
            <v>GA - Other Multi-Asset Portfolios</v>
          </cell>
          <cell r="E214" t="str">
            <v>30000B</v>
          </cell>
          <cell r="F214" t="str">
            <v>GA - Separate Account/Externally Managed Portfolios</v>
          </cell>
          <cell r="G214" t="str">
            <v>30200</v>
          </cell>
          <cell r="H214" t="str">
            <v>GA - Separate Account/Externally Managed Portfolios</v>
          </cell>
        </row>
        <row r="215">
          <cell r="A215" t="str">
            <v>DFP00759</v>
          </cell>
          <cell r="B215" t="str">
            <v>N/A</v>
          </cell>
          <cell r="C215" t="str">
            <v>20000</v>
          </cell>
          <cell r="D215" t="str">
            <v>AURA</v>
          </cell>
          <cell r="E215" t="str">
            <v>20000B</v>
          </cell>
          <cell r="F215" t="str">
            <v>Tax Credits</v>
          </cell>
          <cell r="G215" t="str">
            <v>20300</v>
          </cell>
          <cell r="H215" t="str">
            <v>Tax Credits</v>
          </cell>
        </row>
        <row r="216">
          <cell r="A216" t="str">
            <v>DFP126</v>
          </cell>
          <cell r="B216" t="str">
            <v>TPLIC-IMD SHORT-GEN</v>
          </cell>
          <cell r="C216" t="str">
            <v>30000</v>
          </cell>
          <cell r="D216" t="str">
            <v>GA - Other Multi-Asset Portfolios</v>
          </cell>
          <cell r="E216" t="str">
            <v>30000A</v>
          </cell>
          <cell r="F216" t="str">
            <v>GA - Other Multi-Asset Portfolios</v>
          </cell>
          <cell r="G216" t="str">
            <v>30100</v>
          </cell>
          <cell r="H216" t="str">
            <v>GA - Other Multi-Asset Portfolios</v>
          </cell>
        </row>
        <row r="217">
          <cell r="A217" t="str">
            <v>DFP00755</v>
          </cell>
          <cell r="B217" t="str">
            <v>TLIC GARNET LIHTC FUNDS - DFP STRUCTURED PROD</v>
          </cell>
          <cell r="C217" t="str">
            <v>20000</v>
          </cell>
          <cell r="D217" t="str">
            <v>AURA</v>
          </cell>
          <cell r="E217" t="str">
            <v>20000B</v>
          </cell>
          <cell r="F217" t="str">
            <v>Tax Credits</v>
          </cell>
          <cell r="G217" t="str">
            <v>20300</v>
          </cell>
          <cell r="H217" t="str">
            <v>Tax Credits</v>
          </cell>
        </row>
        <row r="218">
          <cell r="A218" t="str">
            <v>NPAUIMCRD</v>
          </cell>
          <cell r="B218" t="str">
            <v>(NEW PRODUCT) Kames - Credit Opportunities Fund</v>
          </cell>
          <cell r="C218" t="str">
            <v>10000</v>
          </cell>
          <cell r="D218" t="str">
            <v>AUIM</v>
          </cell>
          <cell r="E218" t="str">
            <v>10000B</v>
          </cell>
          <cell r="F218" t="str">
            <v>Leveraged Finance</v>
          </cell>
          <cell r="G218" t="str">
            <v>10500</v>
          </cell>
          <cell r="H218" t="str">
            <v>Credit Opps</v>
          </cell>
        </row>
        <row r="219">
          <cell r="A219" t="str">
            <v>DFP0T530</v>
          </cell>
          <cell r="B219" t="str">
            <v>GCI - UNGUARANTEED</v>
          </cell>
          <cell r="C219" t="str">
            <v>20000</v>
          </cell>
          <cell r="D219" t="str">
            <v>AURA</v>
          </cell>
          <cell r="E219" t="str">
            <v>20000B</v>
          </cell>
          <cell r="F219" t="str">
            <v>Tax Credits</v>
          </cell>
          <cell r="G219" t="str">
            <v>20300</v>
          </cell>
          <cell r="H219" t="str">
            <v>Tax Credits</v>
          </cell>
        </row>
        <row r="220">
          <cell r="A220" t="str">
            <v>DFP0T439</v>
          </cell>
          <cell r="B220" t="str">
            <v>GARNET-UNGUARANTEED-LIHTCXXXIX</v>
          </cell>
          <cell r="C220" t="str">
            <v>20000</v>
          </cell>
          <cell r="D220" t="str">
            <v>AURA</v>
          </cell>
          <cell r="E220" t="str">
            <v>20000B</v>
          </cell>
          <cell r="F220" t="str">
            <v>Tax Credits</v>
          </cell>
          <cell r="G220" t="str">
            <v>20300</v>
          </cell>
          <cell r="H220" t="str">
            <v>Tax Credits</v>
          </cell>
        </row>
        <row r="221">
          <cell r="A221" t="str">
            <v>3P01CF06</v>
          </cell>
          <cell r="B221" t="str">
            <v>TPAM-CEDAR FUNDING VI CLO LTD</v>
          </cell>
          <cell r="C221" t="str">
            <v>10000</v>
          </cell>
          <cell r="D221" t="str">
            <v>AUIM</v>
          </cell>
          <cell r="E221" t="str">
            <v>10000B</v>
          </cell>
          <cell r="F221" t="str">
            <v>Leveraged Finance</v>
          </cell>
          <cell r="G221" t="str">
            <v>11300</v>
          </cell>
          <cell r="H221" t="str">
            <v>Leveraged Loans</v>
          </cell>
        </row>
        <row r="222">
          <cell r="A222" t="str">
            <v>DFP0F525</v>
          </cell>
          <cell r="B222" t="str">
            <v>GARNET FUND</v>
          </cell>
          <cell r="C222" t="str">
            <v>20000</v>
          </cell>
          <cell r="D222" t="str">
            <v>AURA</v>
          </cell>
          <cell r="E222" t="str">
            <v>20000B</v>
          </cell>
          <cell r="F222" t="str">
            <v>Tax Credits</v>
          </cell>
          <cell r="G222" t="str">
            <v>20300</v>
          </cell>
          <cell r="H222" t="str">
            <v>Tax Credits</v>
          </cell>
        </row>
        <row r="223">
          <cell r="A223" t="str">
            <v>DFP0F713</v>
          </cell>
          <cell r="B223" t="str">
            <v>GCI LLC</v>
          </cell>
          <cell r="C223" t="str">
            <v>20000</v>
          </cell>
          <cell r="D223" t="str">
            <v>AURA</v>
          </cell>
          <cell r="E223" t="str">
            <v>20000B</v>
          </cell>
          <cell r="F223" t="str">
            <v>Tax Credits</v>
          </cell>
          <cell r="G223" t="str">
            <v>20300</v>
          </cell>
          <cell r="H223" t="str">
            <v>Tax Credits</v>
          </cell>
        </row>
        <row r="224">
          <cell r="A224" t="str">
            <v>3PYGTM07</v>
          </cell>
          <cell r="B224" t="str">
            <v>TPAM-TA AEGON HY BOND VP</v>
          </cell>
          <cell r="C224" t="str">
            <v>10000</v>
          </cell>
          <cell r="D224" t="str">
            <v>AUIM</v>
          </cell>
          <cell r="E224" t="str">
            <v>10000B</v>
          </cell>
          <cell r="F224" t="str">
            <v>Leveraged Finance</v>
          </cell>
          <cell r="G224" t="str">
            <v>11000</v>
          </cell>
          <cell r="H224" t="str">
            <v>High Yield</v>
          </cell>
        </row>
        <row r="225">
          <cell r="A225" t="str">
            <v>3P01AI03</v>
          </cell>
          <cell r="B225" t="str">
            <v>TPAM-AEG Market Neutral Income Fund</v>
          </cell>
          <cell r="C225" t="str">
            <v>10000</v>
          </cell>
          <cell r="D225" t="str">
            <v>AUIM</v>
          </cell>
          <cell r="E225" t="str">
            <v>10000B</v>
          </cell>
          <cell r="F225" t="str">
            <v>Leveraged Finance</v>
          </cell>
          <cell r="G225" t="str">
            <v>12100</v>
          </cell>
          <cell r="H225" t="str">
            <v>Market Neutral (Convert Arb)</v>
          </cell>
        </row>
        <row r="226">
          <cell r="A226" t="str">
            <v>3P01AM01</v>
          </cell>
          <cell r="B226" t="str">
            <v>AEGON Market Neutral</v>
          </cell>
          <cell r="C226" t="str">
            <v>10000</v>
          </cell>
          <cell r="D226" t="str">
            <v>AUIM</v>
          </cell>
          <cell r="E226" t="str">
            <v>10000B</v>
          </cell>
          <cell r="F226" t="str">
            <v>Leveraged Finance</v>
          </cell>
          <cell r="G226" t="str">
            <v>12100</v>
          </cell>
          <cell r="H226" t="str">
            <v>Market Neutral (Convert Arb)</v>
          </cell>
        </row>
        <row r="227">
          <cell r="A227" t="str">
            <v>DFP05C62</v>
          </cell>
          <cell r="B227" t="str">
            <v>ACI-TLIC</v>
          </cell>
          <cell r="C227" t="str">
            <v>20000</v>
          </cell>
          <cell r="D227" t="str">
            <v>AURA</v>
          </cell>
          <cell r="E227" t="str">
            <v>20000B</v>
          </cell>
          <cell r="F227" t="str">
            <v>Tax Credits</v>
          </cell>
          <cell r="G227" t="str">
            <v>20300</v>
          </cell>
          <cell r="H227" t="str">
            <v>Tax Credits</v>
          </cell>
        </row>
        <row r="228">
          <cell r="A228" t="str">
            <v>LPGB1B</v>
          </cell>
          <cell r="B228" t="str">
            <v>TLB-LPGB-BERMUDA</v>
          </cell>
          <cell r="C228" t="str">
            <v>30000</v>
          </cell>
          <cell r="D228" t="str">
            <v>GA - Other Multi-Asset Portfolios</v>
          </cell>
          <cell r="E228" t="str">
            <v>30000A</v>
          </cell>
          <cell r="F228" t="str">
            <v>GA - Other Multi-Asset Portfolios</v>
          </cell>
          <cell r="G228" t="str">
            <v>30100</v>
          </cell>
          <cell r="H228" t="str">
            <v>GA - Other Multi-Asset Portfolios</v>
          </cell>
        </row>
        <row r="229">
          <cell r="A229" t="str">
            <v>3PMLAX05</v>
          </cell>
          <cell r="B229" t="str">
            <v>TPML-AX05-AXA</v>
          </cell>
          <cell r="C229" t="str">
            <v>20000</v>
          </cell>
          <cell r="D229" t="str">
            <v>AURA</v>
          </cell>
          <cell r="E229" t="str">
            <v>20000D</v>
          </cell>
          <cell r="F229" t="str">
            <v>Mortgage Loans</v>
          </cell>
          <cell r="G229" t="str">
            <v>20600</v>
          </cell>
          <cell r="H229" t="str">
            <v>Agriculture Mortgage Loans</v>
          </cell>
        </row>
        <row r="230">
          <cell r="A230" t="str">
            <v>TXC11X2</v>
          </cell>
          <cell r="B230" t="str">
            <v>LIICA RE I-TXC1-IA LBN</v>
          </cell>
          <cell r="C230" t="str">
            <v>30000</v>
          </cell>
          <cell r="D230" t="str">
            <v>GA - Other Multi-Asset Portfolios</v>
          </cell>
          <cell r="E230" t="str">
            <v>30000A</v>
          </cell>
          <cell r="F230" t="str">
            <v>GA - Other Multi-Asset Portfolios</v>
          </cell>
          <cell r="G230" t="str">
            <v>30100</v>
          </cell>
          <cell r="H230" t="str">
            <v>GA - Other Multi-Asset Portfolios</v>
          </cell>
        </row>
        <row r="231">
          <cell r="A231" t="str">
            <v>SMAUMATAC</v>
          </cell>
          <cell r="B231" t="str">
            <v>SMA/UMA - Tactical</v>
          </cell>
          <cell r="C231" t="str">
            <v>10000</v>
          </cell>
          <cell r="D231" t="str">
            <v>AUIM</v>
          </cell>
          <cell r="E231" t="str">
            <v>10000D</v>
          </cell>
          <cell r="F231" t="str">
            <v>Asset Allocation</v>
          </cell>
          <cell r="G231" t="str">
            <v>11600</v>
          </cell>
          <cell r="H231" t="str">
            <v>Multi-Asset</v>
          </cell>
        </row>
        <row r="232">
          <cell r="A232" t="str">
            <v>DFP613</v>
          </cell>
          <cell r="B232" t="str">
            <v>TALIAC DFP PAY OUT BUS</v>
          </cell>
          <cell r="C232" t="str">
            <v>30000</v>
          </cell>
          <cell r="D232" t="str">
            <v>GA - Other Multi-Asset Portfolios</v>
          </cell>
          <cell r="E232" t="str">
            <v>30000A</v>
          </cell>
          <cell r="F232" t="str">
            <v>GA - Other Multi-Asset Portfolios</v>
          </cell>
          <cell r="G232" t="str">
            <v>30100</v>
          </cell>
          <cell r="H232" t="str">
            <v>GA - Other Multi-Asset Portfolios</v>
          </cell>
        </row>
        <row r="233">
          <cell r="A233" t="str">
            <v>HHE023</v>
          </cell>
          <cell r="B233" t="str">
            <v>TCIC-HHE0-L&amp;H OTH HLTH</v>
          </cell>
          <cell r="C233" t="str">
            <v>30000</v>
          </cell>
          <cell r="D233" t="str">
            <v>GA - Other Multi-Asset Portfolios</v>
          </cell>
          <cell r="E233" t="str">
            <v>30000A</v>
          </cell>
          <cell r="F233" t="str">
            <v>GA - Other Multi-Asset Portfolios</v>
          </cell>
          <cell r="G233" t="str">
            <v>30100</v>
          </cell>
          <cell r="H233" t="str">
            <v>GA - Other Multi-Asset Portfolios</v>
          </cell>
        </row>
        <row r="234">
          <cell r="A234" t="str">
            <v>3PMLAX02</v>
          </cell>
          <cell r="B234" t="str">
            <v>TPML-AX02-AXA</v>
          </cell>
          <cell r="C234" t="str">
            <v>20000</v>
          </cell>
          <cell r="D234" t="str">
            <v>AURA</v>
          </cell>
          <cell r="E234" t="str">
            <v>20000D</v>
          </cell>
          <cell r="F234" t="str">
            <v>Mortgage Loans</v>
          </cell>
          <cell r="G234" t="str">
            <v>20600</v>
          </cell>
          <cell r="H234" t="str">
            <v>Agriculture Mortgage Loans</v>
          </cell>
        </row>
        <row r="235">
          <cell r="A235" t="str">
            <v>3P01LU01</v>
          </cell>
          <cell r="B235" t="str">
            <v>TPAM-LEHIGH UNIV HY</v>
          </cell>
          <cell r="C235" t="str">
            <v>10000</v>
          </cell>
          <cell r="D235" t="str">
            <v>AUIM</v>
          </cell>
          <cell r="E235" t="str">
            <v>10000B</v>
          </cell>
          <cell r="F235" t="str">
            <v>Leveraged Finance</v>
          </cell>
          <cell r="G235" t="str">
            <v>11000</v>
          </cell>
          <cell r="H235" t="str">
            <v>High Yield</v>
          </cell>
        </row>
        <row r="236">
          <cell r="A236" t="str">
            <v>DFP907</v>
          </cell>
          <cell r="B236" t="str">
            <v>TLIC-IMD MUNI</v>
          </cell>
          <cell r="C236" t="str">
            <v>30000</v>
          </cell>
          <cell r="D236" t="str">
            <v>GA - Other Multi-Asset Portfolios</v>
          </cell>
          <cell r="E236" t="str">
            <v>30000A</v>
          </cell>
          <cell r="F236" t="str">
            <v>GA - Other Multi-Asset Portfolios</v>
          </cell>
          <cell r="G236" t="str">
            <v>30100</v>
          </cell>
          <cell r="H236" t="str">
            <v>GA - Other Multi-Asset Portfolios</v>
          </cell>
        </row>
        <row r="237">
          <cell r="A237" t="str">
            <v>NCO0761</v>
          </cell>
          <cell r="B237" t="str">
            <v>AEGON PENSION PLAN MM</v>
          </cell>
          <cell r="C237" t="str">
            <v>10000</v>
          </cell>
          <cell r="D237" t="str">
            <v>AUIM</v>
          </cell>
          <cell r="E237" t="str">
            <v>10000A</v>
          </cell>
          <cell r="F237" t="str">
            <v>Investment Grade</v>
          </cell>
          <cell r="G237" t="str">
            <v>11500</v>
          </cell>
          <cell r="H237" t="str">
            <v>Money Market</v>
          </cell>
        </row>
        <row r="238">
          <cell r="A238" t="str">
            <v>IND107</v>
          </cell>
          <cell r="B238" t="str">
            <v>TLIC-AFPCR-ORDINARY LIFE</v>
          </cell>
          <cell r="C238" t="str">
            <v>30000</v>
          </cell>
          <cell r="D238" t="str">
            <v>GA - Other Multi-Asset Portfolios</v>
          </cell>
          <cell r="E238" t="str">
            <v>30000A</v>
          </cell>
          <cell r="F238" t="str">
            <v>GA - Other Multi-Asset Portfolios</v>
          </cell>
          <cell r="G238" t="str">
            <v>30100</v>
          </cell>
          <cell r="H238" t="str">
            <v>GA - Other Multi-Asset Portfolios</v>
          </cell>
        </row>
        <row r="239">
          <cell r="A239" t="str">
            <v>FMDRC07</v>
          </cell>
          <cell r="B239" t="str">
            <v>TLIC-FMDR-FREC REINS FWH CC</v>
          </cell>
          <cell r="C239" t="str">
            <v>30000</v>
          </cell>
          <cell r="D239" t="str">
            <v>GA - Other Multi-Asset Portfolios</v>
          </cell>
          <cell r="E239" t="str">
            <v>30000A</v>
          </cell>
          <cell r="F239" t="str">
            <v>GA - Other Multi-Asset Portfolios</v>
          </cell>
          <cell r="G239" t="str">
            <v>30100</v>
          </cell>
          <cell r="H239" t="str">
            <v>GA - Other Multi-Asset Portfolios</v>
          </cell>
        </row>
        <row r="240">
          <cell r="A240" t="str">
            <v>PARTNERREBATE3</v>
          </cell>
          <cell r="B240" t="str">
            <v xml:space="preserve"> </v>
          </cell>
          <cell r="C240" t="str">
            <v>10000</v>
          </cell>
          <cell r="D240" t="str">
            <v>AUIM</v>
          </cell>
          <cell r="E240" t="str">
            <v>10000B</v>
          </cell>
          <cell r="F240" t="str">
            <v>Leveraged Finance</v>
          </cell>
          <cell r="G240" t="str">
            <v>11000</v>
          </cell>
          <cell r="H240" t="str">
            <v>High Yield</v>
          </cell>
        </row>
        <row r="241">
          <cell r="A241" t="str">
            <v>DFP09B05</v>
          </cell>
          <cell r="B241" t="str">
            <v>GCI V LLC</v>
          </cell>
          <cell r="C241" t="str">
            <v>20000</v>
          </cell>
          <cell r="D241" t="str">
            <v>AURA</v>
          </cell>
          <cell r="E241" t="str">
            <v>20000B</v>
          </cell>
          <cell r="F241" t="str">
            <v>Tax Credits</v>
          </cell>
          <cell r="G241" t="str">
            <v>20300</v>
          </cell>
          <cell r="H241" t="str">
            <v>Tax Credits</v>
          </cell>
        </row>
        <row r="242">
          <cell r="A242" t="str">
            <v>3P01TM35</v>
          </cell>
          <cell r="B242" t="str">
            <v>TPAM-TA ASSET ALLOC GROWTH VP</v>
          </cell>
          <cell r="C242" t="str">
            <v>10000</v>
          </cell>
          <cell r="D242" t="str">
            <v>AUIM</v>
          </cell>
          <cell r="E242" t="str">
            <v>10000D</v>
          </cell>
          <cell r="F242" t="str">
            <v>Asset Allocation</v>
          </cell>
          <cell r="G242" t="str">
            <v>11600</v>
          </cell>
          <cell r="H242" t="str">
            <v>Multi-Asset</v>
          </cell>
        </row>
        <row r="243">
          <cell r="A243" t="str">
            <v>APD0074</v>
          </cell>
          <cell r="B243" t="str">
            <v>TLIC-APD-GOV</v>
          </cell>
          <cell r="C243" t="str">
            <v>30000</v>
          </cell>
          <cell r="D243" t="str">
            <v>GA - Other Multi-Asset Portfolios</v>
          </cell>
          <cell r="E243" t="str">
            <v>30000A</v>
          </cell>
          <cell r="F243" t="str">
            <v>GA - Other Multi-Asset Portfolios</v>
          </cell>
          <cell r="G243" t="str">
            <v>30100</v>
          </cell>
          <cell r="H243" t="str">
            <v>GA - Other Multi-Asset Portfolios</v>
          </cell>
        </row>
        <row r="244">
          <cell r="A244" t="str">
            <v>3PYGTM16</v>
          </cell>
          <cell r="B244" t="str">
            <v>TPAM-TA AEGON AAA MODERATE VP</v>
          </cell>
          <cell r="C244" t="str">
            <v>10000</v>
          </cell>
          <cell r="D244" t="str">
            <v>AUIM</v>
          </cell>
          <cell r="E244" t="str">
            <v>10000D</v>
          </cell>
          <cell r="F244" t="str">
            <v>Asset Allocation</v>
          </cell>
          <cell r="G244" t="str">
            <v>11600</v>
          </cell>
          <cell r="H244" t="str">
            <v>Multi-Asset</v>
          </cell>
        </row>
        <row r="245">
          <cell r="A245" t="str">
            <v>3P01TM34</v>
          </cell>
          <cell r="B245" t="str">
            <v>TPAM-TA AA MOD GROWTH VP</v>
          </cell>
          <cell r="C245" t="str">
            <v>10000</v>
          </cell>
          <cell r="D245" t="str">
            <v>AUIM</v>
          </cell>
          <cell r="E245" t="str">
            <v>10000D</v>
          </cell>
          <cell r="F245" t="str">
            <v>Asset Allocation</v>
          </cell>
          <cell r="G245" t="str">
            <v>11600</v>
          </cell>
          <cell r="H245" t="str">
            <v>Multi-Asset</v>
          </cell>
        </row>
        <row r="246">
          <cell r="A246" t="str">
            <v>DFP0F549</v>
          </cell>
          <cell r="B246" t="str">
            <v>GARNET FUND</v>
          </cell>
          <cell r="C246" t="str">
            <v>20000</v>
          </cell>
          <cell r="D246" t="str">
            <v>AURA</v>
          </cell>
          <cell r="E246" t="str">
            <v>20000B</v>
          </cell>
          <cell r="F246" t="str">
            <v>Tax Credits</v>
          </cell>
          <cell r="G246" t="str">
            <v>20300</v>
          </cell>
          <cell r="H246" t="str">
            <v>Tax Credits</v>
          </cell>
        </row>
        <row r="247">
          <cell r="A247" t="str">
            <v>FMD526</v>
          </cell>
          <cell r="B247" t="str">
            <v>TPLIC-TCM5-SPIA</v>
          </cell>
          <cell r="C247" t="str">
            <v>30000</v>
          </cell>
          <cell r="D247" t="str">
            <v>GA - Other Multi-Asset Portfolios</v>
          </cell>
          <cell r="E247" t="str">
            <v>30000A</v>
          </cell>
          <cell r="F247" t="str">
            <v>GA - Other Multi-Asset Portfolios</v>
          </cell>
          <cell r="G247" t="str">
            <v>30100</v>
          </cell>
          <cell r="H247" t="str">
            <v>GA - Other Multi-Asset Portfolios</v>
          </cell>
        </row>
        <row r="248">
          <cell r="A248" t="str">
            <v>FANMAE</v>
          </cell>
          <cell r="B248" t="str">
            <v>Fannie Mae</v>
          </cell>
          <cell r="C248" t="str">
            <v>20000</v>
          </cell>
          <cell r="D248" t="str">
            <v>AURA</v>
          </cell>
          <cell r="E248" t="str">
            <v>20000C</v>
          </cell>
          <cell r="F248" t="str">
            <v>Real Estate</v>
          </cell>
          <cell r="G248" t="str">
            <v>20200</v>
          </cell>
          <cell r="H248" t="str">
            <v>Real Estate</v>
          </cell>
        </row>
        <row r="249">
          <cell r="A249" t="str">
            <v>APY326</v>
          </cell>
          <cell r="B249" t="str">
            <v>TPLIC-APY3-FT HEDGE PO PBL</v>
          </cell>
          <cell r="C249" t="str">
            <v>30000</v>
          </cell>
          <cell r="D249" t="str">
            <v>GA - Other Multi-Asset Portfolios</v>
          </cell>
          <cell r="E249" t="str">
            <v>30000A</v>
          </cell>
          <cell r="F249" t="str">
            <v>GA - Other Multi-Asset Portfolios</v>
          </cell>
          <cell r="G249" t="str">
            <v>30100</v>
          </cell>
          <cell r="H249" t="str">
            <v>GA - Other Multi-Asset Portfolios</v>
          </cell>
        </row>
        <row r="250">
          <cell r="A250" t="str">
            <v>NMS01D</v>
          </cell>
          <cell r="B250" t="str">
            <v>TIRE-NMS-BERMUDA</v>
          </cell>
          <cell r="C250" t="str">
            <v>30000</v>
          </cell>
          <cell r="D250" t="str">
            <v>GA - Other Multi-Asset Portfolios</v>
          </cell>
          <cell r="E250" t="str">
            <v>30000A</v>
          </cell>
          <cell r="F250" t="str">
            <v>GA - Other Multi-Asset Portfolios</v>
          </cell>
          <cell r="G250" t="str">
            <v>30100</v>
          </cell>
          <cell r="H250" t="str">
            <v>GA - Other Multi-Asset Portfolios</v>
          </cell>
        </row>
        <row r="251">
          <cell r="A251" t="str">
            <v>ESPSC10</v>
          </cell>
          <cell r="B251" t="str">
            <v>TFLIC-ESPS-SHORT DURATION CC</v>
          </cell>
          <cell r="C251" t="str">
            <v>30000</v>
          </cell>
          <cell r="D251" t="str">
            <v>GA - Other Multi-Asset Portfolios</v>
          </cell>
          <cell r="E251" t="str">
            <v>30000A</v>
          </cell>
          <cell r="F251" t="str">
            <v>GA - Other Multi-Asset Portfolios</v>
          </cell>
          <cell r="G251" t="str">
            <v>30100</v>
          </cell>
          <cell r="H251" t="str">
            <v>GA - Other Multi-Asset Portfolios</v>
          </cell>
        </row>
        <row r="252">
          <cell r="A252" t="str">
            <v>DFP0F723</v>
          </cell>
          <cell r="B252" t="str">
            <v>GCI LLC</v>
          </cell>
          <cell r="C252" t="str">
            <v>20000</v>
          </cell>
          <cell r="D252" t="str">
            <v>AURA</v>
          </cell>
          <cell r="E252" t="str">
            <v>20000B</v>
          </cell>
          <cell r="F252" t="str">
            <v>Tax Credits</v>
          </cell>
          <cell r="G252" t="str">
            <v>20300</v>
          </cell>
          <cell r="H252" t="str">
            <v>Tax Credits</v>
          </cell>
        </row>
        <row r="253">
          <cell r="A253" t="str">
            <v>DFP0F535</v>
          </cell>
          <cell r="B253" t="str">
            <v>GARNET FUND</v>
          </cell>
          <cell r="C253" t="str">
            <v>20000</v>
          </cell>
          <cell r="D253" t="str">
            <v>AURA</v>
          </cell>
          <cell r="E253" t="str">
            <v>20000B</v>
          </cell>
          <cell r="F253" t="str">
            <v>Tax Credits</v>
          </cell>
          <cell r="G253" t="str">
            <v>20300</v>
          </cell>
          <cell r="H253" t="str">
            <v>Tax Credits</v>
          </cell>
        </row>
        <row r="254">
          <cell r="A254" t="str">
            <v>3P01NF01</v>
          </cell>
          <cell r="B254" t="str">
            <v>TPAM-NOMURA HIGH YLD</v>
          </cell>
          <cell r="C254" t="str">
            <v>10000</v>
          </cell>
          <cell r="D254" t="str">
            <v>AUIM</v>
          </cell>
          <cell r="E254" t="str">
            <v>10000B</v>
          </cell>
          <cell r="F254" t="str">
            <v>Leveraged Finance</v>
          </cell>
          <cell r="G254" t="str">
            <v>11000</v>
          </cell>
          <cell r="H254" t="str">
            <v>High Yield</v>
          </cell>
        </row>
        <row r="255">
          <cell r="A255" t="str">
            <v>SSTSFEES</v>
          </cell>
          <cell r="B255" t="str">
            <v>Special Servicing Team Servicing action fees</v>
          </cell>
          <cell r="C255" t="str">
            <v>20000</v>
          </cell>
          <cell r="D255" t="str">
            <v>AURA</v>
          </cell>
          <cell r="E255" t="str">
            <v>20000D</v>
          </cell>
          <cell r="F255" t="str">
            <v>Mortgage Loans</v>
          </cell>
          <cell r="G255" t="str">
            <v>20100</v>
          </cell>
          <cell r="H255" t="str">
            <v>Commercial Mortgage Loans</v>
          </cell>
        </row>
        <row r="256">
          <cell r="A256" t="str">
            <v>DFP0T432</v>
          </cell>
          <cell r="B256" t="str">
            <v>GARNET UNGUARANTEE-LIHTC XXXII</v>
          </cell>
          <cell r="C256" t="str">
            <v>20000</v>
          </cell>
          <cell r="D256" t="str">
            <v>AURA</v>
          </cell>
          <cell r="E256" t="str">
            <v>20000B</v>
          </cell>
          <cell r="F256" t="str">
            <v>Tax Credits</v>
          </cell>
          <cell r="G256" t="str">
            <v>20300</v>
          </cell>
          <cell r="H256" t="str">
            <v>Tax Credits</v>
          </cell>
        </row>
        <row r="257">
          <cell r="A257" t="str">
            <v>IND101</v>
          </cell>
          <cell r="B257" t="str">
            <v>LIICA IND TRDL</v>
          </cell>
          <cell r="C257" t="str">
            <v>30000</v>
          </cell>
          <cell r="D257" t="str">
            <v>GA - Other Multi-Asset Portfolios</v>
          </cell>
          <cell r="E257" t="str">
            <v>30000A</v>
          </cell>
          <cell r="F257" t="str">
            <v>GA - Other Multi-Asset Portfolios</v>
          </cell>
          <cell r="G257" t="str">
            <v>30100</v>
          </cell>
          <cell r="H257" t="str">
            <v>GA - Other Multi-Asset Portfolios</v>
          </cell>
        </row>
        <row r="258">
          <cell r="A258" t="str">
            <v>3PYGTM09</v>
          </cell>
          <cell r="B258" t="str">
            <v>Transamerica Bond</v>
          </cell>
          <cell r="C258" t="str">
            <v>10000</v>
          </cell>
          <cell r="D258" t="str">
            <v>AUIM</v>
          </cell>
          <cell r="E258" t="str">
            <v>10000A</v>
          </cell>
          <cell r="F258" t="str">
            <v>Investment Grade</v>
          </cell>
          <cell r="G258" t="str">
            <v>10400</v>
          </cell>
          <cell r="H258" t="str">
            <v>Core Plus</v>
          </cell>
        </row>
        <row r="259">
          <cell r="A259" t="str">
            <v>LPG0C1C</v>
          </cell>
          <cell r="B259" t="str">
            <v>TALIC-LPG0-ML LIFE CC</v>
          </cell>
          <cell r="C259" t="str">
            <v>30000</v>
          </cell>
          <cell r="D259" t="str">
            <v>GA - Other Multi-Asset Portfolios</v>
          </cell>
          <cell r="E259" t="str">
            <v>30000A</v>
          </cell>
          <cell r="F259" t="str">
            <v>GA - Other Multi-Asset Portfolios</v>
          </cell>
          <cell r="G259" t="str">
            <v>30100</v>
          </cell>
          <cell r="H259" t="str">
            <v>GA - Other Multi-Asset Portfolios</v>
          </cell>
        </row>
        <row r="260">
          <cell r="A260" t="str">
            <v>ESP57RJ1</v>
          </cell>
          <cell r="B260" t="str">
            <v>TLIC TSA-ESP-JANUS CAPP APPR</v>
          </cell>
          <cell r="C260" t="str">
            <v>30000</v>
          </cell>
          <cell r="D260" t="str">
            <v>GA - Other Multi-Asset Portfolios</v>
          </cell>
          <cell r="E260" t="str">
            <v>30000B</v>
          </cell>
          <cell r="F260" t="str">
            <v>GA - Separate Account/Externally Managed Portfolios</v>
          </cell>
          <cell r="G260" t="str">
            <v>30200</v>
          </cell>
          <cell r="H260" t="str">
            <v>GA - Separate Account/Externally Managed Portfolios</v>
          </cell>
        </row>
        <row r="261">
          <cell r="A261" t="str">
            <v>3P01CF02</v>
          </cell>
          <cell r="B261" t="str">
            <v>TPAM-CEDAR FUNDING II CLO LTD</v>
          </cell>
          <cell r="C261" t="str">
            <v>10000</v>
          </cell>
          <cell r="D261" t="str">
            <v>AUIM</v>
          </cell>
          <cell r="E261" t="str">
            <v>10000B</v>
          </cell>
          <cell r="F261" t="str">
            <v>Leveraged Finance</v>
          </cell>
          <cell r="G261" t="str">
            <v>11300</v>
          </cell>
          <cell r="H261" t="str">
            <v>Leveraged Loans</v>
          </cell>
        </row>
        <row r="262">
          <cell r="A262" t="str">
            <v>NPCPACE</v>
          </cell>
          <cell r="B262" t="str">
            <v>(NEW PRODUCT) COMMERCIAL PACE</v>
          </cell>
          <cell r="C262" t="str">
            <v>10000</v>
          </cell>
          <cell r="D262" t="str">
            <v>AUIM</v>
          </cell>
          <cell r="E262" t="str">
            <v>10000A</v>
          </cell>
          <cell r="F262" t="str">
            <v>Investment Grade</v>
          </cell>
          <cell r="G262" t="str">
            <v>12300</v>
          </cell>
          <cell r="H262" t="str">
            <v>Structured Products</v>
          </cell>
        </row>
        <row r="263">
          <cell r="A263" t="str">
            <v>NPHONGKNG</v>
          </cell>
          <cell r="B263" t="str">
            <v>(NEW PRODUCT) Hong Kong</v>
          </cell>
          <cell r="C263" t="str">
            <v>10000</v>
          </cell>
          <cell r="D263" t="str">
            <v>AUIM</v>
          </cell>
          <cell r="E263" t="str">
            <v>10000A</v>
          </cell>
          <cell r="F263" t="str">
            <v>Investment Grade</v>
          </cell>
          <cell r="G263" t="str">
            <v>11200</v>
          </cell>
          <cell r="H263" t="str">
            <v>Investment Grade</v>
          </cell>
        </row>
        <row r="264">
          <cell r="A264" t="str">
            <v>REP16T</v>
          </cell>
          <cell r="B264" t="str">
            <v>US PENG</v>
          </cell>
          <cell r="C264" t="str">
            <v>20000</v>
          </cell>
          <cell r="D264" t="str">
            <v>AURA</v>
          </cell>
          <cell r="E264" t="str">
            <v>20000F</v>
          </cell>
          <cell r="F264" t="str">
            <v>Private Equity Energy</v>
          </cell>
          <cell r="G264" t="str">
            <v>20500</v>
          </cell>
          <cell r="H264" t="str">
            <v>Private Equity Energy</v>
          </cell>
        </row>
        <row r="265">
          <cell r="A265" t="str">
            <v>NMS0T2</v>
          </cell>
          <cell r="B265" t="str">
            <v>THH ACQUISITIONS - NMS</v>
          </cell>
          <cell r="C265" t="str">
            <v>30000</v>
          </cell>
          <cell r="D265" t="str">
            <v>GA - Other Multi-Asset Portfolios</v>
          </cell>
          <cell r="E265" t="str">
            <v>30000A</v>
          </cell>
          <cell r="F265" t="str">
            <v>GA - Other Multi-Asset Portfolios</v>
          </cell>
          <cell r="G265" t="str">
            <v>30100</v>
          </cell>
          <cell r="H265" t="str">
            <v>GA - Other Multi-Asset Portfolios</v>
          </cell>
        </row>
        <row r="266">
          <cell r="A266" t="str">
            <v>GAAEXRAA</v>
          </cell>
          <cell r="B266" t="str">
            <v>Global Asset Allocation - Existing Retail Asset Allocation</v>
          </cell>
          <cell r="C266" t="str">
            <v>10000</v>
          </cell>
          <cell r="D266" t="str">
            <v>AUIM</v>
          </cell>
          <cell r="E266" t="str">
            <v>10000D</v>
          </cell>
          <cell r="F266" t="str">
            <v>Asset Allocation</v>
          </cell>
          <cell r="G266" t="str">
            <v>11600</v>
          </cell>
          <cell r="H266" t="str">
            <v>Multi-Asset</v>
          </cell>
        </row>
        <row r="267">
          <cell r="A267" t="str">
            <v>NCO0962</v>
          </cell>
          <cell r="B267" t="str">
            <v>TADP-NCO-SHORT TERM</v>
          </cell>
          <cell r="C267" t="str">
            <v>10000</v>
          </cell>
          <cell r="D267" t="str">
            <v>AUIM</v>
          </cell>
          <cell r="E267" t="str">
            <v>10000A</v>
          </cell>
          <cell r="F267" t="str">
            <v>Investment Grade</v>
          </cell>
          <cell r="G267" t="str">
            <v>12000</v>
          </cell>
          <cell r="H267" t="str">
            <v>Short Duration</v>
          </cell>
        </row>
        <row r="268">
          <cell r="A268" t="str">
            <v>3PMLETL1</v>
          </cell>
          <cell r="B268" t="str">
            <v>Equitrust</v>
          </cell>
          <cell r="C268" t="str">
            <v>20000</v>
          </cell>
          <cell r="D268" t="str">
            <v>AURA</v>
          </cell>
          <cell r="E268" t="str">
            <v>20000D</v>
          </cell>
          <cell r="F268" t="str">
            <v>Mortgage Loans</v>
          </cell>
          <cell r="G268" t="str">
            <v>20100</v>
          </cell>
          <cell r="H268" t="str">
            <v>Commercial Mortgage Loans</v>
          </cell>
        </row>
        <row r="269">
          <cell r="A269" t="str">
            <v>NMS011</v>
          </cell>
          <cell r="B269" t="str">
            <v>GPRE-NMS-NON MATCHED SURPLUS</v>
          </cell>
          <cell r="C269" t="str">
            <v>30000</v>
          </cell>
          <cell r="D269" t="str">
            <v>GA - Other Multi-Asset Portfolios</v>
          </cell>
          <cell r="E269" t="str">
            <v>30000A</v>
          </cell>
          <cell r="F269" t="str">
            <v>GA - Other Multi-Asset Portfolios</v>
          </cell>
          <cell r="G269" t="str">
            <v>30100</v>
          </cell>
          <cell r="H269" t="str">
            <v>GA - Other Multi-Asset Portfolios</v>
          </cell>
        </row>
        <row r="270">
          <cell r="A270" t="str">
            <v>DFP0FM58</v>
          </cell>
          <cell r="B270" t="str">
            <v>AEGON-UNGUARAN-LIHTC 58</v>
          </cell>
          <cell r="C270" t="str">
            <v>20000</v>
          </cell>
          <cell r="D270" t="str">
            <v>AURA</v>
          </cell>
          <cell r="E270" t="str">
            <v>20000B</v>
          </cell>
          <cell r="F270" t="str">
            <v>Tax Credits</v>
          </cell>
          <cell r="G270" t="str">
            <v>20300</v>
          </cell>
          <cell r="H270" t="str">
            <v>Tax Credits</v>
          </cell>
        </row>
        <row r="271">
          <cell r="A271" t="str">
            <v>NMS0263</v>
          </cell>
          <cell r="B271" t="str">
            <v>TPLIC-NMS-HY SELECT</v>
          </cell>
          <cell r="C271" t="str">
            <v>10000</v>
          </cell>
          <cell r="D271" t="str">
            <v>AUIM</v>
          </cell>
          <cell r="E271" t="str">
            <v>10000B</v>
          </cell>
          <cell r="F271" t="str">
            <v>Leveraged Finance</v>
          </cell>
          <cell r="G271" t="str">
            <v>14000</v>
          </cell>
          <cell r="H271" t="str">
            <v>HY Select</v>
          </cell>
        </row>
        <row r="272">
          <cell r="A272" t="str">
            <v>NCO0T774</v>
          </cell>
          <cell r="B272" t="str">
            <v>ATIBV-CHINA A SHARE INDEX EQ 2</v>
          </cell>
          <cell r="C272" t="str">
            <v>30000</v>
          </cell>
          <cell r="D272" t="str">
            <v>GA - Other Multi-Asset Portfolios</v>
          </cell>
          <cell r="E272" t="str">
            <v>30000A</v>
          </cell>
          <cell r="F272" t="str">
            <v>GA - Other Multi-Asset Portfolios</v>
          </cell>
          <cell r="G272" t="str">
            <v>30100</v>
          </cell>
          <cell r="H272" t="str">
            <v>GA - Other Multi-Asset Portfolios</v>
          </cell>
        </row>
        <row r="273">
          <cell r="A273" t="str">
            <v>NMS0J7</v>
          </cell>
          <cell r="B273" t="str">
            <v>AUSA PROP-NMS-NON MATCHED SURP</v>
          </cell>
          <cell r="C273" t="str">
            <v>30000</v>
          </cell>
          <cell r="D273" t="str">
            <v>GA - Other Multi-Asset Portfolios</v>
          </cell>
          <cell r="E273" t="str">
            <v>30000A</v>
          </cell>
          <cell r="F273" t="str">
            <v>GA - Other Multi-Asset Portfolios</v>
          </cell>
          <cell r="G273" t="str">
            <v>30100</v>
          </cell>
          <cell r="H273" t="str">
            <v>GA - Other Multi-Asset Portfolios</v>
          </cell>
        </row>
        <row r="274">
          <cell r="A274" t="str">
            <v>DFP08Y07</v>
          </cell>
          <cell r="B274" t="str">
            <v>GCI VII LLC</v>
          </cell>
          <cell r="C274" t="str">
            <v>20000</v>
          </cell>
          <cell r="D274" t="str">
            <v>AURA</v>
          </cell>
          <cell r="E274" t="str">
            <v>20000B</v>
          </cell>
          <cell r="F274" t="str">
            <v>Tax Credits</v>
          </cell>
          <cell r="G274" t="str">
            <v>20300</v>
          </cell>
          <cell r="H274" t="str">
            <v>Tax Credits</v>
          </cell>
        </row>
        <row r="275">
          <cell r="A275" t="str">
            <v>DFP0F519</v>
          </cell>
          <cell r="B275" t="str">
            <v>GARNET FUND</v>
          </cell>
          <cell r="C275" t="str">
            <v>20000</v>
          </cell>
          <cell r="D275" t="str">
            <v>AURA</v>
          </cell>
          <cell r="E275" t="str">
            <v>20000B</v>
          </cell>
          <cell r="F275" t="str">
            <v>Tax Credits</v>
          </cell>
          <cell r="G275" t="str">
            <v>20300</v>
          </cell>
          <cell r="H275" t="str">
            <v>Tax Credits</v>
          </cell>
        </row>
        <row r="276">
          <cell r="A276" t="str">
            <v>FMD4T07WR</v>
          </cell>
          <cell r="B276" t="str">
            <v>TLIC-TCM4-WACHOVIA (TLIC)</v>
          </cell>
          <cell r="C276" t="str">
            <v>30000</v>
          </cell>
          <cell r="D276" t="str">
            <v>GA - Other Multi-Asset Portfolios</v>
          </cell>
          <cell r="E276" t="str">
            <v>30000B</v>
          </cell>
          <cell r="F276" t="str">
            <v>GA - Separate Account/Externally Managed Portfolios</v>
          </cell>
          <cell r="G276" t="str">
            <v>30200</v>
          </cell>
          <cell r="H276" t="str">
            <v>GA - Separate Account/Externally Managed Portfolios</v>
          </cell>
        </row>
        <row r="277">
          <cell r="A277" t="str">
            <v>DFP107</v>
          </cell>
          <cell r="B277" t="str">
            <v>TLIC-IMD SHORT-GEN</v>
          </cell>
          <cell r="C277" t="str">
            <v>30000</v>
          </cell>
          <cell r="D277" t="str">
            <v>GA - Other Multi-Asset Portfolios</v>
          </cell>
          <cell r="E277" t="str">
            <v>30000A</v>
          </cell>
          <cell r="F277" t="str">
            <v>GA - Other Multi-Asset Portfolios</v>
          </cell>
          <cell r="G277" t="str">
            <v>30100</v>
          </cell>
          <cell r="H277" t="str">
            <v>GA - Other Multi-Asset Portfolios</v>
          </cell>
        </row>
        <row r="278">
          <cell r="A278" t="str">
            <v>DCC07T</v>
          </cell>
          <cell r="B278" t="str">
            <v>TLIC MSA-DCC0-DERIVATIVE CASH</v>
          </cell>
          <cell r="C278" t="str">
            <v>30000</v>
          </cell>
          <cell r="D278" t="str">
            <v>GA - Other Multi-Asset Portfolios</v>
          </cell>
          <cell r="E278" t="str">
            <v>30000A</v>
          </cell>
          <cell r="F278" t="str">
            <v>GA - Other Multi-Asset Portfolios</v>
          </cell>
          <cell r="G278" t="str">
            <v>30100</v>
          </cell>
          <cell r="H278" t="str">
            <v>GA - Other Multi-Asset Portfolios</v>
          </cell>
        </row>
        <row r="279">
          <cell r="A279" t="str">
            <v>KAMESCAN</v>
          </cell>
          <cell r="B279" t="str">
            <v>Kames Canoe Equity</v>
          </cell>
          <cell r="C279" t="str">
            <v>10000</v>
          </cell>
          <cell r="D279" t="str">
            <v>AUIM</v>
          </cell>
          <cell r="E279" t="str">
            <v>10000H</v>
          </cell>
          <cell r="F279" t="str">
            <v>Equities</v>
          </cell>
          <cell r="G279" t="str">
            <v>14200</v>
          </cell>
          <cell r="H279" t="str">
            <v>Equities</v>
          </cell>
        </row>
        <row r="280">
          <cell r="A280" t="str">
            <v>DFP0F612</v>
          </cell>
          <cell r="B280" t="str">
            <v>GARNET UPPER TIER</v>
          </cell>
          <cell r="C280" t="str">
            <v>20000</v>
          </cell>
          <cell r="D280" t="str">
            <v>AURA</v>
          </cell>
          <cell r="E280" t="str">
            <v>20000B</v>
          </cell>
          <cell r="F280" t="str">
            <v>Tax Credits</v>
          </cell>
          <cell r="G280" t="str">
            <v>20300</v>
          </cell>
          <cell r="H280" t="str">
            <v>Tax Credits</v>
          </cell>
        </row>
        <row r="281">
          <cell r="A281" t="str">
            <v>LPG0C26</v>
          </cell>
          <cell r="B281" t="str">
            <v>TPLIC-LPG0-LIFE PROTECTION CC</v>
          </cell>
          <cell r="C281" t="str">
            <v>30000</v>
          </cell>
          <cell r="D281" t="str">
            <v>GA - Other Multi-Asset Portfolios</v>
          </cell>
          <cell r="E281" t="str">
            <v>30000A</v>
          </cell>
          <cell r="F281" t="str">
            <v>GA - Other Multi-Asset Portfolios</v>
          </cell>
          <cell r="G281" t="str">
            <v>30100</v>
          </cell>
          <cell r="H281" t="str">
            <v>GA - Other Multi-Asset Portfolios</v>
          </cell>
        </row>
        <row r="282">
          <cell r="A282" t="str">
            <v>DFP02622</v>
          </cell>
          <cell r="B282" t="str">
            <v>N/A</v>
          </cell>
          <cell r="C282" t="str">
            <v>20000</v>
          </cell>
          <cell r="D282" t="str">
            <v>AURA</v>
          </cell>
          <cell r="E282" t="str">
            <v>20000B</v>
          </cell>
          <cell r="F282" t="str">
            <v>Tax Credits</v>
          </cell>
          <cell r="G282" t="str">
            <v>20300</v>
          </cell>
          <cell r="H282" t="str">
            <v>Tax Credits</v>
          </cell>
        </row>
        <row r="283">
          <cell r="A283" t="str">
            <v>LPG0071</v>
          </cell>
          <cell r="B283" t="str">
            <v>TLIC-LPG0-FORECAST HEDGE TRANS</v>
          </cell>
          <cell r="C283" t="str">
            <v>30000</v>
          </cell>
          <cell r="D283" t="str">
            <v>GA - Other Multi-Asset Portfolios</v>
          </cell>
          <cell r="E283" t="str">
            <v>30000A</v>
          </cell>
          <cell r="F283" t="str">
            <v>GA - Other Multi-Asset Portfolios</v>
          </cell>
          <cell r="G283" t="str">
            <v>30100</v>
          </cell>
          <cell r="H283" t="str">
            <v>GA - Other Multi-Asset Portfolios</v>
          </cell>
        </row>
        <row r="284">
          <cell r="A284" t="str">
            <v>DFP02616</v>
          </cell>
          <cell r="B284" t="str">
            <v>N/A</v>
          </cell>
          <cell r="C284" t="str">
            <v>20000</v>
          </cell>
          <cell r="D284" t="str">
            <v>AURA</v>
          </cell>
          <cell r="E284" t="str">
            <v>20000B</v>
          </cell>
          <cell r="F284" t="str">
            <v>Tax Credits</v>
          </cell>
          <cell r="G284" t="str">
            <v>20300</v>
          </cell>
          <cell r="H284" t="str">
            <v>Tax Credits</v>
          </cell>
        </row>
        <row r="285">
          <cell r="A285" t="str">
            <v>DFP06A02</v>
          </cell>
          <cell r="B285" t="str">
            <v>GCI II LLC</v>
          </cell>
          <cell r="C285" t="str">
            <v>20000</v>
          </cell>
          <cell r="D285" t="str">
            <v>AURA</v>
          </cell>
          <cell r="E285" t="str">
            <v>20000B</v>
          </cell>
          <cell r="F285" t="str">
            <v>Tax Credits</v>
          </cell>
          <cell r="G285" t="str">
            <v>20300</v>
          </cell>
          <cell r="H285" t="str">
            <v>Tax Credits</v>
          </cell>
        </row>
        <row r="286">
          <cell r="A286" t="str">
            <v>ESP57RMG</v>
          </cell>
          <cell r="B286" t="str">
            <v>TLIC TSA-ESP-WRAP MG</v>
          </cell>
          <cell r="C286" t="str">
            <v>30000</v>
          </cell>
          <cell r="D286" t="str">
            <v>GA - Other Multi-Asset Portfolios</v>
          </cell>
          <cell r="E286" t="str">
            <v>30000B</v>
          </cell>
          <cell r="F286" t="str">
            <v>GA - Separate Account/Externally Managed Portfolios</v>
          </cell>
          <cell r="G286" t="str">
            <v>30200</v>
          </cell>
          <cell r="H286" t="str">
            <v>GA - Separate Account/Externally Managed Portfolios</v>
          </cell>
        </row>
        <row r="287">
          <cell r="A287" t="str">
            <v>SLC023</v>
          </cell>
          <cell r="B287" t="str">
            <v>TCIC-SLC0-SECURITIES LENDING</v>
          </cell>
          <cell r="C287" t="str">
            <v>30000</v>
          </cell>
          <cell r="D287" t="str">
            <v>GA - Other Multi-Asset Portfolios</v>
          </cell>
          <cell r="E287" t="str">
            <v>30000A</v>
          </cell>
          <cell r="F287" t="str">
            <v>GA - Other Multi-Asset Portfolios</v>
          </cell>
          <cell r="G287" t="str">
            <v>30100</v>
          </cell>
          <cell r="H287" t="str">
            <v>GA - Other Multi-Asset Portfolios</v>
          </cell>
        </row>
        <row r="288">
          <cell r="A288" t="str">
            <v>SEI-MAC</v>
          </cell>
          <cell r="B288" t="str">
            <v>SEI Multi Asset Credit</v>
          </cell>
          <cell r="C288" t="str">
            <v>10000</v>
          </cell>
          <cell r="D288" t="str">
            <v>AUIM</v>
          </cell>
          <cell r="E288" t="str">
            <v>10000D</v>
          </cell>
          <cell r="F288" t="str">
            <v>Asset Allocation</v>
          </cell>
          <cell r="G288" t="str">
            <v>13400</v>
          </cell>
          <cell r="H288" t="str">
            <v>Multi Asset Credit - Global</v>
          </cell>
        </row>
        <row r="289">
          <cell r="A289" t="str">
            <v>FMD32CG4</v>
          </cell>
          <cell r="B289" t="str">
            <v>TLIC MSA-FME-BOLI E COMGLD</v>
          </cell>
          <cell r="C289" t="str">
            <v>30000</v>
          </cell>
          <cell r="D289" t="str">
            <v>GA - Other Multi-Asset Portfolios</v>
          </cell>
          <cell r="E289" t="str">
            <v>30000B</v>
          </cell>
          <cell r="F289" t="str">
            <v>GA - Separate Account/Externally Managed Portfolios</v>
          </cell>
          <cell r="G289" t="str">
            <v>30200</v>
          </cell>
          <cell r="H289" t="str">
            <v>GA - Separate Account/Externally Managed Portfolios</v>
          </cell>
        </row>
        <row r="290">
          <cell r="A290" t="str">
            <v>LPGM073</v>
          </cell>
          <cell r="B290" t="str">
            <v>TLIC-LPGM-FT HEDGE LTC</v>
          </cell>
          <cell r="C290" t="str">
            <v>30000</v>
          </cell>
          <cell r="D290" t="str">
            <v>GA - Other Multi-Asset Portfolios</v>
          </cell>
          <cell r="E290" t="str">
            <v>30000A</v>
          </cell>
          <cell r="F290" t="str">
            <v>GA - Other Multi-Asset Portfolios</v>
          </cell>
          <cell r="G290" t="str">
            <v>30100</v>
          </cell>
          <cell r="H290" t="str">
            <v>GA - Other Multi-Asset Portfolios</v>
          </cell>
        </row>
        <row r="291">
          <cell r="A291" t="str">
            <v>LULY07</v>
          </cell>
          <cell r="B291" t="str">
            <v>TLIC-LULY-TLIC UL TLB TR AG38</v>
          </cell>
          <cell r="C291" t="str">
            <v>30000</v>
          </cell>
          <cell r="D291" t="str">
            <v>GA - Other Multi-Asset Portfolios</v>
          </cell>
          <cell r="E291" t="str">
            <v>30000A</v>
          </cell>
          <cell r="F291" t="str">
            <v>GA - Other Multi-Asset Portfolios</v>
          </cell>
          <cell r="G291" t="str">
            <v>30100</v>
          </cell>
          <cell r="H291" t="str">
            <v>GA - Other Multi-Asset Portfolios</v>
          </cell>
        </row>
        <row r="292">
          <cell r="A292" t="str">
            <v>NCO082MI</v>
          </cell>
          <cell r="B292" t="str">
            <v>AEGON TA FOUNDATION-EQUITY</v>
          </cell>
          <cell r="C292" t="str">
            <v>10000</v>
          </cell>
          <cell r="D292" t="str">
            <v>AUIM</v>
          </cell>
          <cell r="E292" t="str">
            <v>10000A</v>
          </cell>
          <cell r="F292" t="str">
            <v>Investment Grade</v>
          </cell>
          <cell r="G292" t="str">
            <v>11200</v>
          </cell>
          <cell r="H292" t="str">
            <v>Investment Grade</v>
          </cell>
        </row>
        <row r="293">
          <cell r="A293" t="str">
            <v>TXC27M</v>
          </cell>
          <cell r="B293" t="str">
            <v>SRC-TXC2-RES CRD TR - TARE</v>
          </cell>
          <cell r="C293" t="str">
            <v>30000</v>
          </cell>
          <cell r="D293" t="str">
            <v>GA - Other Multi-Asset Portfolios</v>
          </cell>
          <cell r="E293" t="str">
            <v>30000A</v>
          </cell>
          <cell r="F293" t="str">
            <v>GA - Other Multi-Asset Portfolios</v>
          </cell>
          <cell r="G293" t="str">
            <v>30100</v>
          </cell>
          <cell r="H293" t="str">
            <v>GA - Other Multi-Asset Portfolios</v>
          </cell>
        </row>
        <row r="294">
          <cell r="A294" t="str">
            <v>DFP05V03</v>
          </cell>
          <cell r="B294" t="str">
            <v>GCI III LLC</v>
          </cell>
          <cell r="C294" t="str">
            <v>20000</v>
          </cell>
          <cell r="D294" t="str">
            <v>AURA</v>
          </cell>
          <cell r="E294" t="str">
            <v>20000B</v>
          </cell>
          <cell r="F294" t="str">
            <v>Tax Credits</v>
          </cell>
          <cell r="G294" t="str">
            <v>20300</v>
          </cell>
          <cell r="H294" t="str">
            <v>Tax Credits</v>
          </cell>
        </row>
        <row r="295">
          <cell r="A295" t="str">
            <v>DFP0F538</v>
          </cell>
          <cell r="B295" t="str">
            <v>GARNET FUND</v>
          </cell>
          <cell r="C295" t="str">
            <v>20000</v>
          </cell>
          <cell r="D295" t="str">
            <v>AURA</v>
          </cell>
          <cell r="E295" t="str">
            <v>20000B</v>
          </cell>
          <cell r="F295" t="str">
            <v>Tax Credits</v>
          </cell>
          <cell r="G295" t="str">
            <v>20300</v>
          </cell>
          <cell r="H295" t="str">
            <v>Tax Credits</v>
          </cell>
        </row>
        <row r="296">
          <cell r="A296" t="str">
            <v>FMD0T072</v>
          </cell>
          <cell r="B296" t="str">
            <v>TLIC-TCM0-LEGACY CONVERTIBLE T</v>
          </cell>
          <cell r="C296" t="str">
            <v>30000</v>
          </cell>
          <cell r="D296" t="str">
            <v>GA - Other Multi-Asset Portfolios</v>
          </cell>
          <cell r="E296" t="str">
            <v>30000A</v>
          </cell>
          <cell r="F296" t="str">
            <v>GA - Other Multi-Asset Portfolios</v>
          </cell>
          <cell r="G296" t="str">
            <v>30100</v>
          </cell>
          <cell r="H296" t="str">
            <v>GA - Other Multi-Asset Portfolios</v>
          </cell>
        </row>
        <row r="297">
          <cell r="A297" t="str">
            <v>ESP57RJP</v>
          </cell>
          <cell r="B297" t="str">
            <v>TLIC TSA-ESP-JP MORGAN</v>
          </cell>
          <cell r="C297" t="str">
            <v>30000</v>
          </cell>
          <cell r="D297" t="str">
            <v>GA - Other Multi-Asset Portfolios</v>
          </cell>
          <cell r="E297" t="str">
            <v>30000B</v>
          </cell>
          <cell r="F297" t="str">
            <v>GA - Separate Account/Externally Managed Portfolios</v>
          </cell>
          <cell r="G297" t="str">
            <v>30200</v>
          </cell>
          <cell r="H297" t="str">
            <v>GA - Separate Account/Externally Managed Portfolios</v>
          </cell>
        </row>
        <row r="298">
          <cell r="A298" t="str">
            <v>FMDL10</v>
          </cell>
          <cell r="B298" t="str">
            <v>TFLIC-TCML-VARIABLE ANNUITIES</v>
          </cell>
          <cell r="C298" t="str">
            <v>30000</v>
          </cell>
          <cell r="D298" t="str">
            <v>GA - Other Multi-Asset Portfolios</v>
          </cell>
          <cell r="E298" t="str">
            <v>30000A</v>
          </cell>
          <cell r="F298" t="str">
            <v>GA - Other Multi-Asset Portfolios</v>
          </cell>
          <cell r="G298" t="str">
            <v>30100</v>
          </cell>
          <cell r="H298" t="str">
            <v>GA - Other Multi-Asset Portfolios</v>
          </cell>
        </row>
        <row r="299">
          <cell r="A299" t="str">
            <v>GARE</v>
          </cell>
          <cell r="B299" t="str">
            <v>GA Real Estate</v>
          </cell>
          <cell r="C299" t="str">
            <v>20000</v>
          </cell>
          <cell r="D299" t="str">
            <v>AURA</v>
          </cell>
          <cell r="E299" t="str">
            <v>20000C</v>
          </cell>
          <cell r="F299" t="str">
            <v>Real Estate</v>
          </cell>
          <cell r="G299" t="str">
            <v>20200</v>
          </cell>
          <cell r="H299" t="str">
            <v>Real Estate</v>
          </cell>
        </row>
        <row r="300">
          <cell r="A300" t="str">
            <v>DFP02611</v>
          </cell>
          <cell r="B300" t="str">
            <v>N/A</v>
          </cell>
          <cell r="C300" t="str">
            <v>20000</v>
          </cell>
          <cell r="D300" t="str">
            <v>AURA</v>
          </cell>
          <cell r="E300" t="str">
            <v>20000B</v>
          </cell>
          <cell r="F300" t="str">
            <v>Tax Credits</v>
          </cell>
          <cell r="G300" t="str">
            <v>20300</v>
          </cell>
          <cell r="H300" t="str">
            <v>Tax Credits</v>
          </cell>
        </row>
        <row r="301">
          <cell r="A301" t="str">
            <v>DFP00738</v>
          </cell>
          <cell r="B301" t="str">
            <v>N/A</v>
          </cell>
          <cell r="C301" t="str">
            <v>20000</v>
          </cell>
          <cell r="D301" t="str">
            <v>AURA</v>
          </cell>
          <cell r="E301" t="str">
            <v>20000B</v>
          </cell>
          <cell r="F301" t="str">
            <v>Tax Credits</v>
          </cell>
          <cell r="G301" t="str">
            <v>20300</v>
          </cell>
          <cell r="H301" t="str">
            <v>Tax Credits</v>
          </cell>
        </row>
        <row r="302">
          <cell r="A302" t="str">
            <v>NL_PORT</v>
          </cell>
          <cell r="B302" t="str">
            <v>NL Allocation</v>
          </cell>
          <cell r="C302" t="str">
            <v>30000</v>
          </cell>
          <cell r="D302" t="str">
            <v>GA - Other Multi-Asset Portfolios</v>
          </cell>
          <cell r="E302" t="str">
            <v>30000A</v>
          </cell>
          <cell r="F302" t="str">
            <v>GA - Other Multi-Asset Portfolios</v>
          </cell>
          <cell r="G302" t="str">
            <v>30100</v>
          </cell>
          <cell r="H302" t="str">
            <v>GA - Other Multi-Asset Portfolios</v>
          </cell>
        </row>
        <row r="303">
          <cell r="A303" t="str">
            <v>DFP00734</v>
          </cell>
          <cell r="B303" t="str">
            <v>N/A</v>
          </cell>
          <cell r="C303" t="str">
            <v>20000</v>
          </cell>
          <cell r="D303" t="str">
            <v>AURA</v>
          </cell>
          <cell r="E303" t="str">
            <v>20000B</v>
          </cell>
          <cell r="F303" t="str">
            <v>Tax Credits</v>
          </cell>
          <cell r="G303" t="str">
            <v>20300</v>
          </cell>
          <cell r="H303" t="str">
            <v>Tax Credits</v>
          </cell>
        </row>
        <row r="304">
          <cell r="A304" t="str">
            <v>3P01PL01</v>
          </cell>
          <cell r="B304" t="str">
            <v>TPAM-PEPPER LP-CORE PLS</v>
          </cell>
          <cell r="C304" t="str">
            <v>10000</v>
          </cell>
          <cell r="D304" t="str">
            <v>AUIM</v>
          </cell>
          <cell r="E304" t="str">
            <v>10000A</v>
          </cell>
          <cell r="F304" t="str">
            <v>Investment Grade</v>
          </cell>
          <cell r="G304" t="str">
            <v>10400</v>
          </cell>
          <cell r="H304" t="str">
            <v>Core Plus</v>
          </cell>
        </row>
        <row r="305">
          <cell r="A305" t="str">
            <v>EQG204</v>
          </cell>
          <cell r="B305" t="str">
            <v>TOLIC EQ GRP</v>
          </cell>
          <cell r="C305" t="str">
            <v>30000</v>
          </cell>
          <cell r="D305" t="str">
            <v>GA - Other Multi-Asset Portfolios</v>
          </cell>
          <cell r="E305" t="str">
            <v>30000A</v>
          </cell>
          <cell r="F305" t="str">
            <v>GA - Other Multi-Asset Portfolios</v>
          </cell>
          <cell r="G305" t="str">
            <v>30100</v>
          </cell>
          <cell r="H305" t="str">
            <v>GA - Other Multi-Asset Portfolios</v>
          </cell>
        </row>
        <row r="306">
          <cell r="A306" t="str">
            <v>NMS04H</v>
          </cell>
          <cell r="B306" t="str">
            <v>SBFO</v>
          </cell>
          <cell r="C306" t="str">
            <v>30000</v>
          </cell>
          <cell r="D306" t="str">
            <v>GA - Other Multi-Asset Portfolios</v>
          </cell>
          <cell r="E306" t="str">
            <v>30000A</v>
          </cell>
          <cell r="F306" t="str">
            <v>GA - Other Multi-Asset Portfolios</v>
          </cell>
          <cell r="G306" t="str">
            <v>30100</v>
          </cell>
          <cell r="H306" t="str">
            <v>GA - Other Multi-Asset Portfolios</v>
          </cell>
        </row>
        <row r="307">
          <cell r="A307" t="str">
            <v>DFP0T527</v>
          </cell>
          <cell r="B307" t="str">
            <v>GCI - UNGUARANTEED</v>
          </cell>
          <cell r="C307" t="str">
            <v>20000</v>
          </cell>
          <cell r="D307" t="str">
            <v>AURA</v>
          </cell>
          <cell r="E307" t="str">
            <v>20000B</v>
          </cell>
          <cell r="F307" t="str">
            <v>Tax Credits</v>
          </cell>
          <cell r="G307" t="str">
            <v>20300</v>
          </cell>
          <cell r="H307" t="str">
            <v>Tax Credits</v>
          </cell>
        </row>
        <row r="308">
          <cell r="A308" t="str">
            <v>FMD38DGO</v>
          </cell>
          <cell r="B308" t="str">
            <v>TLIC TSA-FME-GS SEC SUB ACCT 2</v>
          </cell>
          <cell r="C308" t="str">
            <v>30000</v>
          </cell>
          <cell r="D308" t="str">
            <v>GA - Other Multi-Asset Portfolios</v>
          </cell>
          <cell r="E308" t="str">
            <v>30000B</v>
          </cell>
          <cell r="F308" t="str">
            <v>GA - Separate Account/Externally Managed Portfolios</v>
          </cell>
          <cell r="G308" t="str">
            <v>30200</v>
          </cell>
          <cell r="H308" t="str">
            <v>GA - Separate Account/Externally Managed Portfolios</v>
          </cell>
        </row>
        <row r="309">
          <cell r="A309" t="str">
            <v>DFP00727</v>
          </cell>
          <cell r="B309" t="str">
            <v>N/A</v>
          </cell>
          <cell r="C309" t="str">
            <v>20000</v>
          </cell>
          <cell r="D309" t="str">
            <v>AURA</v>
          </cell>
          <cell r="E309" t="str">
            <v>20000B</v>
          </cell>
          <cell r="F309" t="str">
            <v>Tax Credits</v>
          </cell>
          <cell r="G309" t="str">
            <v>20300</v>
          </cell>
          <cell r="H309" t="str">
            <v>Tax Credits</v>
          </cell>
        </row>
        <row r="310">
          <cell r="A310" t="str">
            <v>LPGL07</v>
          </cell>
          <cell r="B310" t="str">
            <v>TLIC-LPGL-TRRI REINS FWH</v>
          </cell>
          <cell r="C310" t="str">
            <v>30000</v>
          </cell>
          <cell r="D310" t="str">
            <v>GA - Other Multi-Asset Portfolios</v>
          </cell>
          <cell r="E310" t="str">
            <v>30000A</v>
          </cell>
          <cell r="F310" t="str">
            <v>GA - Other Multi-Asset Portfolios</v>
          </cell>
          <cell r="G310" t="str">
            <v>30100</v>
          </cell>
          <cell r="H310" t="str">
            <v>GA - Other Multi-Asset Portfolios</v>
          </cell>
        </row>
        <row r="311">
          <cell r="A311" t="str">
            <v>REP1R9</v>
          </cell>
          <cell r="B311" t="str">
            <v>NRAP 3 LLC</v>
          </cell>
          <cell r="C311" t="str">
            <v>30000</v>
          </cell>
          <cell r="D311" t="str">
            <v>GA - Other Multi-Asset Portfolios</v>
          </cell>
          <cell r="E311" t="str">
            <v>30000A</v>
          </cell>
          <cell r="F311" t="str">
            <v>GA - Other Multi-Asset Portfolios</v>
          </cell>
          <cell r="G311" t="str">
            <v>30100</v>
          </cell>
          <cell r="H311" t="str">
            <v>GA - Other Multi-Asset Portfolios</v>
          </cell>
        </row>
        <row r="312">
          <cell r="A312" t="str">
            <v>NMS0072</v>
          </cell>
          <cell r="B312" t="str">
            <v>TLIC-NMS-EM LOCAL CURR PROG</v>
          </cell>
          <cell r="C312" t="str">
            <v>30000</v>
          </cell>
          <cell r="D312" t="str">
            <v>GA - Other Multi-Asset Portfolios</v>
          </cell>
          <cell r="E312" t="str">
            <v>30000A</v>
          </cell>
          <cell r="F312" t="str">
            <v>GA - Other Multi-Asset Portfolios</v>
          </cell>
          <cell r="G312" t="str">
            <v>30100</v>
          </cell>
          <cell r="H312" t="str">
            <v>GA - Other Multi-Asset Portfolios</v>
          </cell>
        </row>
        <row r="313">
          <cell r="A313" t="str">
            <v>3P01MF08</v>
          </cell>
          <cell r="B313" t="str">
            <v>Intermediate Credit CIT</v>
          </cell>
          <cell r="C313" t="str">
            <v>10000</v>
          </cell>
          <cell r="D313" t="str">
            <v>AUIM</v>
          </cell>
          <cell r="E313" t="str">
            <v>10000G</v>
          </cell>
          <cell r="F313" t="str">
            <v>Investment Solutions</v>
          </cell>
          <cell r="G313" t="str">
            <v>12200</v>
          </cell>
          <cell r="H313" t="str">
            <v>Intermediate Credit</v>
          </cell>
        </row>
        <row r="314">
          <cell r="A314" t="str">
            <v>GAMF</v>
          </cell>
          <cell r="B314" t="str">
            <v>GA Multi Family</v>
          </cell>
          <cell r="C314" t="str">
            <v>20000</v>
          </cell>
          <cell r="D314" t="str">
            <v>AURA</v>
          </cell>
          <cell r="E314" t="str">
            <v>20000C</v>
          </cell>
          <cell r="F314" t="str">
            <v>Real Estate</v>
          </cell>
          <cell r="G314" t="str">
            <v>20200</v>
          </cell>
          <cell r="H314" t="str">
            <v>Real Estate</v>
          </cell>
        </row>
        <row r="315">
          <cell r="A315" t="str">
            <v>DFP05E</v>
          </cell>
          <cell r="B315" t="str">
            <v>GAC II-IMD SP-AFF HOUSING</v>
          </cell>
          <cell r="C315" t="str">
            <v>20000</v>
          </cell>
          <cell r="D315" t="str">
            <v>AURA</v>
          </cell>
          <cell r="E315" t="str">
            <v>20000B</v>
          </cell>
          <cell r="F315" t="str">
            <v>Tax Credits</v>
          </cell>
          <cell r="G315" t="str">
            <v>20300</v>
          </cell>
          <cell r="H315" t="str">
            <v>Tax Credits</v>
          </cell>
        </row>
        <row r="316">
          <cell r="A316" t="str">
            <v>NPSTRTRD</v>
          </cell>
          <cell r="B316" t="str">
            <v>(NEW PRODUCT) Structured</v>
          </cell>
          <cell r="C316" t="str">
            <v>10000</v>
          </cell>
          <cell r="D316" t="str">
            <v>AUIM</v>
          </cell>
          <cell r="E316" t="str">
            <v>10000A</v>
          </cell>
          <cell r="F316" t="str">
            <v>Investment Grade</v>
          </cell>
          <cell r="G316" t="str">
            <v>12300</v>
          </cell>
          <cell r="H316" t="str">
            <v>Structured Products</v>
          </cell>
        </row>
        <row r="317">
          <cell r="A317" t="str">
            <v>FMD32C2</v>
          </cell>
          <cell r="B317" t="str">
            <v>TLIC MSA-FME-BOLI A ALLFIRST</v>
          </cell>
          <cell r="C317" t="str">
            <v>10000</v>
          </cell>
          <cell r="D317" t="str">
            <v>AUIM</v>
          </cell>
          <cell r="E317" t="str">
            <v>10000A</v>
          </cell>
          <cell r="F317" t="str">
            <v>Investment Grade</v>
          </cell>
          <cell r="G317" t="str">
            <v>11200</v>
          </cell>
          <cell r="H317" t="str">
            <v>Investment Grade</v>
          </cell>
        </row>
        <row r="318">
          <cell r="A318" t="str">
            <v>NMSV1C</v>
          </cell>
          <cell r="B318" t="str">
            <v>TALIC-NMS-VA AG43 RESERVES</v>
          </cell>
          <cell r="C318" t="str">
            <v>30000</v>
          </cell>
          <cell r="D318" t="str">
            <v>GA - Other Multi-Asset Portfolios</v>
          </cell>
          <cell r="E318" t="str">
            <v>30000A</v>
          </cell>
          <cell r="F318" t="str">
            <v>GA - Other Multi-Asset Portfolios</v>
          </cell>
          <cell r="G318" t="str">
            <v>30100</v>
          </cell>
          <cell r="H318" t="str">
            <v>GA - Other Multi-Asset Portfolios</v>
          </cell>
        </row>
        <row r="319">
          <cell r="A319" t="str">
            <v>DFP05C20</v>
          </cell>
          <cell r="B319" t="str">
            <v>GCI - TLIC</v>
          </cell>
          <cell r="C319" t="str">
            <v>20000</v>
          </cell>
          <cell r="D319" t="str">
            <v>AURA</v>
          </cell>
          <cell r="E319" t="str">
            <v>20000B</v>
          </cell>
          <cell r="F319" t="str">
            <v>Tax Credits</v>
          </cell>
          <cell r="G319" t="str">
            <v>20300</v>
          </cell>
          <cell r="H319" t="str">
            <v>Tax Credits</v>
          </cell>
        </row>
        <row r="320">
          <cell r="A320" t="str">
            <v>LPGR07</v>
          </cell>
          <cell r="B320" t="str">
            <v>TLIC-LPGR-TIRI REINS FWH</v>
          </cell>
          <cell r="C320" t="str">
            <v>30000</v>
          </cell>
          <cell r="D320" t="str">
            <v>GA - Other Multi-Asset Portfolios</v>
          </cell>
          <cell r="E320" t="str">
            <v>30000A</v>
          </cell>
          <cell r="F320" t="str">
            <v>GA - Other Multi-Asset Portfolios</v>
          </cell>
          <cell r="G320" t="str">
            <v>30100</v>
          </cell>
          <cell r="H320" t="str">
            <v>GA - Other Multi-Asset Portfolios</v>
          </cell>
        </row>
        <row r="321">
          <cell r="A321" t="str">
            <v>NCO082BR</v>
          </cell>
          <cell r="B321" t="str">
            <v>AEGON TA FOUNDATION-BLACKROCK</v>
          </cell>
          <cell r="C321" t="str">
            <v>10000</v>
          </cell>
          <cell r="D321" t="str">
            <v>AUIM</v>
          </cell>
          <cell r="E321" t="str">
            <v>10000A</v>
          </cell>
          <cell r="F321" t="str">
            <v>Investment Grade</v>
          </cell>
          <cell r="G321" t="str">
            <v>11200</v>
          </cell>
          <cell r="H321" t="str">
            <v>Investment Grade</v>
          </cell>
        </row>
        <row r="322">
          <cell r="A322" t="str">
            <v>APD0072</v>
          </cell>
          <cell r="B322" t="str">
            <v>TLIC-APD-HY</v>
          </cell>
          <cell r="C322" t="str">
            <v>30000</v>
          </cell>
          <cell r="D322" t="str">
            <v>GA - Other Multi-Asset Portfolios</v>
          </cell>
          <cell r="E322" t="str">
            <v>30000A</v>
          </cell>
          <cell r="F322" t="str">
            <v>GA - Other Multi-Asset Portfolios</v>
          </cell>
          <cell r="G322" t="str">
            <v>30100</v>
          </cell>
          <cell r="H322" t="str">
            <v>GA - Other Multi-Asset Portfolios</v>
          </cell>
        </row>
        <row r="323">
          <cell r="A323" t="str">
            <v>DFP05C59</v>
          </cell>
          <cell r="B323" t="str">
            <v>ACI-TLIC</v>
          </cell>
          <cell r="C323" t="str">
            <v>20000</v>
          </cell>
          <cell r="D323" t="str">
            <v>AURA</v>
          </cell>
          <cell r="E323" t="str">
            <v>20000B</v>
          </cell>
          <cell r="F323" t="str">
            <v>Tax Credits</v>
          </cell>
          <cell r="G323" t="str">
            <v>20300</v>
          </cell>
          <cell r="H323" t="str">
            <v>Tax Credits</v>
          </cell>
        </row>
        <row r="324">
          <cell r="A324" t="str">
            <v>LUL026</v>
          </cell>
          <cell r="B324" t="str">
            <v>TPLIC-LUL0-LH UL</v>
          </cell>
          <cell r="C324" t="str">
            <v>30000</v>
          </cell>
          <cell r="D324" t="str">
            <v>GA - Other Multi-Asset Portfolios</v>
          </cell>
          <cell r="E324" t="str">
            <v>30000A</v>
          </cell>
          <cell r="F324" t="str">
            <v>GA - Other Multi-Asset Portfolios</v>
          </cell>
          <cell r="G324" t="str">
            <v>30100</v>
          </cell>
          <cell r="H324" t="str">
            <v>GA - Other Multi-Asset Portfolios</v>
          </cell>
        </row>
        <row r="325">
          <cell r="A325" t="str">
            <v>TPINTCRDT</v>
          </cell>
          <cell r="B325" t="str">
            <v>Intermediate Credit</v>
          </cell>
          <cell r="C325" t="str">
            <v>10000</v>
          </cell>
          <cell r="D325" t="str">
            <v>AUIM</v>
          </cell>
          <cell r="E325" t="str">
            <v>10000G</v>
          </cell>
          <cell r="F325" t="str">
            <v>Investment Solutions</v>
          </cell>
          <cell r="G325" t="str">
            <v>12200</v>
          </cell>
          <cell r="H325" t="str">
            <v>Intermediate Credit</v>
          </cell>
        </row>
        <row r="326">
          <cell r="A326" t="str">
            <v>APD0075</v>
          </cell>
          <cell r="B326" t="str">
            <v>TLIC-APD-CAP</v>
          </cell>
          <cell r="C326" t="str">
            <v>30000</v>
          </cell>
          <cell r="D326" t="str">
            <v>GA - Other Multi-Asset Portfolios</v>
          </cell>
          <cell r="E326" t="str">
            <v>30000A</v>
          </cell>
          <cell r="F326" t="str">
            <v>GA - Other Multi-Asset Portfolios</v>
          </cell>
          <cell r="G326" t="str">
            <v>30100</v>
          </cell>
          <cell r="H326" t="str">
            <v>GA - Other Multi-Asset Portfolios</v>
          </cell>
        </row>
        <row r="327">
          <cell r="A327" t="str">
            <v>NPQUANT</v>
          </cell>
          <cell r="B327" t="str">
            <v>(NEW PRODUCT) QUANT</v>
          </cell>
          <cell r="C327" t="str">
            <v>10000</v>
          </cell>
          <cell r="D327" t="str">
            <v>AUIM</v>
          </cell>
          <cell r="E327" t="str">
            <v>10000D</v>
          </cell>
          <cell r="F327" t="str">
            <v>Asset Allocation</v>
          </cell>
          <cell r="G327" t="str">
            <v>11600</v>
          </cell>
          <cell r="H327" t="str">
            <v>Multi-Asset</v>
          </cell>
        </row>
        <row r="328">
          <cell r="A328" t="str">
            <v>DFP05C36</v>
          </cell>
          <cell r="B328" t="str">
            <v>GCI - TLIC</v>
          </cell>
          <cell r="C328" t="str">
            <v>20000</v>
          </cell>
          <cell r="D328" t="str">
            <v>AURA</v>
          </cell>
          <cell r="E328" t="str">
            <v>20000B</v>
          </cell>
          <cell r="F328" t="str">
            <v>Tax Credits</v>
          </cell>
          <cell r="G328" t="str">
            <v>20300</v>
          </cell>
          <cell r="H328" t="str">
            <v>Tax Credits</v>
          </cell>
        </row>
        <row r="329">
          <cell r="A329" t="str">
            <v>DFP0F546</v>
          </cell>
          <cell r="B329" t="str">
            <v>GARNET FUND</v>
          </cell>
          <cell r="C329" t="str">
            <v>20000</v>
          </cell>
          <cell r="D329" t="str">
            <v>AURA</v>
          </cell>
          <cell r="E329" t="str">
            <v>20000B</v>
          </cell>
          <cell r="F329" t="str">
            <v>Tax Credits</v>
          </cell>
          <cell r="G329" t="str">
            <v>20300</v>
          </cell>
          <cell r="H329" t="str">
            <v>Tax Credits</v>
          </cell>
        </row>
        <row r="330">
          <cell r="A330" t="str">
            <v>DFP0F534</v>
          </cell>
          <cell r="B330" t="str">
            <v>GARNET FUND</v>
          </cell>
          <cell r="C330" t="str">
            <v>20000</v>
          </cell>
          <cell r="D330" t="str">
            <v>AURA</v>
          </cell>
          <cell r="E330" t="str">
            <v>20000B</v>
          </cell>
          <cell r="F330" t="str">
            <v>Tax Credits</v>
          </cell>
          <cell r="G330" t="str">
            <v>20300</v>
          </cell>
          <cell r="H330" t="str">
            <v>Tax Credits</v>
          </cell>
        </row>
        <row r="331">
          <cell r="A331" t="str">
            <v>DFP926</v>
          </cell>
          <cell r="B331" t="str">
            <v>TPLIC-DFP9-IMD MUNI</v>
          </cell>
          <cell r="C331" t="str">
            <v>30000</v>
          </cell>
          <cell r="D331" t="str">
            <v>GA - Other Multi-Asset Portfolios</v>
          </cell>
          <cell r="E331" t="str">
            <v>30000A</v>
          </cell>
          <cell r="F331" t="str">
            <v>GA - Other Multi-Asset Portfolios</v>
          </cell>
          <cell r="G331" t="str">
            <v>30100</v>
          </cell>
          <cell r="H331" t="str">
            <v>GA - Other Multi-Asset Portfolios</v>
          </cell>
        </row>
        <row r="332">
          <cell r="A332" t="str">
            <v>3P01MF07</v>
          </cell>
          <cell r="B332" t="str">
            <v>TPAM-AEGON LONG CRDT BND CIT</v>
          </cell>
          <cell r="C332" t="str">
            <v>10000</v>
          </cell>
          <cell r="D332" t="str">
            <v>AUIM</v>
          </cell>
          <cell r="E332" t="str">
            <v>10000G</v>
          </cell>
          <cell r="F332" t="str">
            <v>Investment Solutions</v>
          </cell>
          <cell r="G332" t="str">
            <v>13100</v>
          </cell>
          <cell r="H332" t="str">
            <v>Long Credit</v>
          </cell>
        </row>
        <row r="333">
          <cell r="A333" t="str">
            <v>DFP0T551</v>
          </cell>
          <cell r="B333" t="str">
            <v>ACI - UNGUARANTEED</v>
          </cell>
          <cell r="C333" t="str">
            <v>20000</v>
          </cell>
          <cell r="D333" t="str">
            <v>AURA</v>
          </cell>
          <cell r="E333" t="str">
            <v>20000B</v>
          </cell>
          <cell r="F333" t="str">
            <v>Tax Credits</v>
          </cell>
          <cell r="G333" t="str">
            <v>20300</v>
          </cell>
          <cell r="H333" t="str">
            <v>Tax Credits</v>
          </cell>
        </row>
        <row r="334">
          <cell r="A334" t="str">
            <v>NMS0GT</v>
          </cell>
          <cell r="B334" t="str">
            <v>CARLE PLACE LSEHOLD-NMS-NON MATCHED SURPLUS</v>
          </cell>
          <cell r="C334" t="str">
            <v>30000</v>
          </cell>
          <cell r="D334" t="str">
            <v>GA - Other Multi-Asset Portfolios</v>
          </cell>
          <cell r="E334" t="str">
            <v>30000A</v>
          </cell>
          <cell r="F334" t="str">
            <v>GA - Other Multi-Asset Portfolios</v>
          </cell>
          <cell r="G334" t="str">
            <v>30100</v>
          </cell>
          <cell r="H334" t="str">
            <v>GA - Other Multi-Asset Portfolios</v>
          </cell>
        </row>
        <row r="335">
          <cell r="A335" t="str">
            <v>NMS0GR</v>
          </cell>
          <cell r="B335" t="str">
            <v>FGP 90 WEST ST LLC-NMS-SURPLUS</v>
          </cell>
          <cell r="C335" t="str">
            <v>30000</v>
          </cell>
          <cell r="D335" t="str">
            <v>GA - Other Multi-Asset Portfolios</v>
          </cell>
          <cell r="E335" t="str">
            <v>30000A</v>
          </cell>
          <cell r="F335" t="str">
            <v>GA - Other Multi-Asset Portfolios</v>
          </cell>
          <cell r="G335" t="str">
            <v>30100</v>
          </cell>
          <cell r="H335" t="str">
            <v>GA - Other Multi-Asset Portfolios</v>
          </cell>
        </row>
        <row r="336">
          <cell r="A336" t="str">
            <v>NMS06U</v>
          </cell>
          <cell r="B336" t="str">
            <v>N/A</v>
          </cell>
          <cell r="C336" t="str">
            <v>30000</v>
          </cell>
          <cell r="D336" t="str">
            <v>GA - Other Multi-Asset Portfolios</v>
          </cell>
          <cell r="E336" t="str">
            <v>30000A</v>
          </cell>
          <cell r="F336" t="str">
            <v>GA - Other Multi-Asset Portfolios</v>
          </cell>
          <cell r="G336" t="str">
            <v>30100</v>
          </cell>
          <cell r="H336" t="str">
            <v>GA - Other Multi-Asset Portfolios</v>
          </cell>
        </row>
        <row r="337">
          <cell r="A337" t="str">
            <v>REA3L7</v>
          </cell>
          <cell r="B337" t="str">
            <v>FREC-REA3-VA RIDERS</v>
          </cell>
          <cell r="C337" t="str">
            <v>30000</v>
          </cell>
          <cell r="D337" t="str">
            <v>GA - Other Multi-Asset Portfolios</v>
          </cell>
          <cell r="E337" t="str">
            <v>30000A</v>
          </cell>
          <cell r="F337" t="str">
            <v>GA - Other Multi-Asset Portfolios</v>
          </cell>
          <cell r="G337" t="str">
            <v>30100</v>
          </cell>
          <cell r="H337" t="str">
            <v>GA - Other Multi-Asset Portfolios</v>
          </cell>
        </row>
        <row r="338">
          <cell r="A338" t="str">
            <v>3P01WF01</v>
          </cell>
          <cell r="B338" t="str">
            <v>TPAM-WEINGART FOUNDATION-HY</v>
          </cell>
          <cell r="C338" t="str">
            <v>10000</v>
          </cell>
          <cell r="D338" t="str">
            <v>AUIM</v>
          </cell>
          <cell r="E338" t="str">
            <v>10000B</v>
          </cell>
          <cell r="F338" t="str">
            <v>Leveraged Finance</v>
          </cell>
          <cell r="G338" t="str">
            <v>11000</v>
          </cell>
          <cell r="H338" t="str">
            <v>High Yield</v>
          </cell>
        </row>
        <row r="339">
          <cell r="A339" t="str">
            <v>DFP0T541</v>
          </cell>
          <cell r="B339" t="str">
            <v>GCI - UNGUARANTEED</v>
          </cell>
          <cell r="C339" t="str">
            <v>20000</v>
          </cell>
          <cell r="D339" t="str">
            <v>AURA</v>
          </cell>
          <cell r="E339" t="str">
            <v>20000B</v>
          </cell>
          <cell r="F339" t="str">
            <v>Tax Credits</v>
          </cell>
          <cell r="G339" t="str">
            <v>20300</v>
          </cell>
          <cell r="H339" t="str">
            <v>Tax Credits</v>
          </cell>
        </row>
        <row r="340">
          <cell r="A340" t="str">
            <v>TII407</v>
          </cell>
          <cell r="B340" t="str">
            <v>TLIC-AFPLA-UL</v>
          </cell>
          <cell r="C340" t="str">
            <v>30000</v>
          </cell>
          <cell r="D340" t="str">
            <v>GA - Other Multi-Asset Portfolios</v>
          </cell>
          <cell r="E340" t="str">
            <v>30000A</v>
          </cell>
          <cell r="F340" t="str">
            <v>GA - Other Multi-Asset Portfolios</v>
          </cell>
          <cell r="G340" t="str">
            <v>30100</v>
          </cell>
          <cell r="H340" t="str">
            <v>GA - Other Multi-Asset Portfolios</v>
          </cell>
        </row>
        <row r="341">
          <cell r="A341" t="str">
            <v>REA207</v>
          </cell>
          <cell r="B341" t="str">
            <v>TLIC-REA2-LIFE USA</v>
          </cell>
          <cell r="C341" t="str">
            <v>30000</v>
          </cell>
          <cell r="D341" t="str">
            <v>GA - Other Multi-Asset Portfolios</v>
          </cell>
          <cell r="E341" t="str">
            <v>30000A</v>
          </cell>
          <cell r="F341" t="str">
            <v>GA - Other Multi-Asset Portfolios</v>
          </cell>
          <cell r="G341" t="str">
            <v>30100</v>
          </cell>
          <cell r="H341" t="str">
            <v>GA - Other Multi-Asset Portfolios</v>
          </cell>
        </row>
        <row r="342">
          <cell r="A342" t="str">
            <v>3P01BF01</v>
          </cell>
          <cell r="B342" t="str">
            <v>Blue Cross Blue Shield of Florida</v>
          </cell>
          <cell r="C342" t="str">
            <v>10000</v>
          </cell>
          <cell r="D342" t="str">
            <v>AUIM</v>
          </cell>
          <cell r="E342" t="str">
            <v>10000B</v>
          </cell>
          <cell r="F342" t="str">
            <v>Leveraged Finance</v>
          </cell>
          <cell r="G342" t="str">
            <v>11000</v>
          </cell>
          <cell r="H342" t="str">
            <v>High Yield</v>
          </cell>
        </row>
        <row r="343">
          <cell r="A343" t="str">
            <v>GAHY</v>
          </cell>
          <cell r="B343" t="str">
            <v>GA High Yield</v>
          </cell>
          <cell r="C343" t="str">
            <v>10000</v>
          </cell>
          <cell r="D343" t="str">
            <v>AUIM</v>
          </cell>
          <cell r="E343" t="str">
            <v>10000B</v>
          </cell>
          <cell r="F343" t="str">
            <v>Leveraged Finance</v>
          </cell>
          <cell r="G343" t="str">
            <v>11000</v>
          </cell>
          <cell r="H343" t="str">
            <v>High Yield</v>
          </cell>
        </row>
        <row r="344">
          <cell r="A344" t="str">
            <v>TLBWH1B</v>
          </cell>
          <cell r="B344" t="str">
            <v>TLB-TLBW-SING SIF-HTM</v>
          </cell>
          <cell r="C344" t="str">
            <v>30000</v>
          </cell>
          <cell r="D344" t="str">
            <v>GA - Other Multi-Asset Portfolios</v>
          </cell>
          <cell r="E344" t="str">
            <v>30000A</v>
          </cell>
          <cell r="F344" t="str">
            <v>GA - Other Multi-Asset Portfolios</v>
          </cell>
          <cell r="G344" t="str">
            <v>30100</v>
          </cell>
          <cell r="H344" t="str">
            <v>GA - Other Multi-Asset Portfolios</v>
          </cell>
        </row>
        <row r="345">
          <cell r="A345" t="str">
            <v>FMD1071</v>
          </cell>
          <cell r="B345" t="str">
            <v>TLIC-FMD1-SUST FIXED INCOME</v>
          </cell>
          <cell r="C345" t="str">
            <v>10000</v>
          </cell>
          <cell r="D345" t="str">
            <v>AUIM</v>
          </cell>
          <cell r="E345" t="str">
            <v>10000A</v>
          </cell>
          <cell r="F345" t="str">
            <v>Investment Grade</v>
          </cell>
          <cell r="G345" t="str">
            <v>15300</v>
          </cell>
          <cell r="H345" t="str">
            <v>Sustainable Fixed Income</v>
          </cell>
        </row>
        <row r="346">
          <cell r="A346" t="str">
            <v>LPGWH1B</v>
          </cell>
          <cell r="B346" t="str">
            <v>TLB-LPGW-SING SIF-HTM</v>
          </cell>
          <cell r="C346" t="str">
            <v>30000</v>
          </cell>
          <cell r="D346" t="str">
            <v>GA - Other Multi-Asset Portfolios</v>
          </cell>
          <cell r="E346" t="str">
            <v>30000A</v>
          </cell>
          <cell r="F346" t="str">
            <v>GA - Other Multi-Asset Portfolios</v>
          </cell>
          <cell r="G346" t="str">
            <v>30100</v>
          </cell>
          <cell r="H346" t="str">
            <v>GA - Other Multi-Asset Portfolios</v>
          </cell>
        </row>
        <row r="347">
          <cell r="A347" t="str">
            <v>FMD4A071</v>
          </cell>
          <cell r="B347" t="str">
            <v>TLIC-TCM4-WACH REI INTERNAL</v>
          </cell>
          <cell r="C347" t="str">
            <v>30000</v>
          </cell>
          <cell r="D347" t="str">
            <v>GA - Other Multi-Asset Portfolios</v>
          </cell>
          <cell r="E347" t="str">
            <v>30000A</v>
          </cell>
          <cell r="F347" t="str">
            <v>GA - Other Multi-Asset Portfolios</v>
          </cell>
          <cell r="G347" t="str">
            <v>30100</v>
          </cell>
          <cell r="H347" t="str">
            <v>GA - Other Multi-Asset Portfolios</v>
          </cell>
        </row>
        <row r="348">
          <cell r="A348" t="str">
            <v>NMS0T50NQ</v>
          </cell>
          <cell r="B348" t="str">
            <v>AEGON CORP-NMS-NQ PENSION TRD</v>
          </cell>
          <cell r="C348" t="str">
            <v>30000</v>
          </cell>
          <cell r="D348" t="str">
            <v>GA - Other Multi-Asset Portfolios</v>
          </cell>
          <cell r="E348" t="str">
            <v>30000B</v>
          </cell>
          <cell r="F348" t="str">
            <v>GA - Separate Account/Externally Managed Portfolios</v>
          </cell>
          <cell r="G348" t="str">
            <v>30200</v>
          </cell>
          <cell r="H348" t="str">
            <v>GA - Separate Account/Externally Managed Portfolios</v>
          </cell>
        </row>
        <row r="349">
          <cell r="A349" t="str">
            <v>DFP0F522</v>
          </cell>
          <cell r="B349" t="str">
            <v>GARNET FUND</v>
          </cell>
          <cell r="C349" t="str">
            <v>20000</v>
          </cell>
          <cell r="D349" t="str">
            <v>AURA</v>
          </cell>
          <cell r="E349" t="str">
            <v>20000B</v>
          </cell>
          <cell r="F349" t="str">
            <v>Tax Credits</v>
          </cell>
          <cell r="G349" t="str">
            <v>20300</v>
          </cell>
          <cell r="H349" t="str">
            <v>Tax Credits</v>
          </cell>
        </row>
        <row r="350">
          <cell r="A350" t="str">
            <v>DFP0FD50</v>
          </cell>
          <cell r="B350" t="str">
            <v>AEGON-UNGUARAN-LIHTC 50</v>
          </cell>
          <cell r="C350" t="str">
            <v>20000</v>
          </cell>
          <cell r="D350" t="str">
            <v>AURA</v>
          </cell>
          <cell r="E350" t="str">
            <v>20000B</v>
          </cell>
          <cell r="F350" t="str">
            <v>Tax Credits</v>
          </cell>
          <cell r="G350" t="str">
            <v>20300</v>
          </cell>
          <cell r="H350" t="str">
            <v>Tax Credits</v>
          </cell>
        </row>
        <row r="351">
          <cell r="A351" t="str">
            <v>GP10021</v>
          </cell>
          <cell r="B351" t="str">
            <v>Existing Client Outflows</v>
          </cell>
          <cell r="C351" t="str">
            <v>10000</v>
          </cell>
          <cell r="D351" t="str">
            <v>AUIM</v>
          </cell>
          <cell r="E351" t="str">
            <v>10000A</v>
          </cell>
          <cell r="F351" t="str">
            <v>Investment Grade</v>
          </cell>
          <cell r="G351" t="str">
            <v>11200</v>
          </cell>
          <cell r="H351" t="str">
            <v>Investment Grade</v>
          </cell>
        </row>
        <row r="352">
          <cell r="A352" t="str">
            <v>LPGI1J</v>
          </cell>
          <cell r="B352" t="str">
            <v>SLIC-LPGI-IRWC REINS FWH</v>
          </cell>
          <cell r="C352" t="str">
            <v>30000</v>
          </cell>
          <cell r="D352" t="str">
            <v>GA - Other Multi-Asset Portfolios</v>
          </cell>
          <cell r="E352" t="str">
            <v>30000A</v>
          </cell>
          <cell r="F352" t="str">
            <v>GA - Other Multi-Asset Portfolios</v>
          </cell>
          <cell r="G352" t="str">
            <v>30100</v>
          </cell>
          <cell r="H352" t="str">
            <v>GA - Other Multi-Asset Portfolios</v>
          </cell>
        </row>
        <row r="353">
          <cell r="A353" t="str">
            <v>3PMLCAL2</v>
          </cell>
          <cell r="B353" t="str">
            <v>TPML-CAL2-CAL</v>
          </cell>
          <cell r="C353" t="str">
            <v>20000</v>
          </cell>
          <cell r="D353" t="str">
            <v>AURA</v>
          </cell>
          <cell r="E353" t="str">
            <v>20000D</v>
          </cell>
          <cell r="F353" t="str">
            <v>Mortgage Loans</v>
          </cell>
          <cell r="G353" t="str">
            <v>20100</v>
          </cell>
          <cell r="H353" t="str">
            <v>Commercial Mortgage Loans</v>
          </cell>
        </row>
        <row r="354">
          <cell r="A354" t="str">
            <v>SID001</v>
          </cell>
          <cell r="B354" t="str">
            <v>LIICA SID</v>
          </cell>
          <cell r="C354" t="str">
            <v>30000</v>
          </cell>
          <cell r="D354" t="str">
            <v>GA - Other Multi-Asset Portfolios</v>
          </cell>
          <cell r="E354" t="str">
            <v>30000A</v>
          </cell>
          <cell r="F354" t="str">
            <v>GA - Other Multi-Asset Portfolios</v>
          </cell>
          <cell r="G354" t="str">
            <v>30100</v>
          </cell>
          <cell r="H354" t="str">
            <v>GA - Other Multi-Asset Portfolios</v>
          </cell>
        </row>
        <row r="355">
          <cell r="A355" t="str">
            <v>NCO0764</v>
          </cell>
          <cell r="B355" t="str">
            <v>AEGON PENSION-CREDIT OPP</v>
          </cell>
          <cell r="C355" t="str">
            <v>10000</v>
          </cell>
          <cell r="D355" t="str">
            <v>AUIM</v>
          </cell>
          <cell r="E355" t="str">
            <v>10000B</v>
          </cell>
          <cell r="F355" t="str">
            <v>Leveraged Finance</v>
          </cell>
          <cell r="G355" t="str">
            <v>10500</v>
          </cell>
          <cell r="H355" t="str">
            <v>Credit Opps</v>
          </cell>
        </row>
        <row r="356">
          <cell r="A356" t="str">
            <v>GAPE</v>
          </cell>
          <cell r="B356" t="str">
            <v>GA Private Equity</v>
          </cell>
          <cell r="C356" t="str">
            <v>10000</v>
          </cell>
          <cell r="D356" t="str">
            <v>AUIM</v>
          </cell>
          <cell r="E356" t="str">
            <v>10000E</v>
          </cell>
          <cell r="F356" t="str">
            <v>Private Equity</v>
          </cell>
          <cell r="G356" t="str">
            <v>11900</v>
          </cell>
          <cell r="H356" t="str">
            <v>Private Equity</v>
          </cell>
        </row>
        <row r="357">
          <cell r="A357" t="str">
            <v>REA1074</v>
          </cell>
          <cell r="B357" t="str">
            <v>TLIC-REA1-AXA REG 114 TRUST</v>
          </cell>
          <cell r="C357" t="str">
            <v>30000</v>
          </cell>
          <cell r="D357" t="str">
            <v>GA - Other Multi-Asset Portfolios</v>
          </cell>
          <cell r="E357" t="str">
            <v>30000A</v>
          </cell>
          <cell r="F357" t="str">
            <v>GA - Other Multi-Asset Portfolios</v>
          </cell>
          <cell r="G357" t="str">
            <v>30100</v>
          </cell>
          <cell r="H357" t="str">
            <v>GA - Other Multi-Asset Portfolios</v>
          </cell>
        </row>
        <row r="358">
          <cell r="A358" t="str">
            <v>NPUNCONST</v>
          </cell>
          <cell r="B358" t="str">
            <v>(NEW PRODUCT) Unconstrained</v>
          </cell>
          <cell r="C358" t="str">
            <v>10000</v>
          </cell>
          <cell r="D358" t="str">
            <v>AUIM</v>
          </cell>
          <cell r="E358" t="str">
            <v>10000A</v>
          </cell>
          <cell r="F358" t="str">
            <v>Investment Grade</v>
          </cell>
          <cell r="G358" t="str">
            <v>11200</v>
          </cell>
          <cell r="H358" t="str">
            <v>Investment Grade</v>
          </cell>
        </row>
        <row r="359">
          <cell r="A359" t="str">
            <v>DFP0T447</v>
          </cell>
          <cell r="B359" t="str">
            <v>GARNET-UNGUARANTEED-LIHTCXLVII</v>
          </cell>
          <cell r="C359" t="str">
            <v>20000</v>
          </cell>
          <cell r="D359" t="str">
            <v>AURA</v>
          </cell>
          <cell r="E359" t="str">
            <v>20000B</v>
          </cell>
          <cell r="F359" t="str">
            <v>Tax Credits</v>
          </cell>
          <cell r="G359" t="str">
            <v>20300</v>
          </cell>
          <cell r="H359" t="str">
            <v>Tax Credits</v>
          </cell>
        </row>
        <row r="360">
          <cell r="A360" t="str">
            <v>3PYGTM12</v>
          </cell>
          <cell r="B360" t="str">
            <v>TPAM- TA INCOME SHARES</v>
          </cell>
          <cell r="C360" t="str">
            <v>10000</v>
          </cell>
          <cell r="D360" t="str">
            <v>AUIM</v>
          </cell>
          <cell r="E360" t="str">
            <v>10000A</v>
          </cell>
          <cell r="F360" t="str">
            <v>Investment Grade</v>
          </cell>
          <cell r="G360" t="str">
            <v>10400</v>
          </cell>
          <cell r="H360" t="str">
            <v>Core Plus</v>
          </cell>
        </row>
        <row r="361">
          <cell r="A361" t="str">
            <v>REP18M</v>
          </cell>
          <cell r="B361" t="str">
            <v>REAP-3</v>
          </cell>
          <cell r="C361" t="str">
            <v>30000</v>
          </cell>
          <cell r="D361" t="str">
            <v>GA - Other Multi-Asset Portfolios</v>
          </cell>
          <cell r="E361" t="str">
            <v>30000A</v>
          </cell>
          <cell r="F361" t="str">
            <v>GA - Other Multi-Asset Portfolios</v>
          </cell>
          <cell r="G361" t="str">
            <v>30100</v>
          </cell>
          <cell r="H361" t="str">
            <v>GA - Other Multi-Asset Portfolios</v>
          </cell>
        </row>
        <row r="362">
          <cell r="A362" t="str">
            <v>NMS0GP</v>
          </cell>
          <cell r="B362" t="str">
            <v>ALH PROP 16 LLC-NMS-SURPLUS</v>
          </cell>
          <cell r="C362" t="str">
            <v>30000</v>
          </cell>
          <cell r="D362" t="str">
            <v>GA - Other Multi-Asset Portfolios</v>
          </cell>
          <cell r="E362" t="str">
            <v>30000A</v>
          </cell>
          <cell r="F362" t="str">
            <v>GA - Other Multi-Asset Portfolios</v>
          </cell>
          <cell r="G362" t="str">
            <v>30100</v>
          </cell>
          <cell r="H362" t="str">
            <v>GA - Other Multi-Asset Portfolios</v>
          </cell>
        </row>
        <row r="363">
          <cell r="A363" t="str">
            <v>ESPA10</v>
          </cell>
          <cell r="B363" t="str">
            <v>TFLIC-ESPA-SHORT DUR 401K</v>
          </cell>
          <cell r="C363" t="str">
            <v>30000</v>
          </cell>
          <cell r="D363" t="str">
            <v>GA - Other Multi-Asset Portfolios</v>
          </cell>
          <cell r="E363" t="str">
            <v>30000A</v>
          </cell>
          <cell r="F363" t="str">
            <v>GA - Other Multi-Asset Portfolios</v>
          </cell>
          <cell r="G363" t="str">
            <v>30100</v>
          </cell>
          <cell r="H363" t="str">
            <v>GA - Other Multi-Asset Portfolios</v>
          </cell>
        </row>
        <row r="364">
          <cell r="A364" t="str">
            <v>ESPL07</v>
          </cell>
          <cell r="B364" t="str">
            <v>TLIC-ESPL-LONG DURATION</v>
          </cell>
          <cell r="C364" t="str">
            <v>30000</v>
          </cell>
          <cell r="D364" t="str">
            <v>GA - Other Multi-Asset Portfolios</v>
          </cell>
          <cell r="E364" t="str">
            <v>30000A</v>
          </cell>
          <cell r="F364" t="str">
            <v>GA - Other Multi-Asset Portfolios</v>
          </cell>
          <cell r="G364" t="str">
            <v>30100</v>
          </cell>
          <cell r="H364" t="str">
            <v>GA - Other Multi-Asset Portfolios</v>
          </cell>
        </row>
        <row r="365">
          <cell r="A365" t="str">
            <v>DFP0F533</v>
          </cell>
          <cell r="B365" t="str">
            <v>GARNET FUND</v>
          </cell>
          <cell r="C365" t="str">
            <v>20000</v>
          </cell>
          <cell r="D365" t="str">
            <v>AURA</v>
          </cell>
          <cell r="E365" t="str">
            <v>20000B</v>
          </cell>
          <cell r="F365" t="str">
            <v>Tax Credits</v>
          </cell>
          <cell r="G365" t="str">
            <v>20300</v>
          </cell>
          <cell r="H365" t="str">
            <v>Tax Credits</v>
          </cell>
        </row>
        <row r="366">
          <cell r="A366" t="str">
            <v>GANR</v>
          </cell>
          <cell r="B366" t="str">
            <v>GA Natural Resources</v>
          </cell>
          <cell r="C366" t="str">
            <v>20000</v>
          </cell>
          <cell r="D366" t="str">
            <v>AURA</v>
          </cell>
          <cell r="E366" t="str">
            <v>20000F</v>
          </cell>
          <cell r="F366" t="str">
            <v>Private Equity Energy</v>
          </cell>
          <cell r="G366" t="str">
            <v>20500</v>
          </cell>
          <cell r="H366" t="str">
            <v>Private Equity Energy</v>
          </cell>
        </row>
        <row r="367">
          <cell r="A367" t="str">
            <v>HHE007</v>
          </cell>
          <cell r="B367" t="str">
            <v>TLIC-HHE0-L&amp;H OTHER HEALTH</v>
          </cell>
          <cell r="C367" t="str">
            <v>30000</v>
          </cell>
          <cell r="D367" t="str">
            <v>GA - Other Multi-Asset Portfolios</v>
          </cell>
          <cell r="E367" t="str">
            <v>30000A</v>
          </cell>
          <cell r="F367" t="str">
            <v>GA - Other Multi-Asset Portfolios</v>
          </cell>
          <cell r="G367" t="str">
            <v>30100</v>
          </cell>
          <cell r="H367" t="str">
            <v>GA - Other Multi-Asset Portfolios</v>
          </cell>
        </row>
        <row r="368">
          <cell r="A368" t="str">
            <v>HLTU26NU</v>
          </cell>
          <cell r="B368" t="str">
            <v>TPLIC-HLTU-MUNI NUVEEN</v>
          </cell>
          <cell r="C368" t="str">
            <v>30000</v>
          </cell>
          <cell r="D368" t="str">
            <v>GA - Other Multi-Asset Portfolios</v>
          </cell>
          <cell r="E368" t="str">
            <v>30000B</v>
          </cell>
          <cell r="F368" t="str">
            <v>GA - Separate Account/Externally Managed Portfolios</v>
          </cell>
          <cell r="G368" t="str">
            <v>30200</v>
          </cell>
          <cell r="H368" t="str">
            <v>GA - Separate Account/Externally Managed Portfolios</v>
          </cell>
        </row>
        <row r="369">
          <cell r="A369" t="str">
            <v>DFP0T448</v>
          </cell>
          <cell r="B369" t="str">
            <v>GARNET FUND - UNGUARANTEED</v>
          </cell>
          <cell r="C369" t="str">
            <v>20000</v>
          </cell>
          <cell r="D369" t="str">
            <v>AURA</v>
          </cell>
          <cell r="E369" t="str">
            <v>20000B</v>
          </cell>
          <cell r="F369" t="str">
            <v>Tax Credits</v>
          </cell>
          <cell r="G369" t="str">
            <v>20300</v>
          </cell>
          <cell r="H369" t="str">
            <v>Tax Credits</v>
          </cell>
        </row>
        <row r="370">
          <cell r="A370" t="str">
            <v>EQG226</v>
          </cell>
          <cell r="B370" t="str">
            <v>MONLIC-AFPLV-TRADITIONAL LIFE</v>
          </cell>
          <cell r="C370" t="str">
            <v>30000</v>
          </cell>
          <cell r="D370" t="str">
            <v>GA - Other Multi-Asset Portfolios</v>
          </cell>
          <cell r="E370" t="str">
            <v>30000A</v>
          </cell>
          <cell r="F370" t="str">
            <v>GA - Other Multi-Asset Portfolios</v>
          </cell>
          <cell r="G370" t="str">
            <v>30100</v>
          </cell>
          <cell r="H370" t="str">
            <v>GA - Other Multi-Asset Portfolios</v>
          </cell>
        </row>
        <row r="371">
          <cell r="A371" t="str">
            <v>LPGM075</v>
          </cell>
          <cell r="B371" t="str">
            <v>TLIC-LPGM-FT HEDGE LTC TOLIC</v>
          </cell>
          <cell r="C371" t="str">
            <v>30000</v>
          </cell>
          <cell r="D371" t="str">
            <v>GA - Other Multi-Asset Portfolios</v>
          </cell>
          <cell r="E371" t="str">
            <v>30000A</v>
          </cell>
          <cell r="F371" t="str">
            <v>GA - Other Multi-Asset Portfolios</v>
          </cell>
          <cell r="G371" t="str">
            <v>30100</v>
          </cell>
          <cell r="H371" t="str">
            <v>GA - Other Multi-Asset Portfolios</v>
          </cell>
        </row>
        <row r="372">
          <cell r="A372" t="str">
            <v>DFP0FK55</v>
          </cell>
          <cell r="B372" t="str">
            <v>AEGON FUNDS-UNGUARANTEED-LIHTC FUND 55 LLC</v>
          </cell>
          <cell r="C372" t="str">
            <v>20000</v>
          </cell>
          <cell r="D372" t="str">
            <v>AURA</v>
          </cell>
          <cell r="E372" t="str">
            <v>20000B</v>
          </cell>
          <cell r="F372" t="str">
            <v>Tax Credits</v>
          </cell>
          <cell r="G372" t="str">
            <v>20300</v>
          </cell>
          <cell r="H372" t="str">
            <v>Tax Credits</v>
          </cell>
        </row>
        <row r="373">
          <cell r="A373" t="str">
            <v>NPLOMAC</v>
          </cell>
          <cell r="B373" t="str">
            <v>(NEW PRODUCT) Multi-Asset Credit</v>
          </cell>
          <cell r="C373" t="str">
            <v>10000</v>
          </cell>
          <cell r="D373" t="str">
            <v>AUIM</v>
          </cell>
          <cell r="E373" t="str">
            <v>10000D</v>
          </cell>
          <cell r="F373" t="str">
            <v>Asset Allocation</v>
          </cell>
          <cell r="G373" t="str">
            <v>13500</v>
          </cell>
          <cell r="H373" t="str">
            <v>Multi Asset Credit - Local</v>
          </cell>
        </row>
        <row r="374">
          <cell r="A374" t="str">
            <v>NPASSTALL</v>
          </cell>
          <cell r="B374" t="str">
            <v>(NEW PRODUCT) Asset Allocation - Affiliate</v>
          </cell>
          <cell r="C374" t="str">
            <v>10000</v>
          </cell>
          <cell r="D374" t="str">
            <v>AUIM</v>
          </cell>
          <cell r="E374" t="str">
            <v>10000D</v>
          </cell>
          <cell r="F374" t="str">
            <v>Asset Allocation</v>
          </cell>
          <cell r="G374" t="str">
            <v>11600</v>
          </cell>
          <cell r="H374" t="str">
            <v>Multi-Asset</v>
          </cell>
        </row>
        <row r="375">
          <cell r="A375" t="str">
            <v>3P01TM23</v>
          </cell>
          <cell r="B375" t="str">
            <v>TPAM-TA TACTICAL ROTATION</v>
          </cell>
          <cell r="C375" t="str">
            <v>10000</v>
          </cell>
          <cell r="D375" t="str">
            <v>AUIM</v>
          </cell>
          <cell r="E375" t="str">
            <v>10000D</v>
          </cell>
          <cell r="F375" t="str">
            <v>Asset Allocation</v>
          </cell>
          <cell r="G375" t="str">
            <v>11600</v>
          </cell>
          <cell r="H375" t="str">
            <v>Multi-Asset</v>
          </cell>
        </row>
        <row r="376">
          <cell r="A376" t="str">
            <v>LULT07</v>
          </cell>
          <cell r="B376" t="str">
            <v>TLIC-LULT-TORI REINS FWH</v>
          </cell>
          <cell r="C376" t="str">
            <v>30000</v>
          </cell>
          <cell r="D376" t="str">
            <v>GA - Other Multi-Asset Portfolios</v>
          </cell>
          <cell r="E376" t="str">
            <v>30000A</v>
          </cell>
          <cell r="F376" t="str">
            <v>GA - Other Multi-Asset Portfolios</v>
          </cell>
          <cell r="G376" t="str">
            <v>30100</v>
          </cell>
          <cell r="H376" t="str">
            <v>GA - Other Multi-Asset Portfolios</v>
          </cell>
        </row>
        <row r="377">
          <cell r="A377" t="str">
            <v>3P01DC01</v>
          </cell>
          <cell r="B377" t="str">
            <v>TPAM-DAUGHTERS OF CHARITY-EM</v>
          </cell>
          <cell r="C377" t="str">
            <v>10000</v>
          </cell>
          <cell r="D377" t="str">
            <v>AUIM</v>
          </cell>
          <cell r="E377" t="str">
            <v>10000C</v>
          </cell>
          <cell r="F377" t="str">
            <v>Emerging Markets</v>
          </cell>
          <cell r="G377" t="str">
            <v>10600</v>
          </cell>
          <cell r="H377" t="str">
            <v>Emerging Markets</v>
          </cell>
        </row>
        <row r="378">
          <cell r="A378" t="str">
            <v>FMD38DI2</v>
          </cell>
          <cell r="B378" t="str">
            <v>TLIC TSA-FME-INVESCO 20 CMGLD</v>
          </cell>
          <cell r="C378" t="str">
            <v>30000</v>
          </cell>
          <cell r="D378" t="str">
            <v>GA - Other Multi-Asset Portfolios</v>
          </cell>
          <cell r="E378" t="str">
            <v>30000B</v>
          </cell>
          <cell r="F378" t="str">
            <v>GA - Separate Account/Externally Managed Portfolios</v>
          </cell>
          <cell r="G378" t="str">
            <v>30200</v>
          </cell>
          <cell r="H378" t="str">
            <v>GA - Separate Account/Externally Managed Portfolios</v>
          </cell>
        </row>
        <row r="379">
          <cell r="A379" t="str">
            <v>GAHF</v>
          </cell>
          <cell r="B379" t="str">
            <v>GA Hedge Funds</v>
          </cell>
          <cell r="C379" t="str">
            <v>10000</v>
          </cell>
          <cell r="D379" t="str">
            <v>AUIM</v>
          </cell>
          <cell r="E379" t="str">
            <v>10000F</v>
          </cell>
          <cell r="F379" t="str">
            <v>Prisma</v>
          </cell>
          <cell r="G379" t="str">
            <v>11700</v>
          </cell>
          <cell r="H379" t="str">
            <v>Hedge Fund</v>
          </cell>
        </row>
        <row r="380">
          <cell r="A380" t="str">
            <v>ESPT07</v>
          </cell>
          <cell r="B380" t="str">
            <v>TLIC-ESPT-TEB</v>
          </cell>
          <cell r="C380" t="str">
            <v>30000</v>
          </cell>
          <cell r="D380" t="str">
            <v>GA - Other Multi-Asset Portfolios</v>
          </cell>
          <cell r="E380" t="str">
            <v>30000A</v>
          </cell>
          <cell r="F380" t="str">
            <v>GA - Other Multi-Asset Portfolios</v>
          </cell>
          <cell r="G380" t="str">
            <v>30100</v>
          </cell>
          <cell r="H380" t="str">
            <v>GA - Other Multi-Asset Portfolios</v>
          </cell>
        </row>
        <row r="381">
          <cell r="A381" t="str">
            <v>3PMLWR01</v>
          </cell>
          <cell r="B381" t="str">
            <v>TPML-WR01-WRE-TFC-BOLI</v>
          </cell>
          <cell r="C381" t="str">
            <v>20000</v>
          </cell>
          <cell r="D381" t="str">
            <v>AURA</v>
          </cell>
          <cell r="E381" t="str">
            <v>20000D</v>
          </cell>
          <cell r="F381" t="str">
            <v>Mortgage Loans</v>
          </cell>
          <cell r="G381" t="str">
            <v>20100</v>
          </cell>
          <cell r="H381" t="str">
            <v>Commercial Mortgage Loans</v>
          </cell>
        </row>
        <row r="382">
          <cell r="A382" t="str">
            <v>FMD813</v>
          </cell>
          <cell r="B382" t="str">
            <v>TALIAC FMD</v>
          </cell>
          <cell r="C382" t="str">
            <v>30000</v>
          </cell>
          <cell r="D382" t="str">
            <v>GA - Other Multi-Asset Portfolios</v>
          </cell>
          <cell r="E382" t="str">
            <v>30000A</v>
          </cell>
          <cell r="F382" t="str">
            <v>GA - Other Multi-Asset Portfolios</v>
          </cell>
          <cell r="G382" t="str">
            <v>30100</v>
          </cell>
          <cell r="H382" t="str">
            <v>GA - Other Multi-Asset Portfolios</v>
          </cell>
        </row>
        <row r="383">
          <cell r="A383" t="str">
            <v>TXA11Z</v>
          </cell>
          <cell r="B383" t="str">
            <v>DESCRIPTION STILL NEEDED</v>
          </cell>
          <cell r="C383" t="str">
            <v>30000</v>
          </cell>
          <cell r="D383" t="str">
            <v>GA - Other Multi-Asset Portfolios</v>
          </cell>
          <cell r="E383" t="str">
            <v>30000A</v>
          </cell>
          <cell r="F383" t="str">
            <v>GA - Other Multi-Asset Portfolios</v>
          </cell>
          <cell r="G383" t="str">
            <v>30100</v>
          </cell>
          <cell r="H383" t="str">
            <v>GA - Other Multi-Asset Portfolios</v>
          </cell>
        </row>
        <row r="384">
          <cell r="A384" t="str">
            <v>3P01RC01</v>
          </cell>
          <cell r="B384" t="str">
            <v>TPAM-ROCKWELL PENSION-HY LEV</v>
          </cell>
          <cell r="C384" t="str">
            <v>10000</v>
          </cell>
          <cell r="D384" t="str">
            <v>AUIM</v>
          </cell>
          <cell r="E384" t="str">
            <v>10000B</v>
          </cell>
          <cell r="F384" t="str">
            <v>Leveraged Finance</v>
          </cell>
          <cell r="G384" t="str">
            <v>11100</v>
          </cell>
          <cell r="H384" t="str">
            <v>High Yield/Leveraged Loans</v>
          </cell>
        </row>
        <row r="385">
          <cell r="A385" t="str">
            <v>NMS004</v>
          </cell>
          <cell r="B385" t="str">
            <v>TOLIC NON MATCHED SURPLUS</v>
          </cell>
          <cell r="C385" t="str">
            <v>30000</v>
          </cell>
          <cell r="D385" t="str">
            <v>GA - Other Multi-Asset Portfolios</v>
          </cell>
          <cell r="E385" t="str">
            <v>30000A</v>
          </cell>
          <cell r="F385" t="str">
            <v>GA - Other Multi-Asset Portfolios</v>
          </cell>
          <cell r="G385" t="str">
            <v>30100</v>
          </cell>
          <cell r="H385" t="str">
            <v>GA - Other Multi-Asset Portfolios</v>
          </cell>
        </row>
        <row r="386">
          <cell r="A386" t="str">
            <v>DFP02606</v>
          </cell>
          <cell r="B386" t="str">
            <v>N/A</v>
          </cell>
          <cell r="C386" t="str">
            <v>20000</v>
          </cell>
          <cell r="D386" t="str">
            <v>AURA</v>
          </cell>
          <cell r="E386" t="str">
            <v>20000B</v>
          </cell>
          <cell r="F386" t="str">
            <v>Tax Credits</v>
          </cell>
          <cell r="G386" t="str">
            <v>20300</v>
          </cell>
          <cell r="H386" t="str">
            <v>Tax Credits</v>
          </cell>
        </row>
        <row r="387">
          <cell r="A387" t="str">
            <v>NMS026</v>
          </cell>
          <cell r="B387" t="str">
            <v>TPLIC-NMS-NON MATCHED SURPLUS</v>
          </cell>
          <cell r="C387" t="str">
            <v>30000</v>
          </cell>
          <cell r="D387" t="str">
            <v>GA - Other Multi-Asset Portfolios</v>
          </cell>
          <cell r="E387" t="str">
            <v>30000A</v>
          </cell>
          <cell r="F387" t="str">
            <v>GA - Other Multi-Asset Portfolios</v>
          </cell>
          <cell r="G387" t="str">
            <v>30100</v>
          </cell>
          <cell r="H387" t="str">
            <v>GA - Other Multi-Asset Portfolios</v>
          </cell>
        </row>
        <row r="388">
          <cell r="A388" t="str">
            <v>LULU07NU</v>
          </cell>
          <cell r="B388" t="str">
            <v>TLIC-LULU-MUNI NUVEEN</v>
          </cell>
          <cell r="C388" t="str">
            <v>30000</v>
          </cell>
          <cell r="D388" t="str">
            <v>GA - Other Multi-Asset Portfolios</v>
          </cell>
          <cell r="E388" t="str">
            <v>30000B</v>
          </cell>
          <cell r="F388" t="str">
            <v>GA - Separate Account/Externally Managed Portfolios</v>
          </cell>
          <cell r="G388" t="str">
            <v>30200</v>
          </cell>
          <cell r="H388" t="str">
            <v>GA - Separate Account/Externally Managed Portfolios</v>
          </cell>
        </row>
        <row r="389">
          <cell r="A389" t="str">
            <v>HHE026</v>
          </cell>
          <cell r="B389" t="str">
            <v>TPLIC-HHE0-L&amp;H OTHER HLTH</v>
          </cell>
          <cell r="C389" t="str">
            <v>30000</v>
          </cell>
          <cell r="D389" t="str">
            <v>GA - Other Multi-Asset Portfolios</v>
          </cell>
          <cell r="E389" t="str">
            <v>30000A</v>
          </cell>
          <cell r="F389" t="str">
            <v>GA - Other Multi-Asset Portfolios</v>
          </cell>
          <cell r="G389" t="str">
            <v>30100</v>
          </cell>
          <cell r="H389" t="str">
            <v>GA - Other Multi-Asset Portfolios</v>
          </cell>
        </row>
        <row r="390">
          <cell r="A390" t="str">
            <v>3P01CF10</v>
          </cell>
          <cell r="B390" t="str">
            <v>TPAM-Cedar Funding X CLO LTD</v>
          </cell>
          <cell r="C390" t="str">
            <v>10000</v>
          </cell>
          <cell r="D390" t="str">
            <v>AUIM</v>
          </cell>
          <cell r="E390" t="str">
            <v>10000B</v>
          </cell>
          <cell r="F390" t="str">
            <v>Leveraged Finance</v>
          </cell>
          <cell r="G390" t="str">
            <v>11300</v>
          </cell>
          <cell r="H390" t="str">
            <v>Leveraged Loans</v>
          </cell>
        </row>
        <row r="391">
          <cell r="A391" t="str">
            <v>REI110</v>
          </cell>
          <cell r="B391" t="str">
            <v>TFLIC-REI1-TRADITIONAL</v>
          </cell>
          <cell r="C391" t="str">
            <v>30000</v>
          </cell>
          <cell r="D391" t="str">
            <v>GA - Other Multi-Asset Portfolios</v>
          </cell>
          <cell r="E391" t="str">
            <v>30000A</v>
          </cell>
          <cell r="F391" t="str">
            <v>GA - Other Multi-Asset Portfolios</v>
          </cell>
          <cell r="G391" t="str">
            <v>30100</v>
          </cell>
          <cell r="H391" t="str">
            <v>GA - Other Multi-Asset Portfolios</v>
          </cell>
        </row>
        <row r="392">
          <cell r="A392" t="str">
            <v>3P01AC01</v>
          </cell>
          <cell r="B392" t="str">
            <v>TPAM-ACM CANOE STRATEGIC HY</v>
          </cell>
          <cell r="C392" t="str">
            <v>10000</v>
          </cell>
          <cell r="D392" t="str">
            <v>AUIM</v>
          </cell>
          <cell r="E392" t="str">
            <v>10000B</v>
          </cell>
          <cell r="F392" t="str">
            <v>Leveraged Finance</v>
          </cell>
          <cell r="G392" t="str">
            <v>11000</v>
          </cell>
          <cell r="H392" t="str">
            <v>High Yield</v>
          </cell>
        </row>
        <row r="393">
          <cell r="A393" t="str">
            <v>TLBB1B</v>
          </cell>
          <cell r="B393" t="str">
            <v>TLB-TLBB-BERMUDA</v>
          </cell>
          <cell r="C393" t="str">
            <v>30000</v>
          </cell>
          <cell r="D393" t="str">
            <v>GA - Other Multi-Asset Portfolios</v>
          </cell>
          <cell r="E393" t="str">
            <v>30000A</v>
          </cell>
          <cell r="F393" t="str">
            <v>GA - Other Multi-Asset Portfolios</v>
          </cell>
          <cell r="G393" t="str">
            <v>30100</v>
          </cell>
          <cell r="H393" t="str">
            <v>GA - Other Multi-Asset Portfolios</v>
          </cell>
        </row>
        <row r="394">
          <cell r="A394" t="str">
            <v>DIA0101</v>
          </cell>
          <cell r="B394" t="str">
            <v>TFLIC-DIA-ANNUITIES</v>
          </cell>
          <cell r="C394" t="str">
            <v>30000</v>
          </cell>
          <cell r="D394" t="str">
            <v>GA - Other Multi-Asset Portfolios</v>
          </cell>
          <cell r="E394" t="str">
            <v>30000A</v>
          </cell>
          <cell r="F394" t="str">
            <v>GA - Other Multi-Asset Portfolios</v>
          </cell>
          <cell r="G394" t="str">
            <v>30100</v>
          </cell>
          <cell r="H394" t="str">
            <v>GA - Other Multi-Asset Portfolios</v>
          </cell>
        </row>
        <row r="395">
          <cell r="A395" t="str">
            <v>NPLBPMHY</v>
          </cell>
          <cell r="B395" t="str">
            <v>(NEW PRODUCT) LBPAM - High Yield</v>
          </cell>
          <cell r="C395" t="str">
            <v>10000</v>
          </cell>
          <cell r="D395" t="str">
            <v>AUIM</v>
          </cell>
          <cell r="E395" t="str">
            <v>10000B</v>
          </cell>
          <cell r="F395" t="str">
            <v>Leveraged Finance</v>
          </cell>
          <cell r="G395" t="str">
            <v>11000</v>
          </cell>
          <cell r="H395" t="str">
            <v>High Yield</v>
          </cell>
        </row>
        <row r="396">
          <cell r="A396" t="str">
            <v>LPG023</v>
          </cell>
          <cell r="B396" t="str">
            <v>TCIC-LPG0-GEN</v>
          </cell>
          <cell r="C396" t="str">
            <v>30000</v>
          </cell>
          <cell r="D396" t="str">
            <v>GA - Other Multi-Asset Portfolios</v>
          </cell>
          <cell r="E396" t="str">
            <v>30000A</v>
          </cell>
          <cell r="F396" t="str">
            <v>GA - Other Multi-Asset Portfolios</v>
          </cell>
          <cell r="G396" t="str">
            <v>30100</v>
          </cell>
          <cell r="H396" t="str">
            <v>GA - Other Multi-Asset Portfolios</v>
          </cell>
        </row>
        <row r="397">
          <cell r="A397" t="str">
            <v>REP18L</v>
          </cell>
          <cell r="B397" t="str">
            <v>REAP-4 HR</v>
          </cell>
          <cell r="C397" t="str">
            <v>30000</v>
          </cell>
          <cell r="D397" t="str">
            <v>GA - Other Multi-Asset Portfolios</v>
          </cell>
          <cell r="E397" t="str">
            <v>30000A</v>
          </cell>
          <cell r="F397" t="str">
            <v>GA - Other Multi-Asset Portfolios</v>
          </cell>
          <cell r="G397" t="str">
            <v>30100</v>
          </cell>
          <cell r="H397" t="str">
            <v>GA - Other Multi-Asset Portfolios</v>
          </cell>
        </row>
        <row r="398">
          <cell r="A398" t="str">
            <v>NMS0T8</v>
          </cell>
          <cell r="B398" t="str">
            <v>INOP-NMS-NON MATCHED SURP</v>
          </cell>
          <cell r="C398" t="str">
            <v>30000</v>
          </cell>
          <cell r="D398" t="str">
            <v>GA - Other Multi-Asset Portfolios</v>
          </cell>
          <cell r="E398" t="str">
            <v>30000A</v>
          </cell>
          <cell r="F398" t="str">
            <v>GA - Other Multi-Asset Portfolios</v>
          </cell>
          <cell r="G398" t="str">
            <v>30100</v>
          </cell>
          <cell r="H398" t="str">
            <v>GA - Other Multi-Asset Portfolios</v>
          </cell>
        </row>
        <row r="399">
          <cell r="A399" t="str">
            <v>DFP05C34</v>
          </cell>
          <cell r="B399" t="str">
            <v>GCI - TLIC</v>
          </cell>
          <cell r="C399" t="str">
            <v>20000</v>
          </cell>
          <cell r="D399" t="str">
            <v>AURA</v>
          </cell>
          <cell r="E399" t="str">
            <v>20000B</v>
          </cell>
          <cell r="F399" t="str">
            <v>Tax Credits</v>
          </cell>
          <cell r="G399" t="str">
            <v>20300</v>
          </cell>
          <cell r="H399" t="str">
            <v>Tax Credits</v>
          </cell>
        </row>
        <row r="400">
          <cell r="A400" t="str">
            <v>NMS01PP</v>
          </cell>
          <cell r="B400" t="str">
            <v>TPIC-NMS-SURPLUS CP</v>
          </cell>
          <cell r="C400" t="str">
            <v>30000</v>
          </cell>
          <cell r="D400" t="str">
            <v>GA - Other Multi-Asset Portfolios</v>
          </cell>
          <cell r="E400" t="str">
            <v>30000A</v>
          </cell>
          <cell r="F400" t="str">
            <v>GA - Other Multi-Asset Portfolios</v>
          </cell>
          <cell r="G400" t="str">
            <v>30100</v>
          </cell>
          <cell r="H400" t="str">
            <v>GA - Other Multi-Asset Portfolios</v>
          </cell>
        </row>
        <row r="401">
          <cell r="A401" t="str">
            <v>FMD62P</v>
          </cell>
          <cell r="B401" t="str">
            <v>MLLIC MSA-TCM6-ML ANNUITY</v>
          </cell>
          <cell r="C401" t="str">
            <v>30000</v>
          </cell>
          <cell r="D401" t="str">
            <v>GA - Other Multi-Asset Portfolios</v>
          </cell>
          <cell r="E401" t="str">
            <v>30000A</v>
          </cell>
          <cell r="F401" t="str">
            <v>GA - Other Multi-Asset Portfolios</v>
          </cell>
          <cell r="G401" t="str">
            <v>30100</v>
          </cell>
          <cell r="H401" t="str">
            <v>GA - Other Multi-Asset Portfolios</v>
          </cell>
        </row>
        <row r="402">
          <cell r="A402" t="str">
            <v>NMS0L5R</v>
          </cell>
          <cell r="B402" t="str">
            <v>TORI-NMS-REGULATORY SURP</v>
          </cell>
          <cell r="C402" t="str">
            <v>30000</v>
          </cell>
          <cell r="D402" t="str">
            <v>GA - Other Multi-Asset Portfolios</v>
          </cell>
          <cell r="E402" t="str">
            <v>30000A</v>
          </cell>
          <cell r="F402" t="str">
            <v>GA - Other Multi-Asset Portfolios</v>
          </cell>
          <cell r="G402" t="str">
            <v>30100</v>
          </cell>
          <cell r="H402" t="str">
            <v>GA - Other Multi-Asset Portfolios</v>
          </cell>
        </row>
        <row r="403">
          <cell r="A403" t="str">
            <v>DFP0F562</v>
          </cell>
          <cell r="B403" t="str">
            <v>GARNET FUND</v>
          </cell>
          <cell r="C403" t="str">
            <v>20000</v>
          </cell>
          <cell r="D403" t="str">
            <v>AURA</v>
          </cell>
          <cell r="E403" t="str">
            <v>20000B</v>
          </cell>
          <cell r="F403" t="str">
            <v>Tax Credits</v>
          </cell>
          <cell r="G403" t="str">
            <v>20300</v>
          </cell>
          <cell r="H403" t="str">
            <v>Tax Credits</v>
          </cell>
        </row>
        <row r="404">
          <cell r="A404" t="str">
            <v>3P01CF09</v>
          </cell>
          <cell r="B404" t="str">
            <v>TPAM-CEDAR FUNDING IX CLO LTD</v>
          </cell>
          <cell r="C404" t="str">
            <v>10000</v>
          </cell>
          <cell r="D404" t="str">
            <v>AUIM</v>
          </cell>
          <cell r="E404" t="str">
            <v>10000B</v>
          </cell>
          <cell r="F404" t="str">
            <v>Leveraged Finance</v>
          </cell>
          <cell r="G404" t="str">
            <v>11300</v>
          </cell>
          <cell r="H404" t="str">
            <v>Leveraged Loans</v>
          </cell>
        </row>
        <row r="405">
          <cell r="A405" t="str">
            <v>FMD4A26</v>
          </cell>
          <cell r="B405" t="str">
            <v>TPLIC-TCM4-TIRE FWH REINS</v>
          </cell>
          <cell r="C405" t="str">
            <v>30000</v>
          </cell>
          <cell r="D405" t="str">
            <v>GA - Other Multi-Asset Portfolios</v>
          </cell>
          <cell r="E405" t="str">
            <v>30000A</v>
          </cell>
          <cell r="F405" t="str">
            <v>GA - Other Multi-Asset Portfolios</v>
          </cell>
          <cell r="G405" t="str">
            <v>30100</v>
          </cell>
          <cell r="H405" t="str">
            <v>GA - Other Multi-Asset Portfolios</v>
          </cell>
        </row>
        <row r="406">
          <cell r="A406" t="str">
            <v>NCO0N95</v>
          </cell>
          <cell r="B406" t="str">
            <v>SARE-NCO-FX VA MGD AUD</v>
          </cell>
          <cell r="C406" t="str">
            <v>30000</v>
          </cell>
          <cell r="D406" t="str">
            <v>GA - Other Multi-Asset Portfolios</v>
          </cell>
          <cell r="E406" t="str">
            <v>30000A</v>
          </cell>
          <cell r="F406" t="str">
            <v>GA - Other Multi-Asset Portfolios</v>
          </cell>
          <cell r="G406" t="str">
            <v>30100</v>
          </cell>
          <cell r="H406" t="str">
            <v>GA - Other Multi-Asset Portfolios</v>
          </cell>
        </row>
        <row r="407">
          <cell r="A407" t="str">
            <v>OTH_INC_PORT</v>
          </cell>
          <cell r="B407" t="str">
            <v>Other Income</v>
          </cell>
          <cell r="C407" t="str">
            <v>40000</v>
          </cell>
          <cell r="D407" t="str">
            <v>Other</v>
          </cell>
          <cell r="E407" t="str">
            <v>40000A</v>
          </cell>
          <cell r="F407" t="str">
            <v>Other</v>
          </cell>
          <cell r="G407" t="str">
            <v>40700</v>
          </cell>
          <cell r="H407" t="str">
            <v>Other Investment Income</v>
          </cell>
        </row>
        <row r="408">
          <cell r="A408" t="str">
            <v>NMS0GI</v>
          </cell>
          <cell r="B408" t="str">
            <v>ALH PROP SEVEN LLC-NMS-SURPLUS</v>
          </cell>
          <cell r="C408" t="str">
            <v>30000</v>
          </cell>
          <cell r="D408" t="str">
            <v>GA - Other Multi-Asset Portfolios</v>
          </cell>
          <cell r="E408" t="str">
            <v>30000A</v>
          </cell>
          <cell r="F408" t="str">
            <v>GA - Other Multi-Asset Portfolios</v>
          </cell>
          <cell r="G408" t="str">
            <v>30100</v>
          </cell>
          <cell r="H408" t="str">
            <v>GA - Other Multi-Asset Portfolios</v>
          </cell>
        </row>
        <row r="409">
          <cell r="A409" t="str">
            <v>DFP05C56</v>
          </cell>
          <cell r="B409" t="str">
            <v>Garnet</v>
          </cell>
          <cell r="C409" t="str">
            <v>20000</v>
          </cell>
          <cell r="D409" t="str">
            <v>AURA</v>
          </cell>
          <cell r="E409" t="str">
            <v>20000B</v>
          </cell>
          <cell r="F409" t="str">
            <v>Tax Credits</v>
          </cell>
          <cell r="G409" t="str">
            <v>20300</v>
          </cell>
          <cell r="H409" t="str">
            <v>Tax Credits</v>
          </cell>
        </row>
        <row r="410">
          <cell r="A410" t="str">
            <v>3P01TM41</v>
          </cell>
          <cell r="B410" t="str">
            <v>TPAM-TA MULTI MGR ALT STRAT VP</v>
          </cell>
          <cell r="C410" t="str">
            <v>10000</v>
          </cell>
          <cell r="D410" t="str">
            <v>AUIM</v>
          </cell>
          <cell r="E410" t="str">
            <v>10000D</v>
          </cell>
          <cell r="F410" t="str">
            <v>Asset Allocation</v>
          </cell>
          <cell r="G410" t="str">
            <v>11600</v>
          </cell>
          <cell r="H410" t="str">
            <v>Multi-Asset</v>
          </cell>
        </row>
        <row r="411">
          <cell r="A411" t="str">
            <v>FMD804</v>
          </cell>
          <cell r="B411" t="str">
            <v>TOLIC-TCM8-AGENCY ANNUITIES</v>
          </cell>
          <cell r="C411" t="str">
            <v>30000</v>
          </cell>
          <cell r="D411" t="str">
            <v>GA - Other Multi-Asset Portfolios</v>
          </cell>
          <cell r="E411" t="str">
            <v>30000A</v>
          </cell>
          <cell r="F411" t="str">
            <v>GA - Other Multi-Asset Portfolios</v>
          </cell>
          <cell r="G411" t="str">
            <v>30100</v>
          </cell>
          <cell r="H411" t="str">
            <v>GA - Other Multi-Asset Portfolios</v>
          </cell>
        </row>
        <row r="412">
          <cell r="A412" t="str">
            <v>FMD38D4</v>
          </cell>
          <cell r="B412" t="str">
            <v>TLIC TSA-FME-BOLI-AUIM</v>
          </cell>
          <cell r="C412" t="str">
            <v>10000</v>
          </cell>
          <cell r="D412" t="str">
            <v>AUIM</v>
          </cell>
          <cell r="E412" t="str">
            <v>10000A</v>
          </cell>
          <cell r="F412" t="str">
            <v>Investment Grade</v>
          </cell>
          <cell r="G412" t="str">
            <v>11500</v>
          </cell>
          <cell r="H412" t="str">
            <v>Money Market</v>
          </cell>
        </row>
        <row r="413">
          <cell r="A413" t="str">
            <v>DIA0102</v>
          </cell>
          <cell r="B413" t="str">
            <v>TFLIC-DIA-TAX DEFERRED LIQUID</v>
          </cell>
          <cell r="C413" t="str">
            <v>30000</v>
          </cell>
          <cell r="D413" t="str">
            <v>GA - Other Multi-Asset Portfolios</v>
          </cell>
          <cell r="E413" t="str">
            <v>30000A</v>
          </cell>
          <cell r="F413" t="str">
            <v>GA - Other Multi-Asset Portfolios</v>
          </cell>
          <cell r="G413" t="str">
            <v>30100</v>
          </cell>
          <cell r="H413" t="str">
            <v>GA - Other Multi-Asset Portfolios</v>
          </cell>
        </row>
        <row r="414">
          <cell r="A414" t="str">
            <v>FMDRL7</v>
          </cell>
          <cell r="B414" t="str">
            <v>FREC-FMDR-REINS</v>
          </cell>
          <cell r="C414" t="str">
            <v>30000</v>
          </cell>
          <cell r="D414" t="str">
            <v>GA - Other Multi-Asset Portfolios</v>
          </cell>
          <cell r="E414" t="str">
            <v>30000A</v>
          </cell>
          <cell r="F414" t="str">
            <v>GA - Other Multi-Asset Portfolios</v>
          </cell>
          <cell r="G414" t="str">
            <v>30100</v>
          </cell>
          <cell r="H414" t="str">
            <v>GA - Other Multi-Asset Portfolios</v>
          </cell>
        </row>
        <row r="415">
          <cell r="A415" t="str">
            <v>DFP00746</v>
          </cell>
          <cell r="B415" t="str">
            <v>N/A</v>
          </cell>
          <cell r="C415" t="str">
            <v>20000</v>
          </cell>
          <cell r="D415" t="str">
            <v>AURA</v>
          </cell>
          <cell r="E415" t="str">
            <v>20000B</v>
          </cell>
          <cell r="F415" t="str">
            <v>Tax Credits</v>
          </cell>
          <cell r="G415" t="str">
            <v>20300</v>
          </cell>
          <cell r="H415" t="str">
            <v>Tax Credits</v>
          </cell>
        </row>
        <row r="416">
          <cell r="A416" t="str">
            <v>DFP05C53</v>
          </cell>
          <cell r="B416" t="str">
            <v>GCI- TLIC</v>
          </cell>
          <cell r="C416" t="str">
            <v>20000</v>
          </cell>
          <cell r="D416" t="str">
            <v>AURA</v>
          </cell>
          <cell r="E416" t="str">
            <v>20000B</v>
          </cell>
          <cell r="F416" t="str">
            <v>Tax Credits</v>
          </cell>
          <cell r="G416" t="str">
            <v>20300</v>
          </cell>
          <cell r="H416" t="str">
            <v>Tax Credits</v>
          </cell>
        </row>
        <row r="417">
          <cell r="A417" t="str">
            <v>FMD607</v>
          </cell>
          <cell r="B417" t="str">
            <v>TLIC FMD TCI &amp; ICIS</v>
          </cell>
          <cell r="C417" t="str">
            <v>30000</v>
          </cell>
          <cell r="D417" t="str">
            <v>GA - Other Multi-Asset Portfolios</v>
          </cell>
          <cell r="E417" t="str">
            <v>30000A</v>
          </cell>
          <cell r="F417" t="str">
            <v>GA - Other Multi-Asset Portfolios</v>
          </cell>
          <cell r="G417" t="str">
            <v>30100</v>
          </cell>
          <cell r="H417" t="str">
            <v>GA - Other Multi-Asset Portfolios</v>
          </cell>
        </row>
        <row r="418">
          <cell r="A418" t="str">
            <v>3P01ND03</v>
          </cell>
          <cell r="B418" t="str">
            <v>TPAM-NORDEA DANISH HY BOND</v>
          </cell>
          <cell r="C418" t="str">
            <v>10000</v>
          </cell>
          <cell r="D418" t="str">
            <v>AUIM</v>
          </cell>
          <cell r="E418" t="str">
            <v>10000B</v>
          </cell>
          <cell r="F418" t="str">
            <v>Leveraged Finance</v>
          </cell>
          <cell r="G418" t="str">
            <v>13000</v>
          </cell>
          <cell r="H418" t="str">
            <v>Global High Yield</v>
          </cell>
        </row>
        <row r="419">
          <cell r="A419" t="str">
            <v>ESP57RGS</v>
          </cell>
          <cell r="B419" t="str">
            <v>TLIC TSA-ESP-GOLDMAN MIDCAP</v>
          </cell>
          <cell r="C419" t="str">
            <v>30000</v>
          </cell>
          <cell r="D419" t="str">
            <v>GA - Other Multi-Asset Portfolios</v>
          </cell>
          <cell r="E419" t="str">
            <v>30000B</v>
          </cell>
          <cell r="F419" t="str">
            <v>GA - Separate Account/Externally Managed Portfolios</v>
          </cell>
          <cell r="G419" t="str">
            <v>30200</v>
          </cell>
          <cell r="H419" t="str">
            <v>GA - Separate Account/Externally Managed Portfolios</v>
          </cell>
        </row>
        <row r="420">
          <cell r="A420" t="str">
            <v>DFP00748</v>
          </cell>
          <cell r="B420" t="str">
            <v>GARNET FUND</v>
          </cell>
          <cell r="C420" t="str">
            <v>20000</v>
          </cell>
          <cell r="D420" t="str">
            <v>AURA</v>
          </cell>
          <cell r="E420" t="str">
            <v>20000B</v>
          </cell>
          <cell r="F420" t="str">
            <v>Tax Credits</v>
          </cell>
          <cell r="G420" t="str">
            <v>20300</v>
          </cell>
          <cell r="H420" t="str">
            <v>Tax Credits</v>
          </cell>
        </row>
        <row r="421">
          <cell r="A421" t="str">
            <v>NMS0L2</v>
          </cell>
          <cell r="B421" t="str">
            <v>TRRI-NMS-NON MATCHED SURPLUS</v>
          </cell>
          <cell r="C421" t="str">
            <v>30000</v>
          </cell>
          <cell r="D421" t="str">
            <v>GA - Other Multi-Asset Portfolios</v>
          </cell>
          <cell r="E421" t="str">
            <v>30000A</v>
          </cell>
          <cell r="F421" t="str">
            <v>GA - Other Multi-Asset Portfolios</v>
          </cell>
          <cell r="G421" t="str">
            <v>30100</v>
          </cell>
          <cell r="H421" t="str">
            <v>GA - Other Multi-Asset Portfolios</v>
          </cell>
        </row>
        <row r="422">
          <cell r="A422" t="str">
            <v>DFP00705</v>
          </cell>
          <cell r="B422" t="str">
            <v>N/A</v>
          </cell>
          <cell r="C422" t="str">
            <v>20000</v>
          </cell>
          <cell r="D422" t="str">
            <v>AURA</v>
          </cell>
          <cell r="E422" t="str">
            <v>20000B</v>
          </cell>
          <cell r="F422" t="str">
            <v>Tax Credits</v>
          </cell>
          <cell r="G422" t="str">
            <v>20300</v>
          </cell>
          <cell r="H422" t="str">
            <v>Tax Credits</v>
          </cell>
        </row>
        <row r="423">
          <cell r="A423" t="str">
            <v>3PYGTM11</v>
          </cell>
          <cell r="B423" t="str">
            <v>TPAM-TA MMF</v>
          </cell>
          <cell r="C423" t="str">
            <v>10000</v>
          </cell>
          <cell r="D423" t="str">
            <v>AUIM</v>
          </cell>
          <cell r="E423" t="str">
            <v>10000A</v>
          </cell>
          <cell r="F423" t="str">
            <v>Investment Grade</v>
          </cell>
          <cell r="G423" t="str">
            <v>11500</v>
          </cell>
          <cell r="H423" t="str">
            <v>Money Market</v>
          </cell>
        </row>
        <row r="424">
          <cell r="A424" t="str">
            <v>NCO2N51</v>
          </cell>
          <cell r="B424" t="str">
            <v xml:space="preserve"> Nippon Life Japan</v>
          </cell>
          <cell r="C424" t="str">
            <v>20000</v>
          </cell>
          <cell r="D424" t="str">
            <v>AURA</v>
          </cell>
          <cell r="E424" t="str">
            <v>20000D</v>
          </cell>
          <cell r="F424" t="str">
            <v>Mortgage Loans</v>
          </cell>
          <cell r="G424" t="str">
            <v>20100</v>
          </cell>
          <cell r="H424" t="str">
            <v>Commercial Mortgage Loans</v>
          </cell>
        </row>
        <row r="425">
          <cell r="A425" t="str">
            <v>NMS0G7</v>
          </cell>
          <cell r="B425" t="str">
            <v>RCCNAMERLLC-NMS-SURPLUS</v>
          </cell>
          <cell r="C425" t="str">
            <v>30000</v>
          </cell>
          <cell r="D425" t="str">
            <v>GA - Other Multi-Asset Portfolios</v>
          </cell>
          <cell r="E425" t="str">
            <v>30000A</v>
          </cell>
          <cell r="F425" t="str">
            <v>GA - Other Multi-Asset Portfolios</v>
          </cell>
          <cell r="G425" t="str">
            <v>30100</v>
          </cell>
          <cell r="H425" t="str">
            <v>GA - Other Multi-Asset Portfolios</v>
          </cell>
        </row>
        <row r="426">
          <cell r="A426" t="str">
            <v>DFP02609</v>
          </cell>
          <cell r="B426" t="str">
            <v>N/A</v>
          </cell>
          <cell r="C426" t="str">
            <v>20000</v>
          </cell>
          <cell r="D426" t="str">
            <v>AURA</v>
          </cell>
          <cell r="E426" t="str">
            <v>20000B</v>
          </cell>
          <cell r="F426" t="str">
            <v>Tax Credits</v>
          </cell>
          <cell r="G426" t="str">
            <v>20300</v>
          </cell>
          <cell r="H426" t="str">
            <v>Tax Credits</v>
          </cell>
        </row>
        <row r="427">
          <cell r="A427" t="str">
            <v>NMS0L7</v>
          </cell>
          <cell r="B427" t="str">
            <v>FREC-NMS-SURP</v>
          </cell>
          <cell r="C427" t="str">
            <v>30000</v>
          </cell>
          <cell r="D427" t="str">
            <v>GA - Other Multi-Asset Portfolios</v>
          </cell>
          <cell r="E427" t="str">
            <v>30000A</v>
          </cell>
          <cell r="F427" t="str">
            <v>GA - Other Multi-Asset Portfolios</v>
          </cell>
          <cell r="G427" t="str">
            <v>30100</v>
          </cell>
          <cell r="H427" t="str">
            <v>GA - Other Multi-Asset Portfolios</v>
          </cell>
        </row>
        <row r="428">
          <cell r="A428" t="str">
            <v>ESPT10</v>
          </cell>
          <cell r="B428" t="str">
            <v>TFLIC-ESPT-TEB</v>
          </cell>
          <cell r="C428" t="str">
            <v>30000</v>
          </cell>
          <cell r="D428" t="str">
            <v>GA - Other Multi-Asset Portfolios</v>
          </cell>
          <cell r="E428" t="str">
            <v>30000A</v>
          </cell>
          <cell r="F428" t="str">
            <v>GA - Other Multi-Asset Portfolios</v>
          </cell>
          <cell r="G428" t="str">
            <v>30100</v>
          </cell>
          <cell r="H428" t="str">
            <v>GA - Other Multi-Asset Portfolios</v>
          </cell>
        </row>
        <row r="429">
          <cell r="A429" t="str">
            <v>3P01ME01</v>
          </cell>
          <cell r="B429" t="str">
            <v>TPAM-MAML HIGH YLD</v>
          </cell>
          <cell r="C429" t="str">
            <v>10000</v>
          </cell>
          <cell r="D429" t="str">
            <v>AUIM</v>
          </cell>
          <cell r="E429" t="str">
            <v>10000B</v>
          </cell>
          <cell r="F429" t="str">
            <v>Leveraged Finance</v>
          </cell>
          <cell r="G429" t="str">
            <v>11000</v>
          </cell>
          <cell r="H429" t="str">
            <v>High Yield</v>
          </cell>
        </row>
        <row r="430">
          <cell r="A430" t="str">
            <v>FMD202</v>
          </cell>
          <cell r="B430" t="str">
            <v>PBLIC FMD CLOSED</v>
          </cell>
          <cell r="C430" t="str">
            <v>30000</v>
          </cell>
          <cell r="D430" t="str">
            <v>GA - Other Multi-Asset Portfolios</v>
          </cell>
          <cell r="E430" t="str">
            <v>30000A</v>
          </cell>
          <cell r="F430" t="str">
            <v>GA - Other Multi-Asset Portfolios</v>
          </cell>
          <cell r="G430" t="str">
            <v>30100</v>
          </cell>
          <cell r="H430" t="str">
            <v>GA - Other Multi-Asset Portfolios</v>
          </cell>
        </row>
        <row r="431">
          <cell r="A431" t="str">
            <v>DFP05C40</v>
          </cell>
          <cell r="B431" t="str">
            <v>GCI -TLIC</v>
          </cell>
          <cell r="C431" t="str">
            <v>20000</v>
          </cell>
          <cell r="D431" t="str">
            <v>AURA</v>
          </cell>
          <cell r="E431" t="str">
            <v>20000B</v>
          </cell>
          <cell r="F431" t="str">
            <v>Tax Credits</v>
          </cell>
          <cell r="G431" t="str">
            <v>20300</v>
          </cell>
          <cell r="H431" t="str">
            <v>Tax Credits</v>
          </cell>
        </row>
        <row r="432">
          <cell r="A432" t="str">
            <v>APY207</v>
          </cell>
          <cell r="B432" t="str">
            <v>TLIC-APY2-FT HEDGE PO TOLIC</v>
          </cell>
          <cell r="C432" t="str">
            <v>30000</v>
          </cell>
          <cell r="D432" t="str">
            <v>GA - Other Multi-Asset Portfolios</v>
          </cell>
          <cell r="E432" t="str">
            <v>30000A</v>
          </cell>
          <cell r="F432" t="str">
            <v>GA - Other Multi-Asset Portfolios</v>
          </cell>
          <cell r="G432" t="str">
            <v>30100</v>
          </cell>
          <cell r="H432" t="str">
            <v>GA - Other Multi-Asset Portfolios</v>
          </cell>
        </row>
        <row r="433">
          <cell r="A433" t="str">
            <v>REP1U7</v>
          </cell>
          <cell r="B433" t="str">
            <v>AEGON WORKFORCE HOUSING 2, LP</v>
          </cell>
          <cell r="C433" t="str">
            <v>30000</v>
          </cell>
          <cell r="D433" t="str">
            <v>GA - Other Multi-Asset Portfolios</v>
          </cell>
          <cell r="E433" t="str">
            <v>30000A</v>
          </cell>
          <cell r="F433" t="str">
            <v>GA - Other Multi-Asset Portfolios</v>
          </cell>
          <cell r="G433" t="str">
            <v>30100</v>
          </cell>
          <cell r="H433" t="str">
            <v>GA - Other Multi-Asset Portfolios</v>
          </cell>
        </row>
        <row r="434">
          <cell r="A434" t="str">
            <v>LPG072</v>
          </cell>
          <cell r="B434" t="str">
            <v>SWEQ-LPG0-GEN</v>
          </cell>
          <cell r="C434" t="str">
            <v>30000</v>
          </cell>
          <cell r="D434" t="str">
            <v>GA - Other Multi-Asset Portfolios</v>
          </cell>
          <cell r="E434" t="str">
            <v>30000A</v>
          </cell>
          <cell r="F434" t="str">
            <v>GA - Other Multi-Asset Portfolios</v>
          </cell>
          <cell r="G434" t="str">
            <v>30100</v>
          </cell>
          <cell r="H434" t="str">
            <v>GA - Other Multi-Asset Portfolios</v>
          </cell>
        </row>
        <row r="435">
          <cell r="A435" t="str">
            <v>GABENINT</v>
          </cell>
          <cell r="B435" t="str">
            <v>GA Benefit and Interest</v>
          </cell>
          <cell r="C435" t="str">
            <v>40000</v>
          </cell>
          <cell r="D435" t="str">
            <v>Other</v>
          </cell>
          <cell r="E435" t="str">
            <v>40000A</v>
          </cell>
          <cell r="F435" t="str">
            <v>Other</v>
          </cell>
          <cell r="G435" t="str">
            <v>40400</v>
          </cell>
          <cell r="H435" t="str">
            <v>GA Benefit and Interest</v>
          </cell>
        </row>
        <row r="436">
          <cell r="A436" t="str">
            <v>REI1T1DB1</v>
          </cell>
          <cell r="B436" t="str">
            <v>TIRE-REI-ECON FWH DIP TLIC BR</v>
          </cell>
          <cell r="C436" t="str">
            <v>30000</v>
          </cell>
          <cell r="D436" t="str">
            <v>GA - Other Multi-Asset Portfolios</v>
          </cell>
          <cell r="E436" t="str">
            <v>30000B</v>
          </cell>
          <cell r="F436" t="str">
            <v>GA - Separate Account/Externally Managed Portfolios</v>
          </cell>
          <cell r="G436" t="str">
            <v>30200</v>
          </cell>
          <cell r="H436" t="str">
            <v>GA - Separate Account/Externally Managed Portfolios</v>
          </cell>
        </row>
        <row r="437">
          <cell r="A437" t="str">
            <v>HLT526</v>
          </cell>
          <cell r="B437" t="str">
            <v>TPLIC-HLT5-L&amp;H LTC FT HDGE TOL</v>
          </cell>
          <cell r="C437" t="str">
            <v>30000</v>
          </cell>
          <cell r="D437" t="str">
            <v>GA - Other Multi-Asset Portfolios</v>
          </cell>
          <cell r="E437" t="str">
            <v>30000A</v>
          </cell>
          <cell r="F437" t="str">
            <v>GA - Other Multi-Asset Portfolios</v>
          </cell>
          <cell r="G437" t="str">
            <v>30100</v>
          </cell>
          <cell r="H437" t="str">
            <v>GA - Other Multi-Asset Portfolios</v>
          </cell>
        </row>
        <row r="438">
          <cell r="A438" t="str">
            <v>CEE_PORT</v>
          </cell>
          <cell r="B438" t="str">
            <v>CEE Allocations</v>
          </cell>
          <cell r="C438" t="str">
            <v>30000</v>
          </cell>
          <cell r="D438" t="str">
            <v>GA - Other Multi-Asset Portfolios</v>
          </cell>
          <cell r="E438" t="str">
            <v>30000A</v>
          </cell>
          <cell r="F438" t="str">
            <v>GA - Other Multi-Asset Portfolios</v>
          </cell>
          <cell r="G438" t="str">
            <v>30100</v>
          </cell>
          <cell r="H438" t="str">
            <v>GA - Other Multi-Asset Portfolios</v>
          </cell>
        </row>
        <row r="439">
          <cell r="A439" t="str">
            <v>ESPD07</v>
          </cell>
          <cell r="B439" t="str">
            <v>TLIC-ESPD-EXTREME EVENTS HEDGE</v>
          </cell>
          <cell r="C439" t="str">
            <v>30000</v>
          </cell>
          <cell r="D439" t="str">
            <v>GA - Other Multi-Asset Portfolios</v>
          </cell>
          <cell r="E439" t="str">
            <v>30000A</v>
          </cell>
          <cell r="F439" t="str">
            <v>GA - Other Multi-Asset Portfolios</v>
          </cell>
          <cell r="G439" t="str">
            <v>30100</v>
          </cell>
          <cell r="H439" t="str">
            <v>GA - Other Multi-Asset Portfolios</v>
          </cell>
        </row>
        <row r="440">
          <cell r="A440" t="str">
            <v>GATC</v>
          </cell>
          <cell r="B440" t="str">
            <v>GA Tax Credits</v>
          </cell>
          <cell r="C440" t="str">
            <v>20000</v>
          </cell>
          <cell r="D440" t="str">
            <v>AURA</v>
          </cell>
          <cell r="E440" t="str">
            <v>20000B</v>
          </cell>
          <cell r="F440" t="str">
            <v>Tax Credits</v>
          </cell>
          <cell r="G440" t="str">
            <v>20300</v>
          </cell>
          <cell r="H440" t="str">
            <v>Tax Credits</v>
          </cell>
        </row>
        <row r="441">
          <cell r="A441" t="str">
            <v>DERIV_PORT</v>
          </cell>
          <cell r="B441" t="str">
            <v>Derivative Allocation</v>
          </cell>
          <cell r="C441" t="str">
            <v>40000</v>
          </cell>
          <cell r="D441" t="str">
            <v>Other</v>
          </cell>
          <cell r="E441" t="str">
            <v>40000A</v>
          </cell>
          <cell r="F441" t="str">
            <v>Other</v>
          </cell>
          <cell r="G441" t="str">
            <v>40200</v>
          </cell>
          <cell r="H441" t="str">
            <v>GA Derivatives</v>
          </cell>
        </row>
        <row r="442">
          <cell r="A442" t="str">
            <v>NMS01Z</v>
          </cell>
          <cell r="B442" t="str">
            <v>PINE FALLS-NMS0-SURPLUS</v>
          </cell>
          <cell r="C442" t="str">
            <v>30000</v>
          </cell>
          <cell r="D442" t="str">
            <v>GA - Other Multi-Asset Portfolios</v>
          </cell>
          <cell r="E442" t="str">
            <v>30000A</v>
          </cell>
          <cell r="F442" t="str">
            <v>GA - Other Multi-Asset Portfolios</v>
          </cell>
          <cell r="G442" t="str">
            <v>30100</v>
          </cell>
          <cell r="H442" t="str">
            <v>GA - Other Multi-Asset Portfolios</v>
          </cell>
        </row>
        <row r="443">
          <cell r="A443" t="str">
            <v>GAAML</v>
          </cell>
          <cell r="B443" t="str">
            <v>GA Agricultural Mortgage Loans</v>
          </cell>
          <cell r="C443" t="str">
            <v>20000</v>
          </cell>
          <cell r="D443" t="str">
            <v>AURA</v>
          </cell>
          <cell r="E443" t="str">
            <v>20000D</v>
          </cell>
          <cell r="F443" t="str">
            <v>Mortgage Loans</v>
          </cell>
          <cell r="G443" t="str">
            <v>20600</v>
          </cell>
          <cell r="H443" t="str">
            <v>Agriculture Mortgage Loans</v>
          </cell>
        </row>
        <row r="444">
          <cell r="A444" t="str">
            <v>GAINTALL</v>
          </cell>
          <cell r="B444" t="str">
            <v>GA Net Interest Allocation</v>
          </cell>
          <cell r="C444" t="str">
            <v>40000</v>
          </cell>
          <cell r="D444" t="str">
            <v>Other</v>
          </cell>
          <cell r="E444" t="str">
            <v>40000A</v>
          </cell>
          <cell r="F444" t="str">
            <v>Other</v>
          </cell>
          <cell r="G444" t="str">
            <v>40600</v>
          </cell>
          <cell r="H444" t="str">
            <v>GA Net Interest Allocation</v>
          </cell>
        </row>
        <row r="445">
          <cell r="A445" t="str">
            <v>NCO076MF</v>
          </cell>
          <cell r="B445" t="str">
            <v>AEGON PENSION-MF</v>
          </cell>
          <cell r="C445" t="str">
            <v>10000</v>
          </cell>
          <cell r="D445" t="str">
            <v>AUIM</v>
          </cell>
          <cell r="E445" t="str">
            <v>10000E</v>
          </cell>
          <cell r="F445" t="str">
            <v>Private Equity</v>
          </cell>
          <cell r="G445" t="str">
            <v>11900</v>
          </cell>
          <cell r="H445" t="str">
            <v>Private Equity</v>
          </cell>
        </row>
        <row r="446">
          <cell r="A446" t="str">
            <v>FMD7C261</v>
          </cell>
          <cell r="B446" t="str">
            <v>TPLIC-TCM7-IMD TLIB REINS CC</v>
          </cell>
          <cell r="C446" t="str">
            <v>30000</v>
          </cell>
          <cell r="D446" t="str">
            <v>GA - Other Multi-Asset Portfolios</v>
          </cell>
          <cell r="E446" t="str">
            <v>30000A</v>
          </cell>
          <cell r="F446" t="str">
            <v>GA - Other Multi-Asset Portfolios</v>
          </cell>
          <cell r="G446" t="str">
            <v>30100</v>
          </cell>
          <cell r="H446" t="str">
            <v>GA - Other Multi-Asset Portfolios</v>
          </cell>
        </row>
        <row r="447">
          <cell r="A447" t="str">
            <v>IND526</v>
          </cell>
          <cell r="B447" t="str">
            <v>MONLIC-AFPCR-DAR'S</v>
          </cell>
          <cell r="C447" t="str">
            <v>30000</v>
          </cell>
          <cell r="D447" t="str">
            <v>GA - Other Multi-Asset Portfolios</v>
          </cell>
          <cell r="E447" t="str">
            <v>30000A</v>
          </cell>
          <cell r="F447" t="str">
            <v>GA - Other Multi-Asset Portfolios</v>
          </cell>
          <cell r="G447" t="str">
            <v>30100</v>
          </cell>
          <cell r="H447" t="str">
            <v>GA - Other Multi-Asset Portfolios</v>
          </cell>
        </row>
        <row r="448">
          <cell r="A448" t="str">
            <v>FMD707</v>
          </cell>
          <cell r="B448" t="str">
            <v>TLIC FMD TFI SPECIAL-BK ONE II</v>
          </cell>
          <cell r="C448" t="str">
            <v>30000</v>
          </cell>
          <cell r="D448" t="str">
            <v>GA - Other Multi-Asset Portfolios</v>
          </cell>
          <cell r="E448" t="str">
            <v>30000A</v>
          </cell>
          <cell r="F448" t="str">
            <v>GA - Other Multi-Asset Portfolios</v>
          </cell>
          <cell r="G448" t="str">
            <v>30100</v>
          </cell>
          <cell r="H448" t="str">
            <v>GA - Other Multi-Asset Portfolios</v>
          </cell>
        </row>
        <row r="449">
          <cell r="A449" t="str">
            <v>REI204</v>
          </cell>
          <cell r="B449" t="str">
            <v>TOLIC REI2 SPDA</v>
          </cell>
          <cell r="C449" t="str">
            <v>30000</v>
          </cell>
          <cell r="D449" t="str">
            <v>GA - Other Multi-Asset Portfolios</v>
          </cell>
          <cell r="E449" t="str">
            <v>30000A</v>
          </cell>
          <cell r="F449" t="str">
            <v>GA - Other Multi-Asset Portfolios</v>
          </cell>
          <cell r="G449" t="str">
            <v>30100</v>
          </cell>
          <cell r="H449" t="str">
            <v>GA - Other Multi-Asset Portfolios</v>
          </cell>
        </row>
        <row r="450">
          <cell r="A450" t="str">
            <v>FMD3T2C5</v>
          </cell>
          <cell r="B450" t="str">
            <v>TLIC MSA-FM3-BOLI F TRD COMGLD</v>
          </cell>
          <cell r="C450" t="str">
            <v>10000</v>
          </cell>
          <cell r="D450" t="str">
            <v>AUIM</v>
          </cell>
          <cell r="E450" t="str">
            <v>10000A</v>
          </cell>
          <cell r="F450" t="str">
            <v>Investment Grade</v>
          </cell>
          <cell r="G450" t="str">
            <v>11200</v>
          </cell>
          <cell r="H450" t="str">
            <v>Investment Grade</v>
          </cell>
        </row>
        <row r="451">
          <cell r="A451" t="str">
            <v>NMS007T</v>
          </cell>
          <cell r="B451" t="str">
            <v>TLIC-NMS-CASH MANAGEMENT ACCT</v>
          </cell>
          <cell r="C451" t="str">
            <v>30000</v>
          </cell>
          <cell r="D451" t="str">
            <v>GA - Other Multi-Asset Portfolios</v>
          </cell>
          <cell r="E451" t="str">
            <v>30000A</v>
          </cell>
          <cell r="F451" t="str">
            <v>GA - Other Multi-Asset Portfolios</v>
          </cell>
          <cell r="G451" t="str">
            <v>30100</v>
          </cell>
          <cell r="H451" t="str">
            <v>GA - Other Multi-Asset Portfolios</v>
          </cell>
        </row>
        <row r="452">
          <cell r="A452" t="str">
            <v>GAEM</v>
          </cell>
          <cell r="B452" t="str">
            <v>GA Emerging Markets</v>
          </cell>
          <cell r="C452" t="str">
            <v>10000</v>
          </cell>
          <cell r="D452" t="str">
            <v>AUIM</v>
          </cell>
          <cell r="E452" t="str">
            <v>10000C</v>
          </cell>
          <cell r="F452" t="str">
            <v>Emerging Markets</v>
          </cell>
          <cell r="G452" t="str">
            <v>10600</v>
          </cell>
          <cell r="H452" t="str">
            <v>Emerging Markets</v>
          </cell>
        </row>
        <row r="453">
          <cell r="A453" t="str">
            <v>DFP02604</v>
          </cell>
          <cell r="B453" t="str">
            <v>N/A</v>
          </cell>
          <cell r="C453" t="str">
            <v>20000</v>
          </cell>
          <cell r="D453" t="str">
            <v>AURA</v>
          </cell>
          <cell r="E453" t="str">
            <v>20000B</v>
          </cell>
          <cell r="F453" t="str">
            <v>Tax Credits</v>
          </cell>
          <cell r="G453" t="str">
            <v>20300</v>
          </cell>
          <cell r="H453" t="str">
            <v>Tax Credits</v>
          </cell>
        </row>
        <row r="454">
          <cell r="A454" t="str">
            <v>FMD501</v>
          </cell>
          <cell r="B454" t="str">
            <v>LIICA FMD ANNUITIZED</v>
          </cell>
          <cell r="C454" t="str">
            <v>30000</v>
          </cell>
          <cell r="D454" t="str">
            <v>GA - Other Multi-Asset Portfolios</v>
          </cell>
          <cell r="E454" t="str">
            <v>30000A</v>
          </cell>
          <cell r="F454" t="str">
            <v>GA - Other Multi-Asset Portfolios</v>
          </cell>
          <cell r="G454" t="str">
            <v>30100</v>
          </cell>
          <cell r="H454" t="str">
            <v>GA - Other Multi-Asset Portfolios</v>
          </cell>
        </row>
        <row r="455">
          <cell r="A455" t="str">
            <v>3P01AI01</v>
          </cell>
          <cell r="B455" t="str">
            <v>TPAM-AEG EM Debt Fund</v>
          </cell>
          <cell r="C455" t="str">
            <v>10000</v>
          </cell>
          <cell r="D455" t="str">
            <v>AUIM</v>
          </cell>
          <cell r="E455" t="str">
            <v>10000C</v>
          </cell>
          <cell r="F455" t="str">
            <v>Emerging Markets</v>
          </cell>
          <cell r="G455" t="str">
            <v>10600</v>
          </cell>
          <cell r="H455" t="str">
            <v>Emerging Markets</v>
          </cell>
        </row>
        <row r="456">
          <cell r="A456" t="str">
            <v>DFP02608</v>
          </cell>
          <cell r="B456" t="str">
            <v>N/A</v>
          </cell>
          <cell r="C456" t="str">
            <v>20000</v>
          </cell>
          <cell r="D456" t="str">
            <v>AURA</v>
          </cell>
          <cell r="E456" t="str">
            <v>20000B</v>
          </cell>
          <cell r="F456" t="str">
            <v>Tax Credits</v>
          </cell>
          <cell r="G456" t="str">
            <v>20300</v>
          </cell>
          <cell r="H456" t="str">
            <v>Tax Credits</v>
          </cell>
        </row>
        <row r="457">
          <cell r="A457" t="str">
            <v>FMD32C3</v>
          </cell>
          <cell r="B457" t="str">
            <v>TLIC MSA-FME-BOLI B COMGLD</v>
          </cell>
          <cell r="C457" t="str">
            <v>10000</v>
          </cell>
          <cell r="D457" t="str">
            <v>AUIM</v>
          </cell>
          <cell r="E457" t="str">
            <v>10000A</v>
          </cell>
          <cell r="F457" t="str">
            <v>Investment Grade</v>
          </cell>
          <cell r="G457" t="str">
            <v>11200</v>
          </cell>
          <cell r="H457" t="str">
            <v>Investment Grade</v>
          </cell>
        </row>
        <row r="458">
          <cell r="A458" t="str">
            <v>DFP42A</v>
          </cell>
          <cell r="B458" t="str">
            <v>MSAG MNL DFP Q COMM BND TRAC</v>
          </cell>
          <cell r="C458" t="str">
            <v>30000</v>
          </cell>
          <cell r="D458" t="str">
            <v>GA - Other Multi-Asset Portfolios</v>
          </cell>
          <cell r="E458" t="str">
            <v>30000A</v>
          </cell>
          <cell r="F458" t="str">
            <v>GA - Other Multi-Asset Portfolios</v>
          </cell>
          <cell r="G458" t="str">
            <v>30100</v>
          </cell>
          <cell r="H458" t="str">
            <v>GA - Other Multi-Asset Portfolios</v>
          </cell>
        </row>
        <row r="459">
          <cell r="A459" t="str">
            <v>LPGYH1B</v>
          </cell>
          <cell r="B459" t="str">
            <v>TLB-LPGY-SING OIF-HTM</v>
          </cell>
          <cell r="C459" t="str">
            <v>30000</v>
          </cell>
          <cell r="D459" t="str">
            <v>GA - Other Multi-Asset Portfolios</v>
          </cell>
          <cell r="E459" t="str">
            <v>30000A</v>
          </cell>
          <cell r="F459" t="str">
            <v>GA - Other Multi-Asset Portfolios</v>
          </cell>
          <cell r="G459" t="str">
            <v>30100</v>
          </cell>
          <cell r="H459" t="str">
            <v>GA - Other Multi-Asset Portfolios</v>
          </cell>
        </row>
        <row r="460">
          <cell r="A460" t="str">
            <v>DFP01T06</v>
          </cell>
          <cell r="B460" t="str">
            <v>GCI VI LLC</v>
          </cell>
          <cell r="C460" t="str">
            <v>20000</v>
          </cell>
          <cell r="D460" t="str">
            <v>AURA</v>
          </cell>
          <cell r="E460" t="str">
            <v>20000B</v>
          </cell>
          <cell r="F460" t="str">
            <v>Tax Credits</v>
          </cell>
          <cell r="G460" t="str">
            <v>20300</v>
          </cell>
          <cell r="H460" t="str">
            <v>Tax Credits</v>
          </cell>
        </row>
        <row r="461">
          <cell r="A461" t="str">
            <v>NMS0GD</v>
          </cell>
          <cell r="B461" t="str">
            <v>FOURTH FGP LLC-NMS-SURPLUS</v>
          </cell>
          <cell r="C461" t="str">
            <v>30000</v>
          </cell>
          <cell r="D461" t="str">
            <v>GA - Other Multi-Asset Portfolios</v>
          </cell>
          <cell r="E461" t="str">
            <v>30000A</v>
          </cell>
          <cell r="F461" t="str">
            <v>GA - Other Multi-Asset Portfolios</v>
          </cell>
          <cell r="G461" t="str">
            <v>30100</v>
          </cell>
          <cell r="H461" t="str">
            <v>GA - Other Multi-Asset Portfolios</v>
          </cell>
        </row>
        <row r="462">
          <cell r="A462" t="str">
            <v>DFP0T548</v>
          </cell>
          <cell r="B462" t="str">
            <v>GARNET COMMUNITY INVESTMENTS - UNGUARANTEED</v>
          </cell>
          <cell r="C462" t="str">
            <v>20000</v>
          </cell>
          <cell r="D462" t="str">
            <v>AURA</v>
          </cell>
          <cell r="E462" t="str">
            <v>20000B</v>
          </cell>
          <cell r="F462" t="str">
            <v>Tax Credits</v>
          </cell>
          <cell r="G462" t="str">
            <v>20300</v>
          </cell>
          <cell r="H462" t="str">
            <v>Tax Credits</v>
          </cell>
        </row>
        <row r="463">
          <cell r="A463" t="str">
            <v>TCI</v>
          </cell>
          <cell r="B463" t="str">
            <v>TCI</v>
          </cell>
          <cell r="C463" t="str">
            <v>10000</v>
          </cell>
          <cell r="D463" t="str">
            <v>AUIM</v>
          </cell>
          <cell r="E463" t="str">
            <v>10000F</v>
          </cell>
          <cell r="F463" t="str">
            <v>Prisma</v>
          </cell>
          <cell r="G463" t="str">
            <v>11700</v>
          </cell>
          <cell r="H463" t="str">
            <v>Hedge Fund</v>
          </cell>
        </row>
        <row r="464">
          <cell r="A464" t="str">
            <v>3P01MF04</v>
          </cell>
          <cell r="B464" t="str">
            <v>Aegon EM Market Debt CIT</v>
          </cell>
          <cell r="C464" t="str">
            <v>10000</v>
          </cell>
          <cell r="D464" t="str">
            <v>AUIM</v>
          </cell>
          <cell r="E464" t="str">
            <v>10000C</v>
          </cell>
          <cell r="F464" t="str">
            <v>Emerging Markets</v>
          </cell>
          <cell r="G464" t="str">
            <v>10600</v>
          </cell>
          <cell r="H464" t="str">
            <v>Emerging Markets</v>
          </cell>
        </row>
        <row r="465">
          <cell r="A465" t="str">
            <v>DFP05C43</v>
          </cell>
          <cell r="B465" t="str">
            <v>GCI - TLIC</v>
          </cell>
          <cell r="C465" t="str">
            <v>20000</v>
          </cell>
          <cell r="D465" t="str">
            <v>AURA</v>
          </cell>
          <cell r="E465" t="str">
            <v>20000B</v>
          </cell>
          <cell r="F465" t="str">
            <v>Tax Credits</v>
          </cell>
          <cell r="G465" t="str">
            <v>20300</v>
          </cell>
          <cell r="H465" t="str">
            <v>Tax Credits</v>
          </cell>
        </row>
        <row r="466">
          <cell r="A466" t="str">
            <v>ESP52UNY</v>
          </cell>
          <cell r="B466" t="str">
            <v>TFLIC TSA-ESP-NY WRAP ACCT</v>
          </cell>
          <cell r="C466" t="str">
            <v>30000</v>
          </cell>
          <cell r="D466" t="str">
            <v>GA - Other Multi-Asset Portfolios</v>
          </cell>
          <cell r="E466" t="str">
            <v>30000B</v>
          </cell>
          <cell r="F466" t="str">
            <v>GA - Separate Account/Externally Managed Portfolios</v>
          </cell>
          <cell r="G466" t="str">
            <v>30200</v>
          </cell>
          <cell r="H466" t="str">
            <v>GA - Separate Account/Externally Managed Portfolios</v>
          </cell>
        </row>
        <row r="467">
          <cell r="A467" t="str">
            <v>3PMLAX01</v>
          </cell>
          <cell r="B467" t="str">
            <v>TPML-AX01-AXA</v>
          </cell>
          <cell r="C467" t="str">
            <v>20000</v>
          </cell>
          <cell r="D467" t="str">
            <v>AURA</v>
          </cell>
          <cell r="E467" t="str">
            <v>20000D</v>
          </cell>
          <cell r="F467" t="str">
            <v>Mortgage Loans</v>
          </cell>
          <cell r="G467" t="str">
            <v>20600</v>
          </cell>
          <cell r="H467" t="str">
            <v>Agriculture Mortgage Loans</v>
          </cell>
        </row>
        <row r="468">
          <cell r="A468" t="str">
            <v>TXC11X1</v>
          </cell>
          <cell r="B468" t="str">
            <v>LIICA RE I-TXC1-IA NONLBN</v>
          </cell>
          <cell r="C468" t="str">
            <v>30000</v>
          </cell>
          <cell r="D468" t="str">
            <v>GA - Other Multi-Asset Portfolios</v>
          </cell>
          <cell r="E468" t="str">
            <v>30000A</v>
          </cell>
          <cell r="F468" t="str">
            <v>GA - Other Multi-Asset Portfolios</v>
          </cell>
          <cell r="G468" t="str">
            <v>30100</v>
          </cell>
          <cell r="H468" t="str">
            <v>GA - Other Multi-Asset Portfolios</v>
          </cell>
        </row>
        <row r="469">
          <cell r="A469" t="str">
            <v>3PMLCA11</v>
          </cell>
          <cell r="B469" t="str">
            <v>TPML-CA11-GLB-FORETHOUGHT</v>
          </cell>
          <cell r="C469" t="str">
            <v>20000</v>
          </cell>
          <cell r="D469" t="str">
            <v>AURA</v>
          </cell>
          <cell r="E469" t="str">
            <v>20000D</v>
          </cell>
          <cell r="F469" t="str">
            <v>Mortgage Loans</v>
          </cell>
          <cell r="G469" t="str">
            <v>20100</v>
          </cell>
          <cell r="H469" t="str">
            <v>Commercial Mortgage Loans</v>
          </cell>
        </row>
        <row r="470">
          <cell r="A470" t="str">
            <v>DFP00741</v>
          </cell>
          <cell r="B470" t="str">
            <v>N/A</v>
          </cell>
          <cell r="C470" t="str">
            <v>20000</v>
          </cell>
          <cell r="D470" t="str">
            <v>AURA</v>
          </cell>
          <cell r="E470" t="str">
            <v>20000B</v>
          </cell>
          <cell r="F470" t="str">
            <v>Tax Credits</v>
          </cell>
          <cell r="G470" t="str">
            <v>20300</v>
          </cell>
          <cell r="H470" t="str">
            <v>Tax Credits</v>
          </cell>
        </row>
        <row r="471">
          <cell r="A471" t="str">
            <v>NPAHYYLD</v>
          </cell>
          <cell r="B471" t="str">
            <v>(NEW PRODUCT) Asia - High Yield</v>
          </cell>
          <cell r="C471" t="str">
            <v>10000</v>
          </cell>
          <cell r="D471" t="str">
            <v>AUIM</v>
          </cell>
          <cell r="E471" t="str">
            <v>10000B</v>
          </cell>
          <cell r="F471" t="str">
            <v>Leveraged Finance</v>
          </cell>
          <cell r="G471" t="str">
            <v>11000</v>
          </cell>
          <cell r="H471" t="str">
            <v>High Yield</v>
          </cell>
        </row>
        <row r="472">
          <cell r="A472" t="str">
            <v>NMS0261</v>
          </cell>
          <cell r="B472" t="str">
            <v>TPLIC-NMS-STABLE VALUE</v>
          </cell>
          <cell r="C472" t="str">
            <v>10000</v>
          </cell>
          <cell r="D472" t="str">
            <v>AUIM</v>
          </cell>
          <cell r="E472" t="str">
            <v>10000A</v>
          </cell>
          <cell r="F472" t="str">
            <v>Investment Grade</v>
          </cell>
          <cell r="G472" t="str">
            <v>13900</v>
          </cell>
          <cell r="H472" t="str">
            <v>Stable Value</v>
          </cell>
        </row>
        <row r="473">
          <cell r="A473" t="str">
            <v>3P01CF04</v>
          </cell>
          <cell r="B473" t="str">
            <v>TPAM-CEDAR FUNDING IV CLO LTD</v>
          </cell>
          <cell r="C473" t="str">
            <v>10000</v>
          </cell>
          <cell r="D473" t="str">
            <v>AUIM</v>
          </cell>
          <cell r="E473" t="str">
            <v>10000B</v>
          </cell>
          <cell r="F473" t="str">
            <v>Leveraged Finance</v>
          </cell>
          <cell r="G473" t="str">
            <v>11300</v>
          </cell>
          <cell r="H473" t="str">
            <v>Leveraged Loans</v>
          </cell>
        </row>
        <row r="474">
          <cell r="A474" t="str">
            <v>NMS0T9</v>
          </cell>
          <cell r="B474" t="str">
            <v>INOP-NMS-NON MATCHED SURP</v>
          </cell>
          <cell r="C474" t="str">
            <v>30000</v>
          </cell>
          <cell r="D474" t="str">
            <v>GA - Other Multi-Asset Portfolios</v>
          </cell>
          <cell r="E474" t="str">
            <v>30000A</v>
          </cell>
          <cell r="F474" t="str">
            <v>GA - Other Multi-Asset Portfolios</v>
          </cell>
          <cell r="G474" t="str">
            <v>30100</v>
          </cell>
          <cell r="H474" t="str">
            <v>GA - Other Multi-Asset Portfolios</v>
          </cell>
        </row>
        <row r="475">
          <cell r="A475" t="str">
            <v>3P01TM27</v>
          </cell>
          <cell r="B475" t="str">
            <v>TA Short-Term Bond (UCITS)</v>
          </cell>
          <cell r="C475" t="str">
            <v>10000</v>
          </cell>
          <cell r="D475" t="str">
            <v>AUIM</v>
          </cell>
          <cell r="E475" t="str">
            <v>10000A</v>
          </cell>
          <cell r="F475" t="str">
            <v>Investment Grade</v>
          </cell>
          <cell r="G475" t="str">
            <v>11200</v>
          </cell>
          <cell r="H475" t="str">
            <v>Investment Grade</v>
          </cell>
        </row>
        <row r="476">
          <cell r="A476" t="str">
            <v>NMS007P</v>
          </cell>
          <cell r="B476" t="str">
            <v>TLIC NON MATCHED SURPLUS CP</v>
          </cell>
          <cell r="C476" t="str">
            <v>30000</v>
          </cell>
          <cell r="D476" t="str">
            <v>GA - Other Multi-Asset Portfolios</v>
          </cell>
          <cell r="E476" t="str">
            <v>30000A</v>
          </cell>
          <cell r="F476" t="str">
            <v>GA - Other Multi-Asset Portfolios</v>
          </cell>
          <cell r="G476" t="str">
            <v>30100</v>
          </cell>
          <cell r="H476" t="str">
            <v>GA - Other Multi-Asset Portfolios</v>
          </cell>
        </row>
        <row r="477">
          <cell r="A477" t="str">
            <v>REA510</v>
          </cell>
          <cell r="B477" t="str">
            <v>TFLIC-REA5-VA SS</v>
          </cell>
          <cell r="C477" t="str">
            <v>30000</v>
          </cell>
          <cell r="D477" t="str">
            <v>GA - Other Multi-Asset Portfolios</v>
          </cell>
          <cell r="E477" t="str">
            <v>30000A</v>
          </cell>
          <cell r="F477" t="str">
            <v>GA - Other Multi-Asset Portfolios</v>
          </cell>
          <cell r="G477" t="str">
            <v>30100</v>
          </cell>
          <cell r="H477" t="str">
            <v>GA - Other Multi-Asset Portfolios</v>
          </cell>
        </row>
        <row r="478">
          <cell r="A478" t="str">
            <v>ALLIANZ1</v>
          </cell>
          <cell r="B478" t="str">
            <v>Allianz</v>
          </cell>
          <cell r="C478" t="str">
            <v>20000</v>
          </cell>
          <cell r="D478" t="str">
            <v>AURA</v>
          </cell>
          <cell r="E478" t="str">
            <v>20000D</v>
          </cell>
          <cell r="F478" t="str">
            <v>Mortgage Loans</v>
          </cell>
          <cell r="G478" t="str">
            <v>20100</v>
          </cell>
          <cell r="H478" t="str">
            <v>Commercial Mortgage Loans</v>
          </cell>
        </row>
        <row r="479">
          <cell r="A479" t="str">
            <v>3P01TM45</v>
          </cell>
          <cell r="B479" t="str">
            <v>TPAM-TA MULT-MANAGED BAL VP</v>
          </cell>
          <cell r="C479" t="str">
            <v>10000</v>
          </cell>
          <cell r="D479" t="str">
            <v>AUIM</v>
          </cell>
          <cell r="E479" t="str">
            <v>10000A</v>
          </cell>
          <cell r="F479" t="str">
            <v>Investment Grade</v>
          </cell>
          <cell r="G479" t="str">
            <v>10300</v>
          </cell>
          <cell r="H479" t="str">
            <v>Core</v>
          </cell>
        </row>
        <row r="480">
          <cell r="A480" t="str">
            <v>3P01CF05</v>
          </cell>
          <cell r="B480" t="str">
            <v>TPAM-CEDAR FUNDING V CLO LTD</v>
          </cell>
          <cell r="C480" t="str">
            <v>10000</v>
          </cell>
          <cell r="D480" t="str">
            <v>AUIM</v>
          </cell>
          <cell r="E480" t="str">
            <v>10000B</v>
          </cell>
          <cell r="F480" t="str">
            <v>Leveraged Finance</v>
          </cell>
          <cell r="G480" t="str">
            <v>11300</v>
          </cell>
          <cell r="H480" t="str">
            <v>Leveraged Loans</v>
          </cell>
        </row>
        <row r="481">
          <cell r="A481" t="str">
            <v>3PNGSE01</v>
          </cell>
          <cell r="B481" t="str">
            <v>TPAM-AEGON IRELAND PLC</v>
          </cell>
          <cell r="C481" t="str">
            <v>30000</v>
          </cell>
          <cell r="D481" t="str">
            <v>GA - Other Multi-Asset Portfolios</v>
          </cell>
          <cell r="E481" t="str">
            <v>30000A</v>
          </cell>
          <cell r="F481" t="str">
            <v>GA - Other Multi-Asset Portfolios</v>
          </cell>
          <cell r="G481" t="str">
            <v>30100</v>
          </cell>
          <cell r="H481" t="str">
            <v>GA - Other Multi-Asset Portfolios</v>
          </cell>
        </row>
        <row r="482">
          <cell r="A482" t="str">
            <v>FMD32CG3</v>
          </cell>
          <cell r="B482" t="str">
            <v>TLIC MSA-FME-BOLI B COMGLD</v>
          </cell>
          <cell r="C482" t="str">
            <v>30000</v>
          </cell>
          <cell r="D482" t="str">
            <v>GA - Other Multi-Asset Portfolios</v>
          </cell>
          <cell r="E482" t="str">
            <v>30000B</v>
          </cell>
          <cell r="F482" t="str">
            <v>GA - Separate Account/Externally Managed Portfolios</v>
          </cell>
          <cell r="G482" t="str">
            <v>30200</v>
          </cell>
          <cell r="H482" t="str">
            <v>GA - Separate Account/Externally Managed Portfolios</v>
          </cell>
        </row>
        <row r="483">
          <cell r="A483" t="str">
            <v>NPBNKLN</v>
          </cell>
          <cell r="B483" t="str">
            <v>(NEW PRODUCT) Bank Loans- Affiliate</v>
          </cell>
          <cell r="C483" t="str">
            <v>10000</v>
          </cell>
          <cell r="D483" t="str">
            <v>AUIM</v>
          </cell>
          <cell r="E483" t="str">
            <v>10000B</v>
          </cell>
          <cell r="F483" t="str">
            <v>Leveraged Finance</v>
          </cell>
          <cell r="G483" t="str">
            <v>11300</v>
          </cell>
          <cell r="H483" t="str">
            <v>Leveraged Loans</v>
          </cell>
        </row>
        <row r="484">
          <cell r="A484" t="str">
            <v>DIA12U2</v>
          </cell>
          <cell r="B484" t="str">
            <v>TFLIC TSA-DIA-GOVFIX FND 17</v>
          </cell>
          <cell r="C484" t="str">
            <v>10000</v>
          </cell>
          <cell r="D484" t="str">
            <v>AUIM</v>
          </cell>
          <cell r="E484" t="str">
            <v>10000A</v>
          </cell>
          <cell r="F484" t="str">
            <v>Investment Grade</v>
          </cell>
          <cell r="G484" t="str">
            <v>10300</v>
          </cell>
          <cell r="H484" t="str">
            <v>Core</v>
          </cell>
        </row>
        <row r="485">
          <cell r="A485" t="str">
            <v>DFP00756</v>
          </cell>
          <cell r="B485" t="str">
            <v>GARNET</v>
          </cell>
          <cell r="C485" t="str">
            <v>20000</v>
          </cell>
          <cell r="D485" t="str">
            <v>AURA</v>
          </cell>
          <cell r="E485" t="str">
            <v>20000B</v>
          </cell>
          <cell r="F485" t="str">
            <v>Tax Credits</v>
          </cell>
          <cell r="G485" t="str">
            <v>20300</v>
          </cell>
          <cell r="H485" t="str">
            <v>Tax Credits</v>
          </cell>
        </row>
        <row r="486">
          <cell r="A486" t="str">
            <v>3P01EL01</v>
          </cell>
          <cell r="B486" t="str">
            <v>TPAM-GOOD SAMARITAN HIGH YIELD</v>
          </cell>
          <cell r="C486" t="str">
            <v>10000</v>
          </cell>
          <cell r="D486" t="str">
            <v>AUIM</v>
          </cell>
          <cell r="E486" t="str">
            <v>10000B</v>
          </cell>
          <cell r="F486" t="str">
            <v>Leveraged Finance</v>
          </cell>
          <cell r="G486" t="str">
            <v>11000</v>
          </cell>
          <cell r="H486" t="str">
            <v>High Yield</v>
          </cell>
        </row>
        <row r="487">
          <cell r="A487" t="str">
            <v>NMSV10</v>
          </cell>
          <cell r="B487" t="str">
            <v>TFLIC-NMS-VA AG43 RESERVES</v>
          </cell>
          <cell r="C487" t="str">
            <v>30000</v>
          </cell>
          <cell r="D487" t="str">
            <v>GA - Other Multi-Asset Portfolios</v>
          </cell>
          <cell r="E487" t="str">
            <v>30000A</v>
          </cell>
          <cell r="F487" t="str">
            <v>GA - Other Multi-Asset Portfolios</v>
          </cell>
          <cell r="G487" t="str">
            <v>30100</v>
          </cell>
          <cell r="H487" t="str">
            <v>GA - Other Multi-Asset Portfolios</v>
          </cell>
        </row>
        <row r="488">
          <cell r="A488" t="str">
            <v>3P01TM49</v>
          </cell>
          <cell r="B488" t="str">
            <v>TPAM-TA BALANCED II</v>
          </cell>
          <cell r="C488" t="str">
            <v>10000</v>
          </cell>
          <cell r="D488" t="str">
            <v>AUIM</v>
          </cell>
          <cell r="E488" t="str">
            <v>10000A</v>
          </cell>
          <cell r="F488" t="str">
            <v>Investment Grade</v>
          </cell>
          <cell r="G488" t="str">
            <v>10300</v>
          </cell>
          <cell r="H488" t="str">
            <v>Core</v>
          </cell>
        </row>
        <row r="489">
          <cell r="A489" t="str">
            <v>NPCDI</v>
          </cell>
          <cell r="B489" t="str">
            <v>New Product CDI</v>
          </cell>
          <cell r="C489" t="str">
            <v>10000</v>
          </cell>
          <cell r="D489" t="str">
            <v>AUIM</v>
          </cell>
          <cell r="E489" t="str">
            <v>10000G</v>
          </cell>
          <cell r="F489" t="str">
            <v>Investment Solutions</v>
          </cell>
          <cell r="G489" t="str">
            <v>13300</v>
          </cell>
          <cell r="H489" t="str">
            <v>CDI</v>
          </cell>
        </row>
        <row r="490">
          <cell r="A490" t="str">
            <v>TAXCREDLP</v>
          </cell>
          <cell r="B490" t="str">
            <v>Tax Credit LP Inspection income</v>
          </cell>
          <cell r="C490" t="str">
            <v>20000</v>
          </cell>
          <cell r="D490" t="str">
            <v>AURA</v>
          </cell>
          <cell r="E490" t="str">
            <v>20000B</v>
          </cell>
          <cell r="F490" t="str">
            <v>Tax Credits</v>
          </cell>
          <cell r="G490" t="str">
            <v>20300</v>
          </cell>
          <cell r="H490" t="str">
            <v>Tax Credits</v>
          </cell>
        </row>
        <row r="491">
          <cell r="A491" t="str">
            <v>TXA207</v>
          </cell>
          <cell r="B491" t="str">
            <v>TLIC-TXA2-ECONOMIC FUND W/H LA</v>
          </cell>
          <cell r="C491" t="str">
            <v>30000</v>
          </cell>
          <cell r="D491" t="str">
            <v>GA - Other Multi-Asset Portfolios</v>
          </cell>
          <cell r="E491" t="str">
            <v>30000A</v>
          </cell>
          <cell r="F491" t="str">
            <v>GA - Other Multi-Asset Portfolios</v>
          </cell>
          <cell r="G491" t="str">
            <v>30100</v>
          </cell>
          <cell r="H491" t="str">
            <v>GA - Other Multi-Asset Portfolios</v>
          </cell>
        </row>
        <row r="492">
          <cell r="A492" t="str">
            <v>DFP08X07</v>
          </cell>
          <cell r="B492" t="str">
            <v>GARNET VII</v>
          </cell>
          <cell r="C492" t="str">
            <v>20000</v>
          </cell>
          <cell r="D492" t="str">
            <v>AURA</v>
          </cell>
          <cell r="E492" t="str">
            <v>20000B</v>
          </cell>
          <cell r="F492" t="str">
            <v>Tax Credits</v>
          </cell>
          <cell r="G492" t="str">
            <v>20300</v>
          </cell>
          <cell r="H492" t="str">
            <v>Tax Credits</v>
          </cell>
        </row>
        <row r="493">
          <cell r="A493" t="str">
            <v>NMS07M</v>
          </cell>
          <cell r="B493" t="str">
            <v>SRC-NMS-NON MATCHED CAPITAL</v>
          </cell>
          <cell r="C493" t="str">
            <v>30000</v>
          </cell>
          <cell r="D493" t="str">
            <v>GA - Other Multi-Asset Portfolios</v>
          </cell>
          <cell r="E493" t="str">
            <v>30000A</v>
          </cell>
          <cell r="F493" t="str">
            <v>GA - Other Multi-Asset Portfolios</v>
          </cell>
          <cell r="G493" t="str">
            <v>30100</v>
          </cell>
          <cell r="H493" t="str">
            <v>GA - Other Multi-Asset Portfolios</v>
          </cell>
        </row>
        <row r="494">
          <cell r="A494" t="str">
            <v>DFP00753</v>
          </cell>
          <cell r="B494" t="str">
            <v>TLIC AEGON LIHTC FUNDS - DFP STRUCTURED PROD</v>
          </cell>
          <cell r="C494" t="str">
            <v>20000</v>
          </cell>
          <cell r="D494" t="str">
            <v>AURA</v>
          </cell>
          <cell r="E494" t="str">
            <v>20000B</v>
          </cell>
          <cell r="F494" t="str">
            <v>Tax Credits</v>
          </cell>
          <cell r="G494" t="str">
            <v>20300</v>
          </cell>
          <cell r="H494" t="str">
            <v>Tax Credits</v>
          </cell>
        </row>
        <row r="495">
          <cell r="A495" t="str">
            <v>INS_SUPP_PORT</v>
          </cell>
          <cell r="B495" t="str">
            <v>Insurance Support Allocation</v>
          </cell>
          <cell r="C495" t="str">
            <v>40000</v>
          </cell>
          <cell r="D495" t="str">
            <v>Other</v>
          </cell>
          <cell r="E495" t="str">
            <v>40000A</v>
          </cell>
          <cell r="F495" t="str">
            <v>Other</v>
          </cell>
          <cell r="G495" t="str">
            <v>40100</v>
          </cell>
          <cell r="H495" t="str">
            <v>GA Insurance Support</v>
          </cell>
        </row>
        <row r="496">
          <cell r="A496" t="str">
            <v>3PMLAX10</v>
          </cell>
          <cell r="B496" t="str">
            <v>AXA Equitable - Minority Interest</v>
          </cell>
          <cell r="C496" t="str">
            <v>20000</v>
          </cell>
          <cell r="D496" t="str">
            <v>AURA</v>
          </cell>
          <cell r="E496" t="str">
            <v>20000D</v>
          </cell>
          <cell r="F496" t="str">
            <v>Mortgage Loans</v>
          </cell>
          <cell r="G496" t="str">
            <v>20600</v>
          </cell>
          <cell r="H496" t="str">
            <v>Agriculture Mortgage Loans</v>
          </cell>
        </row>
        <row r="497">
          <cell r="A497" t="str">
            <v>DFP0T457</v>
          </cell>
          <cell r="B497" t="str">
            <v>AEGON-UNGUARANTEED-LIHTC 57</v>
          </cell>
          <cell r="C497" t="str">
            <v>20000</v>
          </cell>
          <cell r="D497" t="str">
            <v>AURA</v>
          </cell>
          <cell r="E497" t="str">
            <v>20000B</v>
          </cell>
          <cell r="F497" t="str">
            <v>Tax Credits</v>
          </cell>
          <cell r="G497" t="str">
            <v>20300</v>
          </cell>
          <cell r="H497" t="str">
            <v>Tax Credits</v>
          </cell>
        </row>
        <row r="498">
          <cell r="A498" t="str">
            <v>DFP02615</v>
          </cell>
          <cell r="B498" t="str">
            <v>N/A</v>
          </cell>
          <cell r="C498" t="str">
            <v>20000</v>
          </cell>
          <cell r="D498" t="str">
            <v>AURA</v>
          </cell>
          <cell r="E498" t="str">
            <v>20000B</v>
          </cell>
          <cell r="F498" t="str">
            <v>Tax Credits</v>
          </cell>
          <cell r="G498" t="str">
            <v>20300</v>
          </cell>
          <cell r="H498" t="str">
            <v>Tax Credits</v>
          </cell>
        </row>
        <row r="499">
          <cell r="A499" t="str">
            <v>DFP00761</v>
          </cell>
          <cell r="B499" t="str">
            <v>N/A</v>
          </cell>
          <cell r="C499" t="str">
            <v>20000</v>
          </cell>
          <cell r="D499" t="str">
            <v>AURA</v>
          </cell>
          <cell r="E499" t="str">
            <v>20000B</v>
          </cell>
          <cell r="F499" t="str">
            <v>Tax Credits</v>
          </cell>
          <cell r="G499" t="str">
            <v>20300</v>
          </cell>
          <cell r="H499" t="str">
            <v>Tax Credits</v>
          </cell>
        </row>
        <row r="500">
          <cell r="A500" t="str">
            <v>3PMLWR04</v>
          </cell>
          <cell r="B500" t="str">
            <v>TPML-WR04-WRE-TLC-SS</v>
          </cell>
          <cell r="C500" t="str">
            <v>20000</v>
          </cell>
          <cell r="D500" t="str">
            <v>AURA</v>
          </cell>
          <cell r="E500" t="str">
            <v>20000D</v>
          </cell>
          <cell r="F500" t="str">
            <v>Mortgage Loans</v>
          </cell>
          <cell r="G500" t="str">
            <v>20100</v>
          </cell>
          <cell r="H500" t="str">
            <v>Commercial Mortgage Loans</v>
          </cell>
        </row>
        <row r="501">
          <cell r="A501" t="str">
            <v>NMS032</v>
          </cell>
          <cell r="B501" t="str">
            <v>MSI-NMS-NON MATCHED SURPLUS</v>
          </cell>
          <cell r="C501" t="str">
            <v>30000</v>
          </cell>
          <cell r="D501" t="str">
            <v>GA - Other Multi-Asset Portfolios</v>
          </cell>
          <cell r="E501" t="str">
            <v>30000A</v>
          </cell>
          <cell r="F501" t="str">
            <v>GA - Other Multi-Asset Portfolios</v>
          </cell>
          <cell r="G501" t="str">
            <v>30100</v>
          </cell>
          <cell r="H501" t="str">
            <v>GA - Other Multi-Asset Portfolios</v>
          </cell>
        </row>
        <row r="502">
          <cell r="A502" t="str">
            <v>DFP0F545</v>
          </cell>
          <cell r="B502" t="str">
            <v>GARNET FUND</v>
          </cell>
          <cell r="C502" t="str">
            <v>20000</v>
          </cell>
          <cell r="D502" t="str">
            <v>AURA</v>
          </cell>
          <cell r="E502" t="str">
            <v>20000B</v>
          </cell>
          <cell r="F502" t="str">
            <v>Tax Credits</v>
          </cell>
          <cell r="G502" t="str">
            <v>20300</v>
          </cell>
          <cell r="H502" t="str">
            <v>Tax Credits</v>
          </cell>
        </row>
        <row r="503">
          <cell r="A503" t="str">
            <v>SID010</v>
          </cell>
          <cell r="B503" t="str">
            <v>TFLIC-AFPLR-WORKSITE MKT DIV</v>
          </cell>
          <cell r="C503" t="str">
            <v>30000</v>
          </cell>
          <cell r="D503" t="str">
            <v>GA - Other Multi-Asset Portfolios</v>
          </cell>
          <cell r="E503" t="str">
            <v>30000A</v>
          </cell>
          <cell r="F503" t="str">
            <v>GA - Other Multi-Asset Portfolios</v>
          </cell>
          <cell r="G503" t="str">
            <v>30100</v>
          </cell>
          <cell r="H503" t="str">
            <v>GA - Other Multi-Asset Portfolios</v>
          </cell>
        </row>
        <row r="504">
          <cell r="A504" t="str">
            <v>SID004</v>
          </cell>
          <cell r="B504" t="str">
            <v>TOLIC SID</v>
          </cell>
          <cell r="C504" t="str">
            <v>30000</v>
          </cell>
          <cell r="D504" t="str">
            <v>GA - Other Multi-Asset Portfolios</v>
          </cell>
          <cell r="E504" t="str">
            <v>30000A</v>
          </cell>
          <cell r="F504" t="str">
            <v>GA - Other Multi-Asset Portfolios</v>
          </cell>
          <cell r="G504" t="str">
            <v>30100</v>
          </cell>
          <cell r="H504" t="str">
            <v>GA - Other Multi-Asset Portfolios</v>
          </cell>
        </row>
        <row r="505">
          <cell r="A505" t="str">
            <v>DFP00403</v>
          </cell>
          <cell r="B505" t="str">
            <v>GCI</v>
          </cell>
          <cell r="C505" t="str">
            <v>20000</v>
          </cell>
          <cell r="D505" t="str">
            <v>AURA</v>
          </cell>
          <cell r="E505" t="str">
            <v>20000B</v>
          </cell>
          <cell r="F505" t="str">
            <v>Tax Credits</v>
          </cell>
          <cell r="G505" t="str">
            <v>20300</v>
          </cell>
          <cell r="H505" t="str">
            <v>Tax Credits</v>
          </cell>
        </row>
        <row r="506">
          <cell r="A506" t="str">
            <v>DFP1C07</v>
          </cell>
          <cell r="B506" t="str">
            <v>TLIC DFP GIC CC</v>
          </cell>
          <cell r="C506" t="str">
            <v>30000</v>
          </cell>
          <cell r="D506" t="str">
            <v>GA - Other Multi-Asset Portfolios</v>
          </cell>
          <cell r="E506" t="str">
            <v>30000A</v>
          </cell>
          <cell r="F506" t="str">
            <v>GA - Other Multi-Asset Portfolios</v>
          </cell>
          <cell r="G506" t="str">
            <v>30100</v>
          </cell>
          <cell r="H506" t="str">
            <v>GA - Other Multi-Asset Portfolios</v>
          </cell>
        </row>
        <row r="507">
          <cell r="A507" t="str">
            <v>FMD109</v>
          </cell>
          <cell r="B507" t="str">
            <v>WRLAC OH-TCM1-FIXED ANNUITIES</v>
          </cell>
          <cell r="C507" t="str">
            <v>30000</v>
          </cell>
          <cell r="D507" t="str">
            <v>GA - Other Multi-Asset Portfolios</v>
          </cell>
          <cell r="E507" t="str">
            <v>30000A</v>
          </cell>
          <cell r="F507" t="str">
            <v>GA - Other Multi-Asset Portfolios</v>
          </cell>
          <cell r="G507" t="str">
            <v>30100</v>
          </cell>
          <cell r="H507" t="str">
            <v>GA - Other Multi-Asset Portfolios</v>
          </cell>
        </row>
        <row r="508">
          <cell r="A508" t="str">
            <v>ESP57RLM</v>
          </cell>
          <cell r="B508" t="str">
            <v>TLIC TSA-ESP-LOOMIS IG BND FND</v>
          </cell>
          <cell r="C508" t="str">
            <v>30000</v>
          </cell>
          <cell r="D508" t="str">
            <v>GA - Other Multi-Asset Portfolios</v>
          </cell>
          <cell r="E508" t="str">
            <v>30000B</v>
          </cell>
          <cell r="F508" t="str">
            <v>GA - Separate Account/Externally Managed Portfolios</v>
          </cell>
          <cell r="G508" t="str">
            <v>30200</v>
          </cell>
          <cell r="H508" t="str">
            <v>GA - Separate Account/Externally Managed Portfolios</v>
          </cell>
        </row>
        <row r="509">
          <cell r="A509" t="str">
            <v>ESPL26</v>
          </cell>
          <cell r="B509" t="str">
            <v>TPLIC-ESPL-LONG DURATION</v>
          </cell>
          <cell r="C509" t="str">
            <v>30000</v>
          </cell>
          <cell r="D509" t="str">
            <v>GA - Other Multi-Asset Portfolios</v>
          </cell>
          <cell r="E509" t="str">
            <v>30000A</v>
          </cell>
          <cell r="F509" t="str">
            <v>GA - Other Multi-Asset Portfolios</v>
          </cell>
          <cell r="G509" t="str">
            <v>30100</v>
          </cell>
          <cell r="H509" t="str">
            <v>GA - Other Multi-Asset Portfolios</v>
          </cell>
        </row>
        <row r="510">
          <cell r="A510" t="str">
            <v>NCO082RO</v>
          </cell>
          <cell r="B510" t="str">
            <v>AEGON TA FOUNDATION-ROBECO EQ</v>
          </cell>
          <cell r="C510" t="str">
            <v>10000</v>
          </cell>
          <cell r="D510" t="str">
            <v>AUIM</v>
          </cell>
          <cell r="E510" t="str">
            <v>10000A</v>
          </cell>
          <cell r="F510" t="str">
            <v>Investment Grade</v>
          </cell>
          <cell r="G510" t="str">
            <v>11200</v>
          </cell>
          <cell r="H510" t="str">
            <v>Investment Grade</v>
          </cell>
        </row>
        <row r="511">
          <cell r="A511" t="str">
            <v>DFP00712</v>
          </cell>
          <cell r="B511" t="str">
            <v>N/A</v>
          </cell>
          <cell r="C511" t="str">
            <v>20000</v>
          </cell>
          <cell r="D511" t="str">
            <v>AURA</v>
          </cell>
          <cell r="E511" t="str">
            <v>20000B</v>
          </cell>
          <cell r="F511" t="str">
            <v>Tax Credits</v>
          </cell>
          <cell r="G511" t="str">
            <v>20300</v>
          </cell>
          <cell r="H511" t="str">
            <v>Tax Credits</v>
          </cell>
        </row>
        <row r="512">
          <cell r="A512" t="str">
            <v>REI107</v>
          </cell>
          <cell r="B512" t="str">
            <v>TLIC-REI1-TRADITIONAL</v>
          </cell>
          <cell r="C512" t="str">
            <v>30000</v>
          </cell>
          <cell r="D512" t="str">
            <v>GA - Other Multi-Asset Portfolios</v>
          </cell>
          <cell r="E512" t="str">
            <v>30000A</v>
          </cell>
          <cell r="F512" t="str">
            <v>GA - Other Multi-Asset Portfolios</v>
          </cell>
          <cell r="G512" t="str">
            <v>30100</v>
          </cell>
          <cell r="H512" t="str">
            <v>GA - Other Multi-Asset Portfolios</v>
          </cell>
        </row>
        <row r="513">
          <cell r="A513" t="str">
            <v>MAG0261</v>
          </cell>
          <cell r="B513" t="str">
            <v>MONLIC-MAG-RGA REINSUR</v>
          </cell>
          <cell r="C513" t="str">
            <v>30000</v>
          </cell>
          <cell r="D513" t="str">
            <v>GA - Other Multi-Asset Portfolios</v>
          </cell>
          <cell r="E513" t="str">
            <v>30000A</v>
          </cell>
          <cell r="F513" t="str">
            <v>GA - Other Multi-Asset Portfolios</v>
          </cell>
          <cell r="G513" t="str">
            <v>30100</v>
          </cell>
          <cell r="H513" t="str">
            <v>GA - Other Multi-Asset Portfolios</v>
          </cell>
        </row>
        <row r="514">
          <cell r="A514" t="str">
            <v>REI104</v>
          </cell>
          <cell r="B514" t="str">
            <v>TOLIC REI TRAD</v>
          </cell>
          <cell r="C514" t="str">
            <v>30000</v>
          </cell>
          <cell r="D514" t="str">
            <v>GA - Other Multi-Asset Portfolios</v>
          </cell>
          <cell r="E514" t="str">
            <v>30000A</v>
          </cell>
          <cell r="F514" t="str">
            <v>GA - Other Multi-Asset Portfolios</v>
          </cell>
          <cell r="G514" t="str">
            <v>30100</v>
          </cell>
          <cell r="H514" t="str">
            <v>GA - Other Multi-Asset Portfolios</v>
          </cell>
        </row>
        <row r="515">
          <cell r="A515" t="str">
            <v>LPGM26</v>
          </cell>
          <cell r="B515" t="str">
            <v>TPLIC-LPGM-MODCO JPM</v>
          </cell>
          <cell r="C515" t="str">
            <v>30000</v>
          </cell>
          <cell r="D515" t="str">
            <v>GA - Other Multi-Asset Portfolios</v>
          </cell>
          <cell r="E515" t="str">
            <v>30000A</v>
          </cell>
          <cell r="F515" t="str">
            <v>GA - Other Multi-Asset Portfolios</v>
          </cell>
          <cell r="G515" t="str">
            <v>30100</v>
          </cell>
          <cell r="H515" t="str">
            <v>GA - Other Multi-Asset Portfolios</v>
          </cell>
        </row>
        <row r="516">
          <cell r="A516" t="str">
            <v>IND510</v>
          </cell>
          <cell r="B516" t="str">
            <v>TFLIC-AFPCR-DAR'S</v>
          </cell>
          <cell r="C516" t="str">
            <v>30000</v>
          </cell>
          <cell r="D516" t="str">
            <v>GA - Other Multi-Asset Portfolios</v>
          </cell>
          <cell r="E516" t="str">
            <v>30000A</v>
          </cell>
          <cell r="F516" t="str">
            <v>GA - Other Multi-Asset Portfolios</v>
          </cell>
          <cell r="G516" t="str">
            <v>30100</v>
          </cell>
          <cell r="H516" t="str">
            <v>GA - Other Multi-Asset Portfolios</v>
          </cell>
        </row>
        <row r="517">
          <cell r="A517" t="str">
            <v>NPASTALOC</v>
          </cell>
          <cell r="B517" t="str">
            <v>(NEW PRODUCT) Asset Allocation - Retail (NL)</v>
          </cell>
          <cell r="C517" t="str">
            <v>10000</v>
          </cell>
          <cell r="D517" t="str">
            <v>AUIM</v>
          </cell>
          <cell r="E517" t="str">
            <v>10000D</v>
          </cell>
          <cell r="F517" t="str">
            <v>Asset Allocation</v>
          </cell>
          <cell r="G517" t="str">
            <v>11600</v>
          </cell>
          <cell r="H517" t="str">
            <v>Multi-Asset</v>
          </cell>
        </row>
        <row r="518">
          <cell r="A518" t="str">
            <v>DFP05M03</v>
          </cell>
          <cell r="B518" t="str">
            <v>GARNET III</v>
          </cell>
          <cell r="C518" t="str">
            <v>20000</v>
          </cell>
          <cell r="D518" t="str">
            <v>AURA</v>
          </cell>
          <cell r="E518" t="str">
            <v>20000B</v>
          </cell>
          <cell r="F518" t="str">
            <v>Tax Credits</v>
          </cell>
          <cell r="G518" t="str">
            <v>20300</v>
          </cell>
          <cell r="H518" t="str">
            <v>Tax Credits</v>
          </cell>
        </row>
        <row r="519">
          <cell r="A519" t="str">
            <v>USSTRDP</v>
          </cell>
          <cell r="B519" t="str">
            <v>US Strategic Distribution Plan</v>
          </cell>
          <cell r="C519" t="str">
            <v>10000</v>
          </cell>
          <cell r="D519" t="str">
            <v>AUIM</v>
          </cell>
          <cell r="E519" t="str">
            <v>10000B</v>
          </cell>
          <cell r="F519" t="str">
            <v>Leveraged Finance</v>
          </cell>
          <cell r="G519" t="str">
            <v>11000</v>
          </cell>
          <cell r="H519" t="str">
            <v>High Yield</v>
          </cell>
        </row>
        <row r="520">
          <cell r="A520" t="str">
            <v>LUL526</v>
          </cell>
          <cell r="B520" t="str">
            <v>TPLIC-LUL5-FRCST HEDGE</v>
          </cell>
          <cell r="C520" t="str">
            <v>30000</v>
          </cell>
          <cell r="D520" t="str">
            <v>GA - Other Multi-Asset Portfolios</v>
          </cell>
          <cell r="E520" t="str">
            <v>30000A</v>
          </cell>
          <cell r="F520" t="str">
            <v>GA - Other Multi-Asset Portfolios</v>
          </cell>
          <cell r="G520" t="str">
            <v>30100</v>
          </cell>
          <cell r="H520" t="str">
            <v>GA - Other Multi-Asset Portfolios</v>
          </cell>
        </row>
        <row r="521">
          <cell r="A521" t="str">
            <v>GADER</v>
          </cell>
          <cell r="B521" t="str">
            <v>GA Derivatives</v>
          </cell>
          <cell r="C521" t="str">
            <v>40000</v>
          </cell>
          <cell r="D521" t="str">
            <v>Other</v>
          </cell>
          <cell r="E521" t="str">
            <v>40000A</v>
          </cell>
          <cell r="F521" t="str">
            <v>Other</v>
          </cell>
          <cell r="G521" t="str">
            <v>40200</v>
          </cell>
          <cell r="H521" t="str">
            <v>GA Derivatives</v>
          </cell>
        </row>
        <row r="522">
          <cell r="A522" t="str">
            <v>ESPT26</v>
          </cell>
          <cell r="B522" t="str">
            <v>MONLIC-ESPT-TEB</v>
          </cell>
          <cell r="C522" t="str">
            <v>30000</v>
          </cell>
          <cell r="D522" t="str">
            <v>GA - Other Multi-Asset Portfolios</v>
          </cell>
          <cell r="E522" t="str">
            <v>30000A</v>
          </cell>
          <cell r="F522" t="str">
            <v>GA - Other Multi-Asset Portfolios</v>
          </cell>
          <cell r="G522" t="str">
            <v>30100</v>
          </cell>
          <cell r="H522" t="str">
            <v>GA - Other Multi-Asset Portfolios</v>
          </cell>
        </row>
        <row r="523">
          <cell r="A523" t="str">
            <v>HLT426</v>
          </cell>
          <cell r="B523" t="str">
            <v>TPLIC-HLT4-L&amp;H LTC FT HDGE LII</v>
          </cell>
          <cell r="C523" t="str">
            <v>30000</v>
          </cell>
          <cell r="D523" t="str">
            <v>GA - Other Multi-Asset Portfolios</v>
          </cell>
          <cell r="E523" t="str">
            <v>30000A</v>
          </cell>
          <cell r="F523" t="str">
            <v>GA - Other Multi-Asset Portfolios</v>
          </cell>
          <cell r="G523" t="str">
            <v>30100</v>
          </cell>
          <cell r="H523" t="str">
            <v>GA - Other Multi-Asset Portfolios</v>
          </cell>
        </row>
        <row r="524">
          <cell r="A524" t="str">
            <v>FMD38DIO</v>
          </cell>
          <cell r="B524" t="str">
            <v>TLIC TSA-FME-INVESCO 20 AGY</v>
          </cell>
          <cell r="C524" t="str">
            <v>30000</v>
          </cell>
          <cell r="D524" t="str">
            <v>GA - Other Multi-Asset Portfolios</v>
          </cell>
          <cell r="E524" t="str">
            <v>30000B</v>
          </cell>
          <cell r="F524" t="str">
            <v>GA - Separate Account/Externally Managed Portfolios</v>
          </cell>
          <cell r="G524" t="str">
            <v>30200</v>
          </cell>
          <cell r="H524" t="str">
            <v>GA - Separate Account/Externally Managed Portfolios</v>
          </cell>
        </row>
        <row r="525">
          <cell r="A525" t="str">
            <v>NEWBUSSVI</v>
          </cell>
          <cell r="B525" t="str">
            <v>(NEW BUSINESS) Stable Value - Institutional</v>
          </cell>
          <cell r="C525" t="str">
            <v>10000</v>
          </cell>
          <cell r="D525" t="str">
            <v>AUIM</v>
          </cell>
          <cell r="E525" t="str">
            <v>10000A</v>
          </cell>
          <cell r="F525" t="str">
            <v>Investment Grade</v>
          </cell>
          <cell r="G525" t="str">
            <v>13900</v>
          </cell>
          <cell r="H525" t="str">
            <v>Stable Value</v>
          </cell>
        </row>
        <row r="526">
          <cell r="A526" t="str">
            <v>GATMBR</v>
          </cell>
          <cell r="B526" t="str">
            <v>GA Timber</v>
          </cell>
          <cell r="C526" t="str">
            <v>20000</v>
          </cell>
          <cell r="D526" t="str">
            <v>AURA</v>
          </cell>
          <cell r="E526" t="str">
            <v>20000F</v>
          </cell>
          <cell r="F526" t="str">
            <v>Private Equity Energy</v>
          </cell>
          <cell r="G526" t="str">
            <v>20500</v>
          </cell>
          <cell r="H526" t="str">
            <v>Private Equity Energy</v>
          </cell>
        </row>
        <row r="527">
          <cell r="A527" t="str">
            <v>LPGH07</v>
          </cell>
          <cell r="B527" t="str">
            <v>TLIC-LPGH-HONG KONG</v>
          </cell>
          <cell r="C527" t="str">
            <v>30000</v>
          </cell>
          <cell r="D527" t="str">
            <v>GA - Other Multi-Asset Portfolios</v>
          </cell>
          <cell r="E527" t="str">
            <v>30000A</v>
          </cell>
          <cell r="F527" t="str">
            <v>GA - Other Multi-Asset Portfolios</v>
          </cell>
          <cell r="G527" t="str">
            <v>30100</v>
          </cell>
          <cell r="H527" t="str">
            <v>GA - Other Multi-Asset Portfolios</v>
          </cell>
        </row>
        <row r="528">
          <cell r="A528" t="str">
            <v>NMSE07</v>
          </cell>
          <cell r="B528" t="str">
            <v>TLIC-NMS-NON MATCHED SURPLUS</v>
          </cell>
          <cell r="C528" t="str">
            <v>30000</v>
          </cell>
          <cell r="D528" t="str">
            <v>GA - Other Multi-Asset Portfolios</v>
          </cell>
          <cell r="E528" t="str">
            <v>30000A</v>
          </cell>
          <cell r="F528" t="str">
            <v>GA - Other Multi-Asset Portfolios</v>
          </cell>
          <cell r="G528" t="str">
            <v>30100</v>
          </cell>
          <cell r="H528" t="str">
            <v>GA - Other Multi-Asset Portfolios</v>
          </cell>
        </row>
        <row r="529">
          <cell r="A529" t="str">
            <v>DFP42A2</v>
          </cell>
          <cell r="B529" t="str">
            <v>MONLIC MSA-IMD4-EQTY TRAC</v>
          </cell>
          <cell r="C529" t="str">
            <v>30000</v>
          </cell>
          <cell r="D529" t="str">
            <v>GA - Other Multi-Asset Portfolios</v>
          </cell>
          <cell r="E529" t="str">
            <v>30000A</v>
          </cell>
          <cell r="F529" t="str">
            <v>GA - Other Multi-Asset Portfolios</v>
          </cell>
          <cell r="G529" t="str">
            <v>30100</v>
          </cell>
          <cell r="H529" t="str">
            <v>GA - Other Multi-Asset Portfolios</v>
          </cell>
        </row>
        <row r="530">
          <cell r="A530" t="str">
            <v>APD007</v>
          </cell>
          <cell r="B530" t="str">
            <v>TLIC-APD-MGD</v>
          </cell>
          <cell r="C530" t="str">
            <v>30000</v>
          </cell>
          <cell r="D530" t="str">
            <v>GA - Other Multi-Asset Portfolios</v>
          </cell>
          <cell r="E530" t="str">
            <v>30000A</v>
          </cell>
          <cell r="F530" t="str">
            <v>GA - Other Multi-Asset Portfolios</v>
          </cell>
          <cell r="G530" t="str">
            <v>30100</v>
          </cell>
          <cell r="H530" t="str">
            <v>GA - Other Multi-Asset Portfolios</v>
          </cell>
        </row>
        <row r="531">
          <cell r="A531" t="str">
            <v>TXA27M</v>
          </cell>
          <cell r="B531" t="str">
            <v>SRC-TXA2-RES CRD TR-AFP</v>
          </cell>
          <cell r="C531" t="str">
            <v>30000</v>
          </cell>
          <cell r="D531" t="str">
            <v>GA - Other Multi-Asset Portfolios</v>
          </cell>
          <cell r="E531" t="str">
            <v>30000A</v>
          </cell>
          <cell r="F531" t="str">
            <v>GA - Other Multi-Asset Portfolios</v>
          </cell>
          <cell r="G531" t="str">
            <v>30100</v>
          </cell>
          <cell r="H531" t="str">
            <v>GA - Other Multi-Asset Portfolios</v>
          </cell>
        </row>
        <row r="532">
          <cell r="A532" t="str">
            <v>REP1U9</v>
          </cell>
          <cell r="B532" t="str">
            <v>Aegon Workforce Housing Separate Account 1, LLC</v>
          </cell>
          <cell r="C532" t="str">
            <v>30000</v>
          </cell>
          <cell r="D532" t="str">
            <v>GA - Other Multi-Asset Portfolios</v>
          </cell>
          <cell r="E532" t="str">
            <v>30000A</v>
          </cell>
          <cell r="F532" t="str">
            <v>GA - Other Multi-Asset Portfolios</v>
          </cell>
          <cell r="G532" t="str">
            <v>30100</v>
          </cell>
          <cell r="H532" t="str">
            <v>GA - Other Multi-Asset Portfolios</v>
          </cell>
        </row>
        <row r="533">
          <cell r="A533" t="str">
            <v>NMS050</v>
          </cell>
          <cell r="B533" t="str">
            <v>AEGON CORP-NMS-SURPLUS</v>
          </cell>
          <cell r="C533" t="str">
            <v>30000</v>
          </cell>
          <cell r="D533" t="str">
            <v>GA - Other Multi-Asset Portfolios</v>
          </cell>
          <cell r="E533" t="str">
            <v>30000A</v>
          </cell>
          <cell r="F533" t="str">
            <v>GA - Other Multi-Asset Portfolios</v>
          </cell>
          <cell r="G533" t="str">
            <v>30100</v>
          </cell>
          <cell r="H533" t="str">
            <v>GA - Other Multi-Asset Portfolios</v>
          </cell>
        </row>
        <row r="534">
          <cell r="A534" t="str">
            <v>DFP0FP60</v>
          </cell>
          <cell r="B534" t="str">
            <v>AEGON-UNGUARAN-LIHTC 60</v>
          </cell>
          <cell r="C534" t="str">
            <v>20000</v>
          </cell>
          <cell r="D534" t="str">
            <v>AURA</v>
          </cell>
          <cell r="E534" t="str">
            <v>20000B</v>
          </cell>
          <cell r="F534" t="str">
            <v>Tax Credits</v>
          </cell>
          <cell r="G534" t="str">
            <v>20300</v>
          </cell>
          <cell r="H534" t="str">
            <v>Tax Credits</v>
          </cell>
        </row>
        <row r="535">
          <cell r="A535" t="str">
            <v>3PMLIF16</v>
          </cell>
          <cell r="B535" t="str">
            <v>Illinois Facilities Fund</v>
          </cell>
          <cell r="C535" t="str">
            <v>20000</v>
          </cell>
          <cell r="D535" t="str">
            <v>AURA</v>
          </cell>
          <cell r="E535" t="str">
            <v>20000E</v>
          </cell>
          <cell r="F535" t="str">
            <v>Affordable Housing Debt Fund</v>
          </cell>
          <cell r="G535" t="str">
            <v>20400</v>
          </cell>
          <cell r="H535" t="str">
            <v>Affordable Housing Debt Fund</v>
          </cell>
        </row>
        <row r="536">
          <cell r="A536" t="str">
            <v>TLBKH1B</v>
          </cell>
          <cell r="B536" t="str">
            <v>TLB-TLBK-HONG KONG-HTM</v>
          </cell>
          <cell r="C536" t="str">
            <v>30000</v>
          </cell>
          <cell r="D536" t="str">
            <v>GA - Other Multi-Asset Portfolios</v>
          </cell>
          <cell r="E536" t="str">
            <v>30000A</v>
          </cell>
          <cell r="F536" t="str">
            <v>GA - Other Multi-Asset Portfolios</v>
          </cell>
          <cell r="G536" t="str">
            <v>30100</v>
          </cell>
          <cell r="H536" t="str">
            <v>GA - Other Multi-Asset Portfolios</v>
          </cell>
        </row>
        <row r="537">
          <cell r="A537" t="str">
            <v>3P01CN03</v>
          </cell>
          <cell r="B537" t="str">
            <v>TPAM-CANOE FLTNG RATE INCOME</v>
          </cell>
          <cell r="C537" t="str">
            <v>10000</v>
          </cell>
          <cell r="D537" t="str">
            <v>AUIM</v>
          </cell>
          <cell r="E537" t="str">
            <v>10000B</v>
          </cell>
          <cell r="F537" t="str">
            <v>Leveraged Finance</v>
          </cell>
          <cell r="G537" t="str">
            <v>11300</v>
          </cell>
          <cell r="H537" t="str">
            <v>Leveraged Loans</v>
          </cell>
        </row>
        <row r="538">
          <cell r="A538" t="str">
            <v>LTR107</v>
          </cell>
          <cell r="B538" t="str">
            <v>TLIC-LTR1-FORECAST HEDGE</v>
          </cell>
          <cell r="C538" t="str">
            <v>30000</v>
          </cell>
          <cell r="D538" t="str">
            <v>GA - Other Multi-Asset Portfolios</v>
          </cell>
          <cell r="E538" t="str">
            <v>30000A</v>
          </cell>
          <cell r="F538" t="str">
            <v>GA - Other Multi-Asset Portfolios</v>
          </cell>
          <cell r="G538" t="str">
            <v>30100</v>
          </cell>
          <cell r="H538" t="str">
            <v>GA - Other Multi-Asset Portfolios</v>
          </cell>
        </row>
        <row r="539">
          <cell r="A539" t="str">
            <v>ESP57RA2</v>
          </cell>
          <cell r="B539" t="str">
            <v>TLIC TSA-ESP-AIM INTL GROWTH</v>
          </cell>
          <cell r="C539" t="str">
            <v>30000</v>
          </cell>
          <cell r="D539" t="str">
            <v>GA - Other Multi-Asset Portfolios</v>
          </cell>
          <cell r="E539" t="str">
            <v>30000B</v>
          </cell>
          <cell r="F539" t="str">
            <v>GA - Separate Account/Externally Managed Portfolios</v>
          </cell>
          <cell r="G539" t="str">
            <v>30200</v>
          </cell>
          <cell r="H539" t="str">
            <v>GA - Separate Account/Externally Managed Portfolios</v>
          </cell>
        </row>
        <row r="540">
          <cell r="A540" t="str">
            <v>DFP00724</v>
          </cell>
          <cell r="B540" t="str">
            <v>N/A</v>
          </cell>
          <cell r="C540" t="str">
            <v>20000</v>
          </cell>
          <cell r="D540" t="str">
            <v>AURA</v>
          </cell>
          <cell r="E540" t="str">
            <v>20000B</v>
          </cell>
          <cell r="F540" t="str">
            <v>Tax Credits</v>
          </cell>
          <cell r="G540" t="str">
            <v>20300</v>
          </cell>
          <cell r="H540" t="str">
            <v>Tax Credits</v>
          </cell>
        </row>
        <row r="541">
          <cell r="A541" t="str">
            <v>DFP05C49</v>
          </cell>
          <cell r="B541" t="str">
            <v>GCI - TLIC</v>
          </cell>
          <cell r="C541" t="str">
            <v>20000</v>
          </cell>
          <cell r="D541" t="str">
            <v>AURA</v>
          </cell>
          <cell r="E541" t="str">
            <v>20000B</v>
          </cell>
          <cell r="F541" t="str">
            <v>Tax Credits</v>
          </cell>
          <cell r="G541" t="str">
            <v>20300</v>
          </cell>
          <cell r="H541" t="str">
            <v>Tax Credits</v>
          </cell>
        </row>
        <row r="542">
          <cell r="A542" t="str">
            <v>REI11X2</v>
          </cell>
          <cell r="B542" t="str">
            <v>LIICA RE I-REI1-ECON IA LBN</v>
          </cell>
          <cell r="C542" t="str">
            <v>30000</v>
          </cell>
          <cell r="D542" t="str">
            <v>GA - Other Multi-Asset Portfolios</v>
          </cell>
          <cell r="E542" t="str">
            <v>30000A</v>
          </cell>
          <cell r="F542" t="str">
            <v>GA - Other Multi-Asset Portfolios</v>
          </cell>
          <cell r="G542" t="str">
            <v>30100</v>
          </cell>
          <cell r="H542" t="str">
            <v>GA - Other Multi-Asset Portfolios</v>
          </cell>
        </row>
        <row r="543">
          <cell r="A543" t="str">
            <v>NMS0262</v>
          </cell>
          <cell r="B543" t="str">
            <v>TPLIC-NMS-EM BLENDED STRAT</v>
          </cell>
          <cell r="C543" t="str">
            <v>10000</v>
          </cell>
          <cell r="D543" t="str">
            <v>AUIM</v>
          </cell>
          <cell r="E543" t="str">
            <v>10000C</v>
          </cell>
          <cell r="F543" t="str">
            <v>Emerging Markets</v>
          </cell>
          <cell r="G543" t="str">
            <v>14400</v>
          </cell>
          <cell r="H543" t="str">
            <v>Emerging Markets Blended</v>
          </cell>
        </row>
        <row r="544">
          <cell r="A544" t="str">
            <v>FMD626</v>
          </cell>
          <cell r="B544" t="str">
            <v>TPLIC-TCM6-MANULIFE</v>
          </cell>
          <cell r="C544" t="str">
            <v>30000</v>
          </cell>
          <cell r="D544" t="str">
            <v>GA - Other Multi-Asset Portfolios</v>
          </cell>
          <cell r="E544" t="str">
            <v>30000A</v>
          </cell>
          <cell r="F544" t="str">
            <v>GA - Other Multi-Asset Portfolios</v>
          </cell>
          <cell r="G544" t="str">
            <v>30100</v>
          </cell>
          <cell r="H544" t="str">
            <v>GA - Other Multi-Asset Portfolios</v>
          </cell>
        </row>
        <row r="545">
          <cell r="A545" t="str">
            <v>3P01CE01</v>
          </cell>
          <cell r="B545" t="str">
            <v>TPAM-CE ASBESTOS PI TRST HY</v>
          </cell>
          <cell r="C545" t="str">
            <v>10000</v>
          </cell>
          <cell r="D545" t="str">
            <v>AUIM</v>
          </cell>
          <cell r="E545" t="str">
            <v>10000B</v>
          </cell>
          <cell r="F545" t="str">
            <v>Leveraged Finance</v>
          </cell>
          <cell r="G545" t="str">
            <v>11100</v>
          </cell>
          <cell r="H545" t="str">
            <v>High Yield/Leveraged Loans</v>
          </cell>
        </row>
        <row r="546">
          <cell r="A546" t="str">
            <v>NMS0R32</v>
          </cell>
          <cell r="B546" t="str">
            <v>MSI-NMS-NON MATCHED SURPLUS</v>
          </cell>
          <cell r="C546" t="str">
            <v>30000</v>
          </cell>
          <cell r="D546" t="str">
            <v>GA - Other Multi-Asset Portfolios</v>
          </cell>
          <cell r="E546" t="str">
            <v>30000A</v>
          </cell>
          <cell r="F546" t="str">
            <v>GA - Other Multi-Asset Portfolios</v>
          </cell>
          <cell r="G546" t="str">
            <v>30100</v>
          </cell>
          <cell r="H546" t="str">
            <v>GA - Other Multi-Asset Portfolios</v>
          </cell>
        </row>
        <row r="547">
          <cell r="A547" t="str">
            <v>DFP0FE52</v>
          </cell>
          <cell r="B547" t="str">
            <v>AEGON COMMUNITY INVESTMENTS - UNGUARANTEED</v>
          </cell>
          <cell r="C547" t="str">
            <v>20000</v>
          </cell>
          <cell r="D547" t="str">
            <v>AURA</v>
          </cell>
          <cell r="E547" t="str">
            <v>20000B</v>
          </cell>
          <cell r="F547" t="str">
            <v>Tax Credits</v>
          </cell>
          <cell r="G547" t="str">
            <v>20300</v>
          </cell>
          <cell r="H547" t="str">
            <v>Tax Credits</v>
          </cell>
        </row>
        <row r="548">
          <cell r="A548" t="str">
            <v>DFP0F526</v>
          </cell>
          <cell r="B548" t="str">
            <v>GARNET FUND</v>
          </cell>
          <cell r="C548" t="str">
            <v>20000</v>
          </cell>
          <cell r="D548" t="str">
            <v>AURA</v>
          </cell>
          <cell r="E548" t="str">
            <v>20000B</v>
          </cell>
          <cell r="F548" t="str">
            <v>Tax Credits</v>
          </cell>
          <cell r="G548" t="str">
            <v>20300</v>
          </cell>
          <cell r="H548" t="str">
            <v>Tax Credits</v>
          </cell>
        </row>
        <row r="549">
          <cell r="A549" t="str">
            <v>FMD504</v>
          </cell>
          <cell r="B549" t="str">
            <v>TOLIC FMD ANNUITIZED</v>
          </cell>
          <cell r="C549" t="str">
            <v>30000</v>
          </cell>
          <cell r="D549" t="str">
            <v>GA - Other Multi-Asset Portfolios</v>
          </cell>
          <cell r="E549" t="str">
            <v>30000A</v>
          </cell>
          <cell r="F549" t="str">
            <v>GA - Other Multi-Asset Portfolios</v>
          </cell>
          <cell r="G549" t="str">
            <v>30100</v>
          </cell>
          <cell r="H549" t="str">
            <v>GA - Other Multi-Asset Portfolios</v>
          </cell>
        </row>
        <row r="550">
          <cell r="A550" t="str">
            <v>DCC007</v>
          </cell>
          <cell r="B550" t="str">
            <v>TLIC-DCC0-DERIVATIVE CASH</v>
          </cell>
          <cell r="C550" t="str">
            <v>30000</v>
          </cell>
          <cell r="D550" t="str">
            <v>GA - Other Multi-Asset Portfolios</v>
          </cell>
          <cell r="E550" t="str">
            <v>30000A</v>
          </cell>
          <cell r="F550" t="str">
            <v>GA - Other Multi-Asset Portfolios</v>
          </cell>
          <cell r="G550" t="str">
            <v>30100</v>
          </cell>
          <cell r="H550" t="str">
            <v>GA - Other Multi-Asset Portfolios</v>
          </cell>
        </row>
        <row r="551">
          <cell r="A551" t="str">
            <v>REI1T1DB3</v>
          </cell>
          <cell r="B551" t="str">
            <v>TIRE-REI-ECON FWH DIP TFLIC BR</v>
          </cell>
          <cell r="C551" t="str">
            <v>30000</v>
          </cell>
          <cell r="D551" t="str">
            <v>GA - Other Multi-Asset Portfolios</v>
          </cell>
          <cell r="E551" t="str">
            <v>30000B</v>
          </cell>
          <cell r="F551" t="str">
            <v>GA - Separate Account/Externally Managed Portfolios</v>
          </cell>
          <cell r="G551" t="str">
            <v>30200</v>
          </cell>
          <cell r="H551" t="str">
            <v>GA - Separate Account/Externally Managed Portfolios</v>
          </cell>
        </row>
        <row r="552">
          <cell r="A552" t="str">
            <v>3PMLBNY1</v>
          </cell>
          <cell r="B552" t="str">
            <v>TPML-BNY1-BNY</v>
          </cell>
          <cell r="C552" t="str">
            <v>20000</v>
          </cell>
          <cell r="D552" t="str">
            <v>AURA</v>
          </cell>
          <cell r="E552" t="str">
            <v>20000D</v>
          </cell>
          <cell r="F552" t="str">
            <v>Mortgage Loans</v>
          </cell>
          <cell r="G552" t="str">
            <v>20100</v>
          </cell>
          <cell r="H552" t="str">
            <v>Commercial Mortgage Loans</v>
          </cell>
        </row>
        <row r="553">
          <cell r="A553" t="str">
            <v>DFP00703</v>
          </cell>
          <cell r="B553" t="str">
            <v>N/A</v>
          </cell>
          <cell r="C553" t="str">
            <v>20000</v>
          </cell>
          <cell r="D553" t="str">
            <v>AURA</v>
          </cell>
          <cell r="E553" t="str">
            <v>20000B</v>
          </cell>
          <cell r="F553" t="str">
            <v>Tax Credits</v>
          </cell>
          <cell r="G553" t="str">
            <v>20300</v>
          </cell>
          <cell r="H553" t="str">
            <v>Tax Credits</v>
          </cell>
        </row>
        <row r="554">
          <cell r="A554" t="str">
            <v>DFP102</v>
          </cell>
          <cell r="B554" t="str">
            <v>PBLIC DFP</v>
          </cell>
          <cell r="C554" t="str">
            <v>30000</v>
          </cell>
          <cell r="D554" t="str">
            <v>GA - Other Multi-Asset Portfolios</v>
          </cell>
          <cell r="E554" t="str">
            <v>30000A</v>
          </cell>
          <cell r="F554" t="str">
            <v>GA - Other Multi-Asset Portfolios</v>
          </cell>
          <cell r="G554" t="str">
            <v>30100</v>
          </cell>
          <cell r="H554" t="str">
            <v>GA - Other Multi-Asset Portfolios</v>
          </cell>
        </row>
        <row r="555">
          <cell r="A555" t="str">
            <v>FMD958</v>
          </cell>
          <cell r="B555" t="str">
            <v>TAM-FMD-MONEY MARKET</v>
          </cell>
          <cell r="C555" t="str">
            <v>30000</v>
          </cell>
          <cell r="D555" t="str">
            <v>GA - Other Multi-Asset Portfolios</v>
          </cell>
          <cell r="E555" t="str">
            <v>30000A</v>
          </cell>
          <cell r="F555" t="str">
            <v>GA - Other Multi-Asset Portfolios</v>
          </cell>
          <cell r="G555" t="str">
            <v>30100</v>
          </cell>
          <cell r="H555" t="str">
            <v>GA - Other Multi-Asset Portfolios</v>
          </cell>
        </row>
        <row r="556">
          <cell r="A556" t="str">
            <v>DFP0T542</v>
          </cell>
          <cell r="B556" t="str">
            <v>GCI - UNGUARANTEED</v>
          </cell>
          <cell r="C556" t="str">
            <v>20000</v>
          </cell>
          <cell r="D556" t="str">
            <v>AURA</v>
          </cell>
          <cell r="E556" t="str">
            <v>20000B</v>
          </cell>
          <cell r="F556" t="str">
            <v>Tax Credits</v>
          </cell>
          <cell r="G556" t="str">
            <v>20300</v>
          </cell>
          <cell r="H556" t="str">
            <v>Tax Credits</v>
          </cell>
        </row>
        <row r="557">
          <cell r="A557" t="str">
            <v>DFP0F514</v>
          </cell>
          <cell r="B557" t="str">
            <v>GARNET FUND</v>
          </cell>
          <cell r="C557" t="str">
            <v>20000</v>
          </cell>
          <cell r="D557" t="str">
            <v>AURA</v>
          </cell>
          <cell r="E557" t="str">
            <v>20000B</v>
          </cell>
          <cell r="F557" t="str">
            <v>Tax Credits</v>
          </cell>
          <cell r="G557" t="str">
            <v>20300</v>
          </cell>
          <cell r="H557" t="str">
            <v>Tax Credits</v>
          </cell>
        </row>
        <row r="558">
          <cell r="A558" t="str">
            <v>NMS06R</v>
          </cell>
          <cell r="B558" t="str">
            <v>TRIP-NMS-NON MATCHED SURPLUS</v>
          </cell>
          <cell r="C558" t="str">
            <v>30000</v>
          </cell>
          <cell r="D558" t="str">
            <v>GA - Other Multi-Asset Portfolios</v>
          </cell>
          <cell r="E558" t="str">
            <v>30000A</v>
          </cell>
          <cell r="F558" t="str">
            <v>GA - Other Multi-Asset Portfolios</v>
          </cell>
          <cell r="G558" t="str">
            <v>30100</v>
          </cell>
          <cell r="H558" t="str">
            <v>GA - Other Multi-Asset Portfolios</v>
          </cell>
        </row>
        <row r="559">
          <cell r="A559" t="str">
            <v>DFP02614</v>
          </cell>
          <cell r="B559" t="str">
            <v>N/A</v>
          </cell>
          <cell r="C559" t="str">
            <v>20000</v>
          </cell>
          <cell r="D559" t="str">
            <v>AURA</v>
          </cell>
          <cell r="E559" t="str">
            <v>20000B</v>
          </cell>
          <cell r="F559" t="str">
            <v>Tax Credits</v>
          </cell>
          <cell r="G559" t="str">
            <v>20300</v>
          </cell>
          <cell r="H559" t="str">
            <v>Tax Credits</v>
          </cell>
        </row>
        <row r="560">
          <cell r="A560" t="str">
            <v>3PYGTM14</v>
          </cell>
          <cell r="B560" t="str">
            <v>TPAM-TA AEGON AAA CONSERV VP</v>
          </cell>
          <cell r="C560" t="str">
            <v>10000</v>
          </cell>
          <cell r="D560" t="str">
            <v>AUIM</v>
          </cell>
          <cell r="E560" t="str">
            <v>10000D</v>
          </cell>
          <cell r="F560" t="str">
            <v>Asset Allocation</v>
          </cell>
          <cell r="G560" t="str">
            <v>11600</v>
          </cell>
          <cell r="H560" t="str">
            <v>Multi-Asset</v>
          </cell>
        </row>
        <row r="561">
          <cell r="A561" t="str">
            <v>DFP0D111</v>
          </cell>
          <cell r="B561" t="str">
            <v>GCI XI LLC</v>
          </cell>
          <cell r="C561" t="str">
            <v>20000</v>
          </cell>
          <cell r="D561" t="str">
            <v>AURA</v>
          </cell>
          <cell r="E561" t="str">
            <v>20000B</v>
          </cell>
          <cell r="F561" t="str">
            <v>Tax Credits</v>
          </cell>
          <cell r="G561" t="str">
            <v>20300</v>
          </cell>
          <cell r="H561" t="str">
            <v>Tax Credits</v>
          </cell>
        </row>
        <row r="562">
          <cell r="A562" t="str">
            <v>NCO02R</v>
          </cell>
          <cell r="B562" t="str">
            <v>WFG RE-NCO-MM</v>
          </cell>
          <cell r="C562" t="str">
            <v>10000</v>
          </cell>
          <cell r="D562" t="str">
            <v>AUIM</v>
          </cell>
          <cell r="E562" t="str">
            <v>10000A</v>
          </cell>
          <cell r="F562" t="str">
            <v>Investment Grade</v>
          </cell>
          <cell r="G562" t="str">
            <v>11200</v>
          </cell>
          <cell r="H562" t="str">
            <v>Investment Grade</v>
          </cell>
        </row>
        <row r="563">
          <cell r="A563" t="str">
            <v>3P01TM39</v>
          </cell>
          <cell r="B563" t="str">
            <v>TPAM-TA VOYA MOD GRWTH ALLC VP</v>
          </cell>
          <cell r="C563" t="str">
            <v>10000</v>
          </cell>
          <cell r="D563" t="str">
            <v>AUIM</v>
          </cell>
          <cell r="E563" t="str">
            <v>10000D</v>
          </cell>
          <cell r="F563" t="str">
            <v>Asset Allocation</v>
          </cell>
          <cell r="G563" t="str">
            <v>11600</v>
          </cell>
          <cell r="H563" t="str">
            <v>Multi-Asset</v>
          </cell>
        </row>
        <row r="564">
          <cell r="A564" t="str">
            <v>3P01TM33</v>
          </cell>
          <cell r="B564" t="str">
            <v>TPAM-TA ASSET ALLOC MOD VP</v>
          </cell>
          <cell r="C564" t="str">
            <v>10000</v>
          </cell>
          <cell r="D564" t="str">
            <v>AUIM</v>
          </cell>
          <cell r="E564" t="str">
            <v>10000D</v>
          </cell>
          <cell r="F564" t="str">
            <v>Asset Allocation</v>
          </cell>
          <cell r="G564" t="str">
            <v>11600</v>
          </cell>
          <cell r="H564" t="str">
            <v>Multi-Asset</v>
          </cell>
        </row>
        <row r="565">
          <cell r="A565" t="str">
            <v>3PMLCAL5</v>
          </cell>
          <cell r="B565" t="str">
            <v>TPML-CAL5-GLB-CAPE VERITY II</v>
          </cell>
          <cell r="C565" t="str">
            <v>20000</v>
          </cell>
          <cell r="D565" t="str">
            <v>AURA</v>
          </cell>
          <cell r="E565" t="str">
            <v>20000D</v>
          </cell>
          <cell r="F565" t="str">
            <v>Mortgage Loans</v>
          </cell>
          <cell r="G565" t="str">
            <v>20100</v>
          </cell>
          <cell r="H565" t="str">
            <v>Commercial Mortgage Loans</v>
          </cell>
        </row>
        <row r="566">
          <cell r="A566" t="str">
            <v>DFP0F719</v>
          </cell>
          <cell r="B566" t="str">
            <v>GCI LLC</v>
          </cell>
          <cell r="C566" t="str">
            <v>20000</v>
          </cell>
          <cell r="D566" t="str">
            <v>AURA</v>
          </cell>
          <cell r="E566" t="str">
            <v>20000B</v>
          </cell>
          <cell r="F566" t="str">
            <v>Tax Credits</v>
          </cell>
          <cell r="G566" t="str">
            <v>20300</v>
          </cell>
          <cell r="H566" t="str">
            <v>Tax Credits</v>
          </cell>
        </row>
        <row r="567">
          <cell r="A567" t="str">
            <v>3PMLFC01</v>
          </cell>
          <cell r="B567" t="str">
            <v>TPML-FC01-FCS</v>
          </cell>
          <cell r="C567" t="str">
            <v>20000</v>
          </cell>
          <cell r="D567" t="str">
            <v>AURA</v>
          </cell>
          <cell r="E567" t="str">
            <v>20000D</v>
          </cell>
          <cell r="F567" t="str">
            <v>Mortgage Loans</v>
          </cell>
          <cell r="G567" t="str">
            <v>20600</v>
          </cell>
          <cell r="H567" t="str">
            <v>Agriculture Mortgage Loans</v>
          </cell>
        </row>
        <row r="568">
          <cell r="A568" t="str">
            <v>NPMUTFUND</v>
          </cell>
          <cell r="B568" t="str">
            <v>New Product - Mutual Funds</v>
          </cell>
          <cell r="C568" t="str">
            <v>10000</v>
          </cell>
          <cell r="D568" t="str">
            <v>AUIM</v>
          </cell>
          <cell r="E568" t="str">
            <v>10000D</v>
          </cell>
          <cell r="F568" t="str">
            <v>Asset Allocation</v>
          </cell>
          <cell r="G568" t="str">
            <v>11600</v>
          </cell>
          <cell r="H568" t="str">
            <v>Multi-Asset</v>
          </cell>
        </row>
        <row r="569">
          <cell r="A569" t="str">
            <v>GAABS</v>
          </cell>
          <cell r="B569" t="str">
            <v>GA ABS</v>
          </cell>
          <cell r="C569" t="str">
            <v>10000</v>
          </cell>
          <cell r="D569" t="str">
            <v>AUIM</v>
          </cell>
          <cell r="E569" t="str">
            <v>10000A</v>
          </cell>
          <cell r="F569" t="str">
            <v>Investment Grade</v>
          </cell>
          <cell r="G569" t="str">
            <v>12300</v>
          </cell>
          <cell r="H569" t="str">
            <v>Structured Products</v>
          </cell>
        </row>
        <row r="570">
          <cell r="A570" t="str">
            <v>3PYGTM03</v>
          </cell>
          <cell r="B570" t="str">
            <v>TPAM-TA VGRD ETF PORT-GROWTH</v>
          </cell>
          <cell r="C570" t="str">
            <v>10000</v>
          </cell>
          <cell r="D570" t="str">
            <v>AUIM</v>
          </cell>
          <cell r="E570" t="str">
            <v>10000D</v>
          </cell>
          <cell r="F570" t="str">
            <v>Asset Allocation</v>
          </cell>
          <cell r="G570" t="str">
            <v>11600</v>
          </cell>
          <cell r="H570" t="str">
            <v>Multi-Asset</v>
          </cell>
        </row>
        <row r="571">
          <cell r="A571" t="str">
            <v>3PYGNV01</v>
          </cell>
          <cell r="B571" t="str">
            <v>TPAM-N.A. HY INSURED FUND</v>
          </cell>
          <cell r="C571" t="str">
            <v>10000</v>
          </cell>
          <cell r="D571" t="str">
            <v>AUIM</v>
          </cell>
          <cell r="E571" t="str">
            <v>10000B</v>
          </cell>
          <cell r="F571" t="str">
            <v>Leveraged Finance</v>
          </cell>
          <cell r="G571" t="str">
            <v>11000</v>
          </cell>
          <cell r="H571" t="str">
            <v>High Yield</v>
          </cell>
        </row>
        <row r="572">
          <cell r="A572" t="str">
            <v>DFP00735</v>
          </cell>
          <cell r="B572" t="str">
            <v>N/A</v>
          </cell>
          <cell r="C572" t="str">
            <v>20000</v>
          </cell>
          <cell r="D572" t="str">
            <v>AURA</v>
          </cell>
          <cell r="E572" t="str">
            <v>20000B</v>
          </cell>
          <cell r="F572" t="str">
            <v>Tax Credits</v>
          </cell>
          <cell r="G572" t="str">
            <v>20300</v>
          </cell>
          <cell r="H572" t="str">
            <v>Tax Credits</v>
          </cell>
        </row>
        <row r="573">
          <cell r="A573" t="str">
            <v>DFP02623</v>
          </cell>
          <cell r="B573" t="str">
            <v>N/A</v>
          </cell>
          <cell r="C573" t="str">
            <v>20000</v>
          </cell>
          <cell r="D573" t="str">
            <v>AURA</v>
          </cell>
          <cell r="E573" t="str">
            <v>20000B</v>
          </cell>
          <cell r="F573" t="str">
            <v>Tax Credits</v>
          </cell>
          <cell r="G573" t="str">
            <v>20300</v>
          </cell>
          <cell r="H573" t="str">
            <v>Tax Credits</v>
          </cell>
        </row>
        <row r="574">
          <cell r="A574" t="str">
            <v>NMS01D2</v>
          </cell>
          <cell r="B574" t="str">
            <v>TIRE-NMS-SURP TLIC LOC IA</v>
          </cell>
          <cell r="C574" t="str">
            <v>30000</v>
          </cell>
          <cell r="D574" t="str">
            <v>GA - Other Multi-Asset Portfolios</v>
          </cell>
          <cell r="E574" t="str">
            <v>30000A</v>
          </cell>
          <cell r="F574" t="str">
            <v>GA - Other Multi-Asset Portfolios</v>
          </cell>
          <cell r="G574" t="str">
            <v>30100</v>
          </cell>
          <cell r="H574" t="str">
            <v>GA - Other Multi-Asset Portfolios</v>
          </cell>
        </row>
        <row r="575">
          <cell r="A575" t="str">
            <v>3P01TL01</v>
          </cell>
          <cell r="B575" t="str">
            <v>TPAM-TLIC NPF</v>
          </cell>
          <cell r="C575" t="str">
            <v>10000</v>
          </cell>
          <cell r="D575" t="str">
            <v>AUIM</v>
          </cell>
          <cell r="E575" t="str">
            <v>10000A</v>
          </cell>
          <cell r="F575" t="str">
            <v>Investment Grade</v>
          </cell>
          <cell r="G575" t="str">
            <v>13900</v>
          </cell>
          <cell r="H575" t="str">
            <v>Stable Value</v>
          </cell>
        </row>
        <row r="576">
          <cell r="A576" t="str">
            <v>DMG002</v>
          </cell>
          <cell r="B576" t="str">
            <v>PBLIC DMG</v>
          </cell>
          <cell r="C576" t="str">
            <v>30000</v>
          </cell>
          <cell r="D576" t="str">
            <v>GA - Other Multi-Asset Portfolios</v>
          </cell>
          <cell r="E576" t="str">
            <v>30000A</v>
          </cell>
          <cell r="F576" t="str">
            <v>GA - Other Multi-Asset Portfolios</v>
          </cell>
          <cell r="G576" t="str">
            <v>30100</v>
          </cell>
          <cell r="H576" t="str">
            <v>GA - Other Multi-Asset Portfolios</v>
          </cell>
        </row>
        <row r="577">
          <cell r="A577" t="str">
            <v>DFP05C29</v>
          </cell>
          <cell r="B577" t="str">
            <v>GCI - TLIC</v>
          </cell>
          <cell r="C577" t="str">
            <v>20000</v>
          </cell>
          <cell r="D577" t="str">
            <v>AURA</v>
          </cell>
          <cell r="E577" t="str">
            <v>20000B</v>
          </cell>
          <cell r="F577" t="str">
            <v>Tax Credits</v>
          </cell>
          <cell r="G577" t="str">
            <v>20300</v>
          </cell>
          <cell r="H577" t="str">
            <v>Tax Credits</v>
          </cell>
        </row>
        <row r="578">
          <cell r="A578" t="str">
            <v>IND402</v>
          </cell>
          <cell r="B578" t="str">
            <v>PBLIC IND UNIV LIFE</v>
          </cell>
          <cell r="C578" t="str">
            <v>30000</v>
          </cell>
          <cell r="D578" t="str">
            <v>GA - Other Multi-Asset Portfolios</v>
          </cell>
          <cell r="E578" t="str">
            <v>30000A</v>
          </cell>
          <cell r="F578" t="str">
            <v>GA - Other Multi-Asset Portfolios</v>
          </cell>
          <cell r="G578" t="str">
            <v>30100</v>
          </cell>
          <cell r="H578" t="str">
            <v>GA - Other Multi-Asset Portfolios</v>
          </cell>
        </row>
        <row r="579">
          <cell r="A579" t="str">
            <v>ESP57RJM</v>
          </cell>
          <cell r="B579" t="str">
            <v>TLIC TSA-ESP-JPM LONG DUR FIX</v>
          </cell>
          <cell r="C579" t="str">
            <v>30000</v>
          </cell>
          <cell r="D579" t="str">
            <v>GA - Other Multi-Asset Portfolios</v>
          </cell>
          <cell r="E579" t="str">
            <v>30000B</v>
          </cell>
          <cell r="F579" t="str">
            <v>GA - Separate Account/Externally Managed Portfolios</v>
          </cell>
          <cell r="G579" t="str">
            <v>30200</v>
          </cell>
          <cell r="H579" t="str">
            <v>GA - Separate Account/Externally Managed Portfolios</v>
          </cell>
        </row>
        <row r="580">
          <cell r="A580" t="str">
            <v>NPLDLI</v>
          </cell>
          <cell r="B580" t="str">
            <v>(NEW PRODUCT) LDI</v>
          </cell>
          <cell r="C580" t="str">
            <v>10000</v>
          </cell>
          <cell r="D580" t="str">
            <v>AUIM</v>
          </cell>
          <cell r="E580" t="str">
            <v>10000G</v>
          </cell>
          <cell r="F580" t="str">
            <v>Investment Solutions</v>
          </cell>
          <cell r="G580" t="str">
            <v>15400</v>
          </cell>
          <cell r="H580" t="str">
            <v>LDI</v>
          </cell>
        </row>
        <row r="581">
          <cell r="A581" t="str">
            <v>NMS0G6</v>
          </cell>
          <cell r="B581" t="str">
            <v>RCC N AMER LLC-NMS-SURPLUS</v>
          </cell>
          <cell r="C581" t="str">
            <v>30000</v>
          </cell>
          <cell r="D581" t="str">
            <v>GA - Other Multi-Asset Portfolios</v>
          </cell>
          <cell r="E581" t="str">
            <v>30000A</v>
          </cell>
          <cell r="F581" t="str">
            <v>GA - Other Multi-Asset Portfolios</v>
          </cell>
          <cell r="G581" t="str">
            <v>30100</v>
          </cell>
          <cell r="H581" t="str">
            <v>GA - Other Multi-Asset Portfolios</v>
          </cell>
        </row>
        <row r="582">
          <cell r="A582" t="str">
            <v>3P01BC01</v>
          </cell>
          <cell r="B582" t="str">
            <v>TPAM-BCBSM-HY</v>
          </cell>
          <cell r="C582" t="str">
            <v>10000</v>
          </cell>
          <cell r="D582" t="str">
            <v>AUIM</v>
          </cell>
          <cell r="E582" t="str">
            <v>10000B</v>
          </cell>
          <cell r="F582" t="str">
            <v>Leveraged Finance</v>
          </cell>
          <cell r="G582" t="str">
            <v>11000</v>
          </cell>
          <cell r="H582" t="str">
            <v>High Yield</v>
          </cell>
        </row>
        <row r="583">
          <cell r="A583" t="str">
            <v>NMS07E</v>
          </cell>
          <cell r="B583" t="str">
            <v>TIHI-NMS-NON MATCHED SURPLUS</v>
          </cell>
          <cell r="C583" t="str">
            <v>30000</v>
          </cell>
          <cell r="D583" t="str">
            <v>GA - Other Multi-Asset Portfolios</v>
          </cell>
          <cell r="E583" t="str">
            <v>30000A</v>
          </cell>
          <cell r="F583" t="str">
            <v>GA - Other Multi-Asset Portfolios</v>
          </cell>
          <cell r="G583" t="str">
            <v>30100</v>
          </cell>
          <cell r="H583" t="str">
            <v>GA - Other Multi-Asset Portfolios</v>
          </cell>
        </row>
        <row r="584">
          <cell r="A584" t="str">
            <v>DMG010</v>
          </cell>
          <cell r="B584" t="str">
            <v>TFLIC-ADMS-GEN</v>
          </cell>
          <cell r="C584" t="str">
            <v>30000</v>
          </cell>
          <cell r="D584" t="str">
            <v>GA - Other Multi-Asset Portfolios</v>
          </cell>
          <cell r="E584" t="str">
            <v>30000A</v>
          </cell>
          <cell r="F584" t="str">
            <v>GA - Other Multi-Asset Portfolios</v>
          </cell>
          <cell r="G584" t="str">
            <v>30100</v>
          </cell>
          <cell r="H584" t="str">
            <v>GA - Other Multi-Asset Portfolios</v>
          </cell>
        </row>
        <row r="585">
          <cell r="A585" t="str">
            <v>FMD62B</v>
          </cell>
          <cell r="B585" t="str">
            <v>MONLIC MSA-TCM6-MVP ANNUITY</v>
          </cell>
          <cell r="C585" t="str">
            <v>30000</v>
          </cell>
          <cell r="D585" t="str">
            <v>GA - Other Multi-Asset Portfolios</v>
          </cell>
          <cell r="E585" t="str">
            <v>30000A</v>
          </cell>
          <cell r="F585" t="str">
            <v>GA - Other Multi-Asset Portfolios</v>
          </cell>
          <cell r="G585" t="str">
            <v>30100</v>
          </cell>
          <cell r="H585" t="str">
            <v>GA - Other Multi-Asset Portfolios</v>
          </cell>
        </row>
        <row r="586">
          <cell r="A586" t="str">
            <v>DFP00725</v>
          </cell>
          <cell r="B586" t="str">
            <v>N/A</v>
          </cell>
          <cell r="C586" t="str">
            <v>20000</v>
          </cell>
          <cell r="D586" t="str">
            <v>AURA</v>
          </cell>
          <cell r="E586" t="str">
            <v>20000B</v>
          </cell>
          <cell r="F586" t="str">
            <v>Tax Credits</v>
          </cell>
          <cell r="G586" t="str">
            <v>20300</v>
          </cell>
          <cell r="H586" t="str">
            <v>Tax Credits</v>
          </cell>
        </row>
        <row r="587">
          <cell r="A587" t="str">
            <v>NMS06N</v>
          </cell>
          <cell r="B587" t="str">
            <v>TRS NON MATCHED SURP</v>
          </cell>
          <cell r="C587" t="str">
            <v>30000</v>
          </cell>
          <cell r="D587" t="str">
            <v>GA - Other Multi-Asset Portfolios</v>
          </cell>
          <cell r="E587" t="str">
            <v>30000A</v>
          </cell>
          <cell r="F587" t="str">
            <v>GA - Other Multi-Asset Portfolios</v>
          </cell>
          <cell r="G587" t="str">
            <v>30100</v>
          </cell>
          <cell r="H587" t="str">
            <v>GA - Other Multi-Asset Portfolios</v>
          </cell>
        </row>
        <row r="588">
          <cell r="A588" t="str">
            <v>AHPMDF</v>
          </cell>
          <cell r="B588" t="str">
            <v>AHPM Debt Fund</v>
          </cell>
          <cell r="C588" t="str">
            <v>20000</v>
          </cell>
          <cell r="D588" t="str">
            <v>AURA</v>
          </cell>
          <cell r="E588" t="str">
            <v>20000E</v>
          </cell>
          <cell r="F588" t="str">
            <v>Affordable Housing Debt Fund</v>
          </cell>
          <cell r="G588" t="str">
            <v>20400</v>
          </cell>
          <cell r="H588" t="str">
            <v>Affordable Housing Debt Fund</v>
          </cell>
        </row>
        <row r="589">
          <cell r="A589" t="str">
            <v>NEWBUSCLO</v>
          </cell>
          <cell r="B589" t="str">
            <v>(NEW BUSINESS) CLO</v>
          </cell>
          <cell r="C589" t="str">
            <v>10000</v>
          </cell>
          <cell r="D589" t="str">
            <v>AUIM</v>
          </cell>
          <cell r="E589" t="str">
            <v>10000B</v>
          </cell>
          <cell r="F589" t="str">
            <v>Leveraged Finance</v>
          </cell>
          <cell r="G589" t="str">
            <v>11300</v>
          </cell>
          <cell r="H589" t="str">
            <v>Leveraged Loans</v>
          </cell>
        </row>
        <row r="590">
          <cell r="A590" t="str">
            <v>DFP0FJ55</v>
          </cell>
          <cell r="B590" t="str">
            <v>Aegon Community Investments - Unguaranteed</v>
          </cell>
          <cell r="C590" t="str">
            <v>20000</v>
          </cell>
          <cell r="D590" t="str">
            <v>AURA</v>
          </cell>
          <cell r="E590" t="str">
            <v>20000B</v>
          </cell>
          <cell r="F590" t="str">
            <v>Tax Credits</v>
          </cell>
          <cell r="G590" t="str">
            <v>20300</v>
          </cell>
          <cell r="H590" t="str">
            <v>Tax Credits</v>
          </cell>
        </row>
        <row r="591">
          <cell r="A591" t="str">
            <v>3P01AA01</v>
          </cell>
          <cell r="B591" t="str">
            <v>TPAM-AEGON HY FUND</v>
          </cell>
          <cell r="C591" t="str">
            <v>10000</v>
          </cell>
          <cell r="D591" t="str">
            <v>AUIM</v>
          </cell>
          <cell r="E591" t="str">
            <v>10000B</v>
          </cell>
          <cell r="F591" t="str">
            <v>Leveraged Finance</v>
          </cell>
          <cell r="G591" t="str">
            <v>11000</v>
          </cell>
          <cell r="H591" t="str">
            <v>High Yield</v>
          </cell>
        </row>
        <row r="592">
          <cell r="A592" t="str">
            <v>BUSSE_INV</v>
          </cell>
          <cell r="B592" t="str">
            <v>Busse Investments</v>
          </cell>
          <cell r="C592" t="str">
            <v>20000</v>
          </cell>
          <cell r="D592" t="str">
            <v>AURA</v>
          </cell>
          <cell r="E592" t="str">
            <v>20000C</v>
          </cell>
          <cell r="F592" t="str">
            <v>Real Estate</v>
          </cell>
          <cell r="G592" t="str">
            <v>20200</v>
          </cell>
          <cell r="H592" t="str">
            <v>Real Estate</v>
          </cell>
        </row>
        <row r="593">
          <cell r="A593" t="str">
            <v>NMS0GN</v>
          </cell>
          <cell r="B593" t="str">
            <v>ALH PROP 12 LLC-NMS-SURPLUS</v>
          </cell>
          <cell r="C593" t="str">
            <v>30000</v>
          </cell>
          <cell r="D593" t="str">
            <v>GA - Other Multi-Asset Portfolios</v>
          </cell>
          <cell r="E593" t="str">
            <v>30000A</v>
          </cell>
          <cell r="F593" t="str">
            <v>GA - Other Multi-Asset Portfolios</v>
          </cell>
          <cell r="G593" t="str">
            <v>30100</v>
          </cell>
          <cell r="H593" t="str">
            <v>GA - Other Multi-Asset Portfolios</v>
          </cell>
        </row>
        <row r="594">
          <cell r="A594" t="str">
            <v>DFP0F543</v>
          </cell>
          <cell r="B594" t="str">
            <v>GARNET FUND</v>
          </cell>
          <cell r="C594" t="str">
            <v>20000</v>
          </cell>
          <cell r="D594" t="str">
            <v>AURA</v>
          </cell>
          <cell r="E594" t="str">
            <v>20000B</v>
          </cell>
          <cell r="F594" t="str">
            <v>Tax Credits</v>
          </cell>
          <cell r="G594" t="str">
            <v>20300</v>
          </cell>
          <cell r="H594" t="str">
            <v>Tax Credits</v>
          </cell>
        </row>
        <row r="595">
          <cell r="A595" t="str">
            <v>KAMES_PORT</v>
          </cell>
          <cell r="B595" t="str">
            <v>Kames Allocation</v>
          </cell>
          <cell r="C595" t="str">
            <v>30000</v>
          </cell>
          <cell r="D595" t="str">
            <v>GA - Other Multi-Asset Portfolios</v>
          </cell>
          <cell r="E595" t="str">
            <v>30000A</v>
          </cell>
          <cell r="F595" t="str">
            <v>GA - Other Multi-Asset Portfolios</v>
          </cell>
          <cell r="G595" t="str">
            <v>30100</v>
          </cell>
          <cell r="H595" t="str">
            <v>GA - Other Multi-Asset Portfolios</v>
          </cell>
        </row>
        <row r="596">
          <cell r="A596" t="str">
            <v>NPAIMCOF</v>
          </cell>
          <cell r="B596" t="str">
            <v>(NEW PRODUCT) AUIM Credit Opportunities Fund (&gt; $150mm)</v>
          </cell>
          <cell r="C596" t="str">
            <v>10000</v>
          </cell>
          <cell r="D596" t="str">
            <v>AUIM</v>
          </cell>
          <cell r="E596" t="str">
            <v>10000B</v>
          </cell>
          <cell r="F596" t="str">
            <v>Leveraged Finance</v>
          </cell>
          <cell r="G596" t="str">
            <v>10500</v>
          </cell>
          <cell r="H596" t="str">
            <v>Credit Opps</v>
          </cell>
        </row>
        <row r="597">
          <cell r="A597" t="str">
            <v>DFP00708</v>
          </cell>
          <cell r="B597" t="str">
            <v>TLIC GARNET LIHTC FUNDS - DFP STRUCTURED PROD</v>
          </cell>
          <cell r="C597" t="str">
            <v>20000</v>
          </cell>
          <cell r="D597" t="str">
            <v>AURA</v>
          </cell>
          <cell r="E597" t="str">
            <v>20000B</v>
          </cell>
          <cell r="F597" t="str">
            <v>Tax Credits</v>
          </cell>
          <cell r="G597" t="str">
            <v>20300</v>
          </cell>
          <cell r="H597" t="str">
            <v>Tax Credits</v>
          </cell>
        </row>
        <row r="598">
          <cell r="A598" t="str">
            <v>DFP204</v>
          </cell>
          <cell r="B598" t="str">
            <v>TOLIC DFP LONG TERM</v>
          </cell>
          <cell r="C598" t="str">
            <v>30000</v>
          </cell>
          <cell r="D598" t="str">
            <v>GA - Other Multi-Asset Portfolios</v>
          </cell>
          <cell r="E598" t="str">
            <v>30000A</v>
          </cell>
          <cell r="F598" t="str">
            <v>GA - Other Multi-Asset Portfolios</v>
          </cell>
          <cell r="G598" t="str">
            <v>30100</v>
          </cell>
          <cell r="H598" t="str">
            <v>GA - Other Multi-Asset Portfolios</v>
          </cell>
        </row>
        <row r="599">
          <cell r="A599" t="str">
            <v>ESP57RHY</v>
          </cell>
          <cell r="B599" t="str">
            <v>TLIC TSA-ESP-TA MGD FNDS WRAP</v>
          </cell>
          <cell r="C599" t="str">
            <v>30000</v>
          </cell>
          <cell r="D599" t="str">
            <v>GA - Other Multi-Asset Portfolios</v>
          </cell>
          <cell r="E599" t="str">
            <v>30000B</v>
          </cell>
          <cell r="F599" t="str">
            <v>GA - Separate Account/Externally Managed Portfolios</v>
          </cell>
          <cell r="G599" t="str">
            <v>30200</v>
          </cell>
          <cell r="H599" t="str">
            <v>GA - Separate Account/Externally Managed Portfolios</v>
          </cell>
        </row>
        <row r="600">
          <cell r="A600" t="str">
            <v>LPGKH1B</v>
          </cell>
          <cell r="B600" t="str">
            <v>TLB-LPGK-HONG KONG-HTM</v>
          </cell>
          <cell r="C600" t="str">
            <v>30000</v>
          </cell>
          <cell r="D600" t="str">
            <v>GA - Other Multi-Asset Portfolios</v>
          </cell>
          <cell r="E600" t="str">
            <v>30000A</v>
          </cell>
          <cell r="F600" t="str">
            <v>GA - Other Multi-Asset Portfolios</v>
          </cell>
          <cell r="G600" t="str">
            <v>30100</v>
          </cell>
          <cell r="H600" t="str">
            <v>GA - Other Multi-Asset Portfolios</v>
          </cell>
        </row>
        <row r="601">
          <cell r="A601" t="str">
            <v>FMDV07</v>
          </cell>
          <cell r="B601" t="str">
            <v>TLIC-TCM6-GPRE REINS</v>
          </cell>
          <cell r="C601" t="str">
            <v>30000</v>
          </cell>
          <cell r="D601" t="str">
            <v>GA - Other Multi-Asset Portfolios</v>
          </cell>
          <cell r="E601" t="str">
            <v>30000A</v>
          </cell>
          <cell r="F601" t="str">
            <v>GA - Other Multi-Asset Portfolios</v>
          </cell>
          <cell r="G601" t="str">
            <v>30100</v>
          </cell>
          <cell r="H601" t="str">
            <v>GA - Other Multi-Asset Portfolios</v>
          </cell>
        </row>
        <row r="602">
          <cell r="A602" t="str">
            <v>LPG007N</v>
          </cell>
          <cell r="B602" t="str">
            <v>TLIC-SLIC-LPG0-NY REG 109</v>
          </cell>
          <cell r="C602" t="str">
            <v>30000</v>
          </cell>
          <cell r="D602" t="str">
            <v>GA - Other Multi-Asset Portfolios</v>
          </cell>
          <cell r="E602" t="str">
            <v>30000A</v>
          </cell>
          <cell r="F602" t="str">
            <v>GA - Other Multi-Asset Portfolios</v>
          </cell>
          <cell r="G602" t="str">
            <v>30100</v>
          </cell>
          <cell r="H602" t="str">
            <v>GA - Other Multi-Asset Portfolios</v>
          </cell>
        </row>
        <row r="603">
          <cell r="A603" t="str">
            <v>NPLBPMEM</v>
          </cell>
          <cell r="B603" t="str">
            <v>(NEW PRODUCT) LBPAM - Emerging Markets</v>
          </cell>
          <cell r="C603" t="str">
            <v>10000</v>
          </cell>
          <cell r="D603" t="str">
            <v>AUIM</v>
          </cell>
          <cell r="E603" t="str">
            <v>10000C</v>
          </cell>
          <cell r="F603" t="str">
            <v>Emerging Markets</v>
          </cell>
          <cell r="G603" t="str">
            <v>10600</v>
          </cell>
          <cell r="H603" t="str">
            <v>Emerging Markets</v>
          </cell>
        </row>
        <row r="604">
          <cell r="A604" t="str">
            <v>FMD4A077</v>
          </cell>
          <cell r="B604" t="str">
            <v>TLIC-TCM4-TIRE REINSURANCE</v>
          </cell>
          <cell r="C604" t="str">
            <v>30000</v>
          </cell>
          <cell r="D604" t="str">
            <v>GA - Other Multi-Asset Portfolios</v>
          </cell>
          <cell r="E604" t="str">
            <v>30000A</v>
          </cell>
          <cell r="F604" t="str">
            <v>GA - Other Multi-Asset Portfolios</v>
          </cell>
          <cell r="G604" t="str">
            <v>30100</v>
          </cell>
          <cell r="H604" t="str">
            <v>GA - Other Multi-Asset Portfolios</v>
          </cell>
        </row>
        <row r="605">
          <cell r="A605" t="str">
            <v>HHE010</v>
          </cell>
          <cell r="B605" t="str">
            <v>TFLIC-HHE0-L&amp;H OTHER HEALTH</v>
          </cell>
          <cell r="C605" t="str">
            <v>30000</v>
          </cell>
          <cell r="D605" t="str">
            <v>GA - Other Multi-Asset Portfolios</v>
          </cell>
          <cell r="E605" t="str">
            <v>30000A</v>
          </cell>
          <cell r="F605" t="str">
            <v>GA - Other Multi-Asset Portfolios</v>
          </cell>
          <cell r="G605" t="str">
            <v>30100</v>
          </cell>
          <cell r="H605" t="str">
            <v>GA - Other Multi-Asset Portfolios</v>
          </cell>
        </row>
        <row r="606">
          <cell r="A606" t="str">
            <v>HHEI07</v>
          </cell>
          <cell r="B606" t="str">
            <v>TLIC-SLIC-HHEI-IRWC REINS FWH</v>
          </cell>
          <cell r="C606" t="str">
            <v>30000</v>
          </cell>
          <cell r="D606" t="str">
            <v>GA - Other Multi-Asset Portfolios</v>
          </cell>
          <cell r="E606" t="str">
            <v>30000A</v>
          </cell>
          <cell r="F606" t="str">
            <v>GA - Other Multi-Asset Portfolios</v>
          </cell>
          <cell r="G606" t="str">
            <v>30100</v>
          </cell>
          <cell r="H606" t="str">
            <v>GA - Other Multi-Asset Portfolios</v>
          </cell>
        </row>
        <row r="607">
          <cell r="A607" t="str">
            <v>TXA21Z</v>
          </cell>
          <cell r="B607" t="str">
            <v>PINE FALLS-TXA2-AFPLATRUST</v>
          </cell>
          <cell r="C607" t="str">
            <v>30000</v>
          </cell>
          <cell r="D607" t="str">
            <v>GA - Other Multi-Asset Portfolios</v>
          </cell>
          <cell r="E607" t="str">
            <v>30000A</v>
          </cell>
          <cell r="F607" t="str">
            <v>GA - Other Multi-Asset Portfolios</v>
          </cell>
          <cell r="G607" t="str">
            <v>30100</v>
          </cell>
          <cell r="H607" t="str">
            <v>GA - Other Multi-Asset Portfolios</v>
          </cell>
        </row>
        <row r="608">
          <cell r="A608" t="str">
            <v>3P01TF01</v>
          </cell>
          <cell r="B608" t="str">
            <v>TPAM-TFLIC GPF</v>
          </cell>
          <cell r="C608" t="str">
            <v>10000</v>
          </cell>
          <cell r="D608" t="str">
            <v>AUIM</v>
          </cell>
          <cell r="E608" t="str">
            <v>10000A</v>
          </cell>
          <cell r="F608" t="str">
            <v>Investment Grade</v>
          </cell>
          <cell r="G608" t="str">
            <v>10800</v>
          </cell>
          <cell r="H608" t="str">
            <v>Gov/Credit</v>
          </cell>
        </row>
        <row r="609">
          <cell r="A609" t="str">
            <v>TXC22X2</v>
          </cell>
          <cell r="B609" t="str">
            <v>LIICA HOLDING-TXC2-NSA</v>
          </cell>
          <cell r="C609" t="str">
            <v>30000</v>
          </cell>
          <cell r="D609" t="str">
            <v>GA - Other Multi-Asset Portfolios</v>
          </cell>
          <cell r="E609" t="str">
            <v>30000A</v>
          </cell>
          <cell r="F609" t="str">
            <v>GA - Other Multi-Asset Portfolios</v>
          </cell>
          <cell r="G609" t="str">
            <v>30100</v>
          </cell>
          <cell r="H609" t="str">
            <v>GA - Other Multi-Asset Portfolios</v>
          </cell>
        </row>
        <row r="610">
          <cell r="A610" t="str">
            <v>DFP0F518</v>
          </cell>
          <cell r="B610" t="str">
            <v>GARNET FUND</v>
          </cell>
          <cell r="C610" t="str">
            <v>20000</v>
          </cell>
          <cell r="D610" t="str">
            <v>AURA</v>
          </cell>
          <cell r="E610" t="str">
            <v>20000B</v>
          </cell>
          <cell r="F610" t="str">
            <v>Tax Credits</v>
          </cell>
          <cell r="G610" t="str">
            <v>20300</v>
          </cell>
          <cell r="H610" t="str">
            <v>Tax Credits</v>
          </cell>
        </row>
        <row r="611">
          <cell r="A611" t="str">
            <v>3PMLCAL7</v>
          </cell>
          <cell r="B611" t="str">
            <v>TPML-CAL7-GLB-FORETHOUGHT</v>
          </cell>
          <cell r="C611" t="str">
            <v>20000</v>
          </cell>
          <cell r="D611" t="str">
            <v>AURA</v>
          </cell>
          <cell r="E611" t="str">
            <v>20000D</v>
          </cell>
          <cell r="F611" t="str">
            <v>Mortgage Loans</v>
          </cell>
          <cell r="G611" t="str">
            <v>20100</v>
          </cell>
          <cell r="H611" t="str">
            <v>Commercial Mortgage Loans</v>
          </cell>
        </row>
        <row r="612">
          <cell r="A612" t="str">
            <v>LPG007</v>
          </cell>
          <cell r="B612" t="str">
            <v>TLIC-LPG0-LIFE PROTECTION</v>
          </cell>
          <cell r="C612" t="str">
            <v>30000</v>
          </cell>
          <cell r="D612" t="str">
            <v>GA - Other Multi-Asset Portfolios</v>
          </cell>
          <cell r="E612" t="str">
            <v>30000A</v>
          </cell>
          <cell r="F612" t="str">
            <v>GA - Other Multi-Asset Portfolios</v>
          </cell>
          <cell r="G612" t="str">
            <v>30100</v>
          </cell>
          <cell r="H612" t="str">
            <v>GA - Other Multi-Asset Portfolios</v>
          </cell>
        </row>
        <row r="613">
          <cell r="A613" t="str">
            <v>FMD301</v>
          </cell>
          <cell r="B613" t="str">
            <v>LIICA FMD BOLI</v>
          </cell>
          <cell r="C613" t="str">
            <v>30000</v>
          </cell>
          <cell r="D613" t="str">
            <v>GA - Other Multi-Asset Portfolios</v>
          </cell>
          <cell r="E613" t="str">
            <v>30000A</v>
          </cell>
          <cell r="F613" t="str">
            <v>GA - Other Multi-Asset Portfolios</v>
          </cell>
          <cell r="G613" t="str">
            <v>30100</v>
          </cell>
          <cell r="H613" t="str">
            <v>GA - Other Multi-Asset Portfolios</v>
          </cell>
        </row>
        <row r="614">
          <cell r="A614" t="str">
            <v>NMS06J</v>
          </cell>
          <cell r="B614" t="str">
            <v>TCI-NMS-NON MATCH SURP</v>
          </cell>
          <cell r="C614" t="str">
            <v>30000</v>
          </cell>
          <cell r="D614" t="str">
            <v>GA - Other Multi-Asset Portfolios</v>
          </cell>
          <cell r="E614" t="str">
            <v>30000A</v>
          </cell>
          <cell r="F614" t="str">
            <v>GA - Other Multi-Asset Portfolios</v>
          </cell>
          <cell r="G614" t="str">
            <v>30100</v>
          </cell>
          <cell r="H614" t="str">
            <v>GA - Other Multi-Asset Portfolios</v>
          </cell>
        </row>
        <row r="615">
          <cell r="A615" t="str">
            <v>DFP05C35</v>
          </cell>
          <cell r="B615" t="str">
            <v>GCI - TLIC</v>
          </cell>
          <cell r="C615" t="str">
            <v>20000</v>
          </cell>
          <cell r="D615" t="str">
            <v>AURA</v>
          </cell>
          <cell r="E615" t="str">
            <v>20000B</v>
          </cell>
          <cell r="F615" t="str">
            <v>Tax Credits</v>
          </cell>
          <cell r="G615" t="str">
            <v>20300</v>
          </cell>
          <cell r="H615" t="str">
            <v>Tax Credits</v>
          </cell>
        </row>
        <row r="616">
          <cell r="A616" t="str">
            <v>GAIG</v>
          </cell>
          <cell r="B616" t="str">
            <v>GA Public Inv Grade Corp Bonds</v>
          </cell>
          <cell r="C616" t="str">
            <v>10000</v>
          </cell>
          <cell r="D616" t="str">
            <v>AUIM</v>
          </cell>
          <cell r="E616" t="str">
            <v>10000A</v>
          </cell>
          <cell r="F616" t="str">
            <v>Investment Grade</v>
          </cell>
          <cell r="G616" t="str">
            <v>11200</v>
          </cell>
          <cell r="H616" t="str">
            <v>Investment Grade</v>
          </cell>
        </row>
        <row r="617">
          <cell r="A617" t="str">
            <v>NMS023</v>
          </cell>
          <cell r="B617" t="str">
            <v>TCIC-NMS-NON MATCHED SURPLUS</v>
          </cell>
          <cell r="C617" t="str">
            <v>30000</v>
          </cell>
          <cell r="D617" t="str">
            <v>GA - Other Multi-Asset Portfolios</v>
          </cell>
          <cell r="E617" t="str">
            <v>30000A</v>
          </cell>
          <cell r="F617" t="str">
            <v>GA - Other Multi-Asset Portfolios</v>
          </cell>
          <cell r="G617" t="str">
            <v>30100</v>
          </cell>
          <cell r="H617" t="str">
            <v>GA - Other Multi-Asset Portfolios</v>
          </cell>
        </row>
        <row r="618">
          <cell r="A618" t="str">
            <v>NMS1231</v>
          </cell>
          <cell r="B618" t="str">
            <v>TCIC-NMS1-COPRA RE DISCON</v>
          </cell>
          <cell r="C618" t="str">
            <v>30000</v>
          </cell>
          <cell r="D618" t="str">
            <v>GA - Other Multi-Asset Portfolios</v>
          </cell>
          <cell r="E618" t="str">
            <v>30000A</v>
          </cell>
          <cell r="F618" t="str">
            <v>GA - Other Multi-Asset Portfolios</v>
          </cell>
          <cell r="G618" t="str">
            <v>30100</v>
          </cell>
          <cell r="H618" t="str">
            <v>GA - Other Multi-Asset Portfolios</v>
          </cell>
        </row>
        <row r="619">
          <cell r="A619" t="str">
            <v>FMD110</v>
          </cell>
          <cell r="B619" t="str">
            <v>TFLIC-TCM1-FIXED ANNUITIES</v>
          </cell>
          <cell r="C619" t="str">
            <v>30000</v>
          </cell>
          <cell r="D619" t="str">
            <v>GA - Other Multi-Asset Portfolios</v>
          </cell>
          <cell r="E619" t="str">
            <v>30000A</v>
          </cell>
          <cell r="F619" t="str">
            <v>GA - Other Multi-Asset Portfolios</v>
          </cell>
          <cell r="G619" t="str">
            <v>30100</v>
          </cell>
          <cell r="H619" t="str">
            <v>GA - Other Multi-Asset Portfolios</v>
          </cell>
        </row>
        <row r="620">
          <cell r="A620" t="str">
            <v>DFP0T536</v>
          </cell>
          <cell r="B620" t="str">
            <v>GCI - UNGUARANTEED</v>
          </cell>
          <cell r="C620" t="str">
            <v>20000</v>
          </cell>
          <cell r="D620" t="str">
            <v>AURA</v>
          </cell>
          <cell r="E620" t="str">
            <v>20000B</v>
          </cell>
          <cell r="F620" t="str">
            <v>Tax Credits</v>
          </cell>
          <cell r="G620" t="str">
            <v>20300</v>
          </cell>
          <cell r="H620" t="str">
            <v>Tax Credits</v>
          </cell>
        </row>
        <row r="621">
          <cell r="A621" t="str">
            <v>REP164</v>
          </cell>
          <cell r="B621" t="str">
            <v>REAP-1</v>
          </cell>
          <cell r="C621" t="str">
            <v>30000</v>
          </cell>
          <cell r="D621" t="str">
            <v>GA - Other Multi-Asset Portfolios</v>
          </cell>
          <cell r="E621" t="str">
            <v>30000A</v>
          </cell>
          <cell r="F621" t="str">
            <v>GA - Other Multi-Asset Portfolios</v>
          </cell>
          <cell r="G621" t="str">
            <v>30100</v>
          </cell>
          <cell r="H621" t="str">
            <v>GA - Other Multi-Asset Portfolios</v>
          </cell>
        </row>
        <row r="622">
          <cell r="A622" t="str">
            <v>DFP0F712</v>
          </cell>
          <cell r="B622" t="str">
            <v>GCI LLC</v>
          </cell>
          <cell r="C622" t="str">
            <v>20000</v>
          </cell>
          <cell r="D622" t="str">
            <v>AURA</v>
          </cell>
          <cell r="E622" t="str">
            <v>20000B</v>
          </cell>
          <cell r="F622" t="str">
            <v>Tax Credits</v>
          </cell>
          <cell r="G622" t="str">
            <v>20300</v>
          </cell>
          <cell r="H622" t="str">
            <v>Tax Credits</v>
          </cell>
        </row>
        <row r="623">
          <cell r="A623" t="str">
            <v>3P01CO01</v>
          </cell>
          <cell r="B623" t="str">
            <v>TPAM-AUIM CREDIT OPPS MSTR FND</v>
          </cell>
          <cell r="C623" t="str">
            <v>10000</v>
          </cell>
          <cell r="D623" t="str">
            <v>AUIM</v>
          </cell>
          <cell r="E623" t="str">
            <v>10000B</v>
          </cell>
          <cell r="F623" t="str">
            <v>Leveraged Finance</v>
          </cell>
          <cell r="G623" t="str">
            <v>10500</v>
          </cell>
          <cell r="H623" t="str">
            <v>Credit Opps</v>
          </cell>
        </row>
        <row r="624">
          <cell r="A624" t="str">
            <v>SPECSVC</v>
          </cell>
          <cell r="B624" t="str">
            <v>Special Servicing</v>
          </cell>
          <cell r="C624" t="str">
            <v>20000</v>
          </cell>
          <cell r="D624" t="str">
            <v>AURA</v>
          </cell>
          <cell r="E624" t="str">
            <v>20000C</v>
          </cell>
          <cell r="F624" t="str">
            <v>Real Estate</v>
          </cell>
          <cell r="G624" t="str">
            <v>20200</v>
          </cell>
          <cell r="H624" t="str">
            <v>Real Estate</v>
          </cell>
        </row>
        <row r="625">
          <cell r="A625" t="str">
            <v>ESP57R2</v>
          </cell>
          <cell r="B625" t="str">
            <v>TLIC TSA-ESP-CASH MGMT FND</v>
          </cell>
          <cell r="C625" t="str">
            <v>10000</v>
          </cell>
          <cell r="D625" t="str">
            <v>AUIM</v>
          </cell>
          <cell r="E625" t="str">
            <v>10000A</v>
          </cell>
          <cell r="F625" t="str">
            <v>Investment Grade</v>
          </cell>
          <cell r="G625" t="str">
            <v>11500</v>
          </cell>
          <cell r="H625" t="str">
            <v>Money Market</v>
          </cell>
        </row>
        <row r="626">
          <cell r="A626" t="str">
            <v>3PMLOMA1</v>
          </cell>
          <cell r="B626" t="str">
            <v>TPML-OMA1-OMA</v>
          </cell>
          <cell r="C626" t="str">
            <v>20000</v>
          </cell>
          <cell r="D626" t="str">
            <v>AURA</v>
          </cell>
          <cell r="E626" t="str">
            <v>20000D</v>
          </cell>
          <cell r="F626" t="str">
            <v>Mortgage Loans</v>
          </cell>
          <cell r="G626" t="str">
            <v>20100</v>
          </cell>
          <cell r="H626" t="str">
            <v>Commercial Mortgage Loans</v>
          </cell>
        </row>
        <row r="627">
          <cell r="A627" t="str">
            <v>3P01ND01</v>
          </cell>
          <cell r="B627" t="str">
            <v>TPAM-NORDEA INTL HYLD BOND</v>
          </cell>
          <cell r="C627" t="str">
            <v>10000</v>
          </cell>
          <cell r="D627" t="str">
            <v>AUIM</v>
          </cell>
          <cell r="E627" t="str">
            <v>10000B</v>
          </cell>
          <cell r="F627" t="str">
            <v>Leveraged Finance</v>
          </cell>
          <cell r="G627" t="str">
            <v>13000</v>
          </cell>
          <cell r="H627" t="str">
            <v>Global High Yield</v>
          </cell>
        </row>
        <row r="628">
          <cell r="A628" t="str">
            <v>3PMLWR03</v>
          </cell>
          <cell r="B628" t="str">
            <v>TPML-WR03-WRE-TLC-BOLI</v>
          </cell>
          <cell r="C628" t="str">
            <v>20000</v>
          </cell>
          <cell r="D628" t="str">
            <v>AURA</v>
          </cell>
          <cell r="E628" t="str">
            <v>20000D</v>
          </cell>
          <cell r="F628" t="str">
            <v>Mortgage Loans</v>
          </cell>
          <cell r="G628" t="str">
            <v>20100</v>
          </cell>
          <cell r="H628" t="str">
            <v>Commercial Mortgage Loans</v>
          </cell>
        </row>
        <row r="629">
          <cell r="A629" t="str">
            <v>DFP00101</v>
          </cell>
          <cell r="B629" t="str">
            <v>GCI</v>
          </cell>
          <cell r="C629" t="str">
            <v>20000</v>
          </cell>
          <cell r="D629" t="str">
            <v>AURA</v>
          </cell>
          <cell r="E629" t="str">
            <v>20000B</v>
          </cell>
          <cell r="F629" t="str">
            <v>Tax Credits</v>
          </cell>
          <cell r="G629" t="str">
            <v>20300</v>
          </cell>
          <cell r="H629" t="str">
            <v>Tax Credits</v>
          </cell>
        </row>
        <row r="630">
          <cell r="A630" t="str">
            <v>NMSJS1D</v>
          </cell>
          <cell r="B630" t="str">
            <v>TIRE-NMS-VA REINS TLIC DERIV</v>
          </cell>
          <cell r="C630" t="str">
            <v>30000</v>
          </cell>
          <cell r="D630" t="str">
            <v>GA - Other Multi-Asset Portfolios</v>
          </cell>
          <cell r="E630" t="str">
            <v>30000A</v>
          </cell>
          <cell r="F630" t="str">
            <v>GA - Other Multi-Asset Portfolios</v>
          </cell>
          <cell r="G630" t="str">
            <v>30100</v>
          </cell>
          <cell r="H630" t="str">
            <v>GA - Other Multi-Asset Portfolios</v>
          </cell>
        </row>
        <row r="631">
          <cell r="A631" t="str">
            <v>NMS001</v>
          </cell>
          <cell r="B631" t="str">
            <v>LIICA NON MATCHED SURPLUS</v>
          </cell>
          <cell r="C631" t="str">
            <v>30000</v>
          </cell>
          <cell r="D631" t="str">
            <v>GA - Other Multi-Asset Portfolios</v>
          </cell>
          <cell r="E631" t="str">
            <v>30000A</v>
          </cell>
          <cell r="F631" t="str">
            <v>GA - Other Multi-Asset Portfolios</v>
          </cell>
          <cell r="G631" t="str">
            <v>30100</v>
          </cell>
          <cell r="H631" t="str">
            <v>GA - Other Multi-Asset Portfolios</v>
          </cell>
        </row>
        <row r="632">
          <cell r="A632" t="str">
            <v>DFP00754</v>
          </cell>
          <cell r="B632" t="str">
            <v>TLIC GARNET LIHTC FUNDS - DFP STRUCTURED PROD</v>
          </cell>
          <cell r="C632" t="str">
            <v>20000</v>
          </cell>
          <cell r="D632" t="str">
            <v>AURA</v>
          </cell>
          <cell r="E632" t="str">
            <v>20000B</v>
          </cell>
          <cell r="F632" t="str">
            <v>Tax Credits</v>
          </cell>
          <cell r="G632" t="str">
            <v>20300</v>
          </cell>
          <cell r="H632" t="str">
            <v>Tax Credits</v>
          </cell>
        </row>
        <row r="633">
          <cell r="A633" t="str">
            <v>DFP00704</v>
          </cell>
          <cell r="B633" t="str">
            <v>N/A</v>
          </cell>
          <cell r="C633" t="str">
            <v>20000</v>
          </cell>
          <cell r="D633" t="str">
            <v>AURA</v>
          </cell>
          <cell r="E633" t="str">
            <v>20000B</v>
          </cell>
          <cell r="F633" t="str">
            <v>Tax Credits</v>
          </cell>
          <cell r="G633" t="str">
            <v>20300</v>
          </cell>
          <cell r="H633" t="str">
            <v>Tax Credits</v>
          </cell>
        </row>
        <row r="634">
          <cell r="A634" t="str">
            <v>REA1075</v>
          </cell>
          <cell r="B634" t="str">
            <v>TLIC-REA1-STRUCTURED SOLUTIONS</v>
          </cell>
          <cell r="C634" t="str">
            <v>30000</v>
          </cell>
          <cell r="D634" t="str">
            <v>GA - Other Multi-Asset Portfolios</v>
          </cell>
          <cell r="E634" t="str">
            <v>30000A</v>
          </cell>
          <cell r="F634" t="str">
            <v>GA - Other Multi-Asset Portfolios</v>
          </cell>
          <cell r="G634" t="str">
            <v>30100</v>
          </cell>
          <cell r="H634" t="str">
            <v>GA - Other Multi-Asset Portfolios</v>
          </cell>
        </row>
        <row r="635">
          <cell r="A635" t="str">
            <v>GAOTHINC</v>
          </cell>
          <cell r="B635" t="str">
            <v>GA Other Investment Income</v>
          </cell>
          <cell r="C635" t="str">
            <v>40000</v>
          </cell>
          <cell r="D635" t="str">
            <v>Other</v>
          </cell>
          <cell r="E635" t="str">
            <v>40000A</v>
          </cell>
          <cell r="F635" t="str">
            <v>Other</v>
          </cell>
          <cell r="G635" t="str">
            <v>40700</v>
          </cell>
          <cell r="H635" t="str">
            <v>Other Investment Income</v>
          </cell>
        </row>
        <row r="636">
          <cell r="A636" t="str">
            <v>NMSF26</v>
          </cell>
          <cell r="B636" t="str">
            <v>TPLIC-NMS-FHLB MOVR HDGE</v>
          </cell>
          <cell r="C636" t="str">
            <v>30000</v>
          </cell>
          <cell r="D636" t="str">
            <v>GA - Other Multi-Asset Portfolios</v>
          </cell>
          <cell r="E636" t="str">
            <v>30000A</v>
          </cell>
          <cell r="F636" t="str">
            <v>GA - Other Multi-Asset Portfolios</v>
          </cell>
          <cell r="G636" t="str">
            <v>30100</v>
          </cell>
          <cell r="H636" t="str">
            <v>GA - Other Multi-Asset Portfolios</v>
          </cell>
        </row>
        <row r="637">
          <cell r="A637" t="str">
            <v>TFATFIGTA</v>
          </cell>
          <cell r="B637" t="str">
            <v>TFA (TFI &amp; GTA)</v>
          </cell>
          <cell r="C637" t="str">
            <v>10000</v>
          </cell>
          <cell r="D637" t="str">
            <v>AUIM</v>
          </cell>
          <cell r="E637" t="str">
            <v>10000D</v>
          </cell>
          <cell r="F637" t="str">
            <v>Asset Allocation</v>
          </cell>
          <cell r="G637" t="str">
            <v>11600</v>
          </cell>
          <cell r="H637" t="str">
            <v>Multi-Asset</v>
          </cell>
        </row>
        <row r="638">
          <cell r="A638" t="str">
            <v>DFP00726</v>
          </cell>
          <cell r="B638" t="str">
            <v>N/A</v>
          </cell>
          <cell r="C638" t="str">
            <v>20000</v>
          </cell>
          <cell r="D638" t="str">
            <v>AURA</v>
          </cell>
          <cell r="E638" t="str">
            <v>20000B</v>
          </cell>
          <cell r="F638" t="str">
            <v>Tax Credits</v>
          </cell>
          <cell r="G638" t="str">
            <v>20300</v>
          </cell>
          <cell r="H638" t="str">
            <v>Tax Credits</v>
          </cell>
        </row>
        <row r="639">
          <cell r="A639" t="str">
            <v>DFP05C25</v>
          </cell>
          <cell r="B639" t="str">
            <v>GCI - TLIC</v>
          </cell>
          <cell r="C639" t="str">
            <v>20000</v>
          </cell>
          <cell r="D639" t="str">
            <v>AURA</v>
          </cell>
          <cell r="E639" t="str">
            <v>20000B</v>
          </cell>
          <cell r="F639" t="str">
            <v>Tax Credits</v>
          </cell>
          <cell r="G639" t="str">
            <v>20300</v>
          </cell>
          <cell r="H639" t="str">
            <v>Tax Credits</v>
          </cell>
        </row>
        <row r="640">
          <cell r="A640" t="str">
            <v>DFP05C33</v>
          </cell>
          <cell r="B640" t="str">
            <v>GCI - TLIC</v>
          </cell>
          <cell r="C640" t="str">
            <v>20000</v>
          </cell>
          <cell r="D640" t="str">
            <v>AURA</v>
          </cell>
          <cell r="E640" t="str">
            <v>20000B</v>
          </cell>
          <cell r="F640" t="str">
            <v>Tax Credits</v>
          </cell>
          <cell r="G640" t="str">
            <v>20300</v>
          </cell>
          <cell r="H640" t="str">
            <v>Tax Credits</v>
          </cell>
        </row>
        <row r="641">
          <cell r="A641" t="str">
            <v>FMDR07</v>
          </cell>
          <cell r="B641" t="str">
            <v>TLIC-FMDR-FREC REINS FWH</v>
          </cell>
          <cell r="C641" t="str">
            <v>30000</v>
          </cell>
          <cell r="D641" t="str">
            <v>GA - Other Multi-Asset Portfolios</v>
          </cell>
          <cell r="E641" t="str">
            <v>30000A</v>
          </cell>
          <cell r="F641" t="str">
            <v>GA - Other Multi-Asset Portfolios</v>
          </cell>
          <cell r="G641" t="str">
            <v>30100</v>
          </cell>
          <cell r="H641" t="str">
            <v>GA - Other Multi-Asset Portfolios</v>
          </cell>
        </row>
        <row r="642">
          <cell r="A642" t="str">
            <v>DFP02610</v>
          </cell>
          <cell r="B642" t="str">
            <v>N/A</v>
          </cell>
          <cell r="C642" t="str">
            <v>20000</v>
          </cell>
          <cell r="D642" t="str">
            <v>AURA</v>
          </cell>
          <cell r="E642" t="str">
            <v>20000B</v>
          </cell>
          <cell r="F642" t="str">
            <v>Tax Credits</v>
          </cell>
          <cell r="G642" t="str">
            <v>20300</v>
          </cell>
          <cell r="H642" t="str">
            <v>Tax Credits</v>
          </cell>
        </row>
        <row r="643">
          <cell r="A643" t="str">
            <v>NPMMEHCS</v>
          </cell>
          <cell r="B643" t="str">
            <v>(NEW PRODUCT) Money Market/Enhanced Cash</v>
          </cell>
          <cell r="C643" t="str">
            <v>10000</v>
          </cell>
          <cell r="D643" t="str">
            <v>AUIM</v>
          </cell>
          <cell r="E643" t="str">
            <v>10000A</v>
          </cell>
          <cell r="F643" t="str">
            <v>Investment Grade</v>
          </cell>
          <cell r="G643" t="str">
            <v>13700</v>
          </cell>
          <cell r="H643" t="str">
            <v>Enhanced Cash</v>
          </cell>
        </row>
        <row r="644">
          <cell r="A644" t="str">
            <v>IND407</v>
          </cell>
          <cell r="B644" t="str">
            <v>TLIC-AFPCR-UNIVERSAL LIFE</v>
          </cell>
          <cell r="C644" t="str">
            <v>30000</v>
          </cell>
          <cell r="D644" t="str">
            <v>GA - Other Multi-Asset Portfolios</v>
          </cell>
          <cell r="E644" t="str">
            <v>30000A</v>
          </cell>
          <cell r="F644" t="str">
            <v>GA - Other Multi-Asset Portfolios</v>
          </cell>
          <cell r="G644" t="str">
            <v>30100</v>
          </cell>
          <cell r="H644" t="str">
            <v>GA - Other Multi-Asset Portfolios</v>
          </cell>
        </row>
        <row r="645">
          <cell r="A645" t="str">
            <v>3PMLAF01</v>
          </cell>
          <cell r="B645" t="str">
            <v>TPML-AF01-DEBT FUND 1</v>
          </cell>
          <cell r="C645" t="str">
            <v>20000</v>
          </cell>
          <cell r="D645" t="str">
            <v>AURA</v>
          </cell>
          <cell r="E645" t="str">
            <v>20000E</v>
          </cell>
          <cell r="F645" t="str">
            <v>Affordable Housing Debt Fund</v>
          </cell>
          <cell r="G645" t="str">
            <v>20400</v>
          </cell>
          <cell r="H645" t="str">
            <v>Affordable Housing Debt Fund</v>
          </cell>
        </row>
        <row r="646">
          <cell r="A646" t="str">
            <v>3P01NV05</v>
          </cell>
          <cell r="B646" t="str">
            <v>TPAM-AAM EUR ICAV-AEG US HY BD</v>
          </cell>
          <cell r="C646" t="str">
            <v>10000</v>
          </cell>
          <cell r="D646" t="str">
            <v>AUIM</v>
          </cell>
          <cell r="E646" t="str">
            <v>10000B</v>
          </cell>
          <cell r="F646" t="str">
            <v>Leveraged Finance</v>
          </cell>
          <cell r="G646" t="str">
            <v>11000</v>
          </cell>
          <cell r="H646" t="str">
            <v>High Yield</v>
          </cell>
        </row>
        <row r="647">
          <cell r="A647" t="str">
            <v>3P01LA01</v>
          </cell>
          <cell r="B647" t="str">
            <v>TPAM-LACERS-HY</v>
          </cell>
          <cell r="C647" t="str">
            <v>10000</v>
          </cell>
          <cell r="D647" t="str">
            <v>AUIM</v>
          </cell>
          <cell r="E647" t="str">
            <v>10000B</v>
          </cell>
          <cell r="F647" t="str">
            <v>Leveraged Finance</v>
          </cell>
          <cell r="G647" t="str">
            <v>11000</v>
          </cell>
          <cell r="H647" t="str">
            <v>High Yield</v>
          </cell>
        </row>
        <row r="648">
          <cell r="A648" t="str">
            <v>3P01BL01</v>
          </cell>
          <cell r="B648" t="str">
            <v>TPAM-BCNM HY</v>
          </cell>
          <cell r="C648" t="str">
            <v>10000</v>
          </cell>
          <cell r="D648" t="str">
            <v>AUIM</v>
          </cell>
          <cell r="E648" t="str">
            <v>10000B</v>
          </cell>
          <cell r="F648" t="str">
            <v>Leveraged Finance</v>
          </cell>
          <cell r="G648" t="str">
            <v>11000</v>
          </cell>
          <cell r="H648" t="str">
            <v>High Yield</v>
          </cell>
        </row>
        <row r="649">
          <cell r="A649" t="str">
            <v>NMS0GG</v>
          </cell>
          <cell r="B649" t="str">
            <v>ALH PROP TWO LLC-NMS-SURPLUS</v>
          </cell>
          <cell r="C649" t="str">
            <v>30000</v>
          </cell>
          <cell r="D649" t="str">
            <v>GA - Other Multi-Asset Portfolios</v>
          </cell>
          <cell r="E649" t="str">
            <v>30000A</v>
          </cell>
          <cell r="F649" t="str">
            <v>GA - Other Multi-Asset Portfolios</v>
          </cell>
          <cell r="G649" t="str">
            <v>30100</v>
          </cell>
          <cell r="H649" t="str">
            <v>GA - Other Multi-Asset Portfolios</v>
          </cell>
        </row>
        <row r="650">
          <cell r="A650" t="str">
            <v>LTC026</v>
          </cell>
          <cell r="B650" t="str">
            <v>MONLIC-LTC-GEN</v>
          </cell>
          <cell r="C650" t="str">
            <v>30000</v>
          </cell>
          <cell r="D650" t="str">
            <v>GA - Other Multi-Asset Portfolios</v>
          </cell>
          <cell r="E650" t="str">
            <v>30000A</v>
          </cell>
          <cell r="F650" t="str">
            <v>GA - Other Multi-Asset Portfolios</v>
          </cell>
          <cell r="G650" t="str">
            <v>30100</v>
          </cell>
          <cell r="H650" t="str">
            <v>GA - Other Multi-Asset Portfolios</v>
          </cell>
        </row>
        <row r="651">
          <cell r="A651" t="str">
            <v>FMD38D</v>
          </cell>
          <cell r="B651" t="str">
            <v>TLIC TSA-FME-ULTRA SHORT MM</v>
          </cell>
          <cell r="C651" t="str">
            <v>10000</v>
          </cell>
          <cell r="D651" t="str">
            <v>AUIM</v>
          </cell>
          <cell r="E651" t="str">
            <v>10000A</v>
          </cell>
          <cell r="F651" t="str">
            <v>Investment Grade</v>
          </cell>
          <cell r="G651" t="str">
            <v>11500</v>
          </cell>
          <cell r="H651" t="str">
            <v>Money Market</v>
          </cell>
        </row>
        <row r="652">
          <cell r="A652" t="str">
            <v>REP1R1</v>
          </cell>
          <cell r="B652" t="str">
            <v>NRAP I LLC</v>
          </cell>
          <cell r="C652" t="str">
            <v>30000</v>
          </cell>
          <cell r="D652" t="str">
            <v>GA - Other Multi-Asset Portfolios</v>
          </cell>
          <cell r="E652" t="str">
            <v>30000A</v>
          </cell>
          <cell r="F652" t="str">
            <v>GA - Other Multi-Asset Portfolios</v>
          </cell>
          <cell r="G652" t="str">
            <v>30100</v>
          </cell>
          <cell r="H652" t="str">
            <v>GA - Other Multi-Asset Portfolios</v>
          </cell>
        </row>
        <row r="653">
          <cell r="A653" t="str">
            <v>FMD304</v>
          </cell>
          <cell r="B653" t="str">
            <v>TOLIC FMD BOLI</v>
          </cell>
          <cell r="C653" t="str">
            <v>30000</v>
          </cell>
          <cell r="D653" t="str">
            <v>GA - Other Multi-Asset Portfolios</v>
          </cell>
          <cell r="E653" t="str">
            <v>30000A</v>
          </cell>
          <cell r="F653" t="str">
            <v>GA - Other Multi-Asset Portfolios</v>
          </cell>
          <cell r="G653" t="str">
            <v>30100</v>
          </cell>
          <cell r="H653" t="str">
            <v>GA - Other Multi-Asset Portfolios</v>
          </cell>
        </row>
        <row r="654">
          <cell r="A654" t="str">
            <v>NMSW07</v>
          </cell>
          <cell r="B654" t="str">
            <v>TLIC-NMS-ENT PASSIVE RT HDG</v>
          </cell>
          <cell r="C654" t="str">
            <v>30000</v>
          </cell>
          <cell r="D654" t="str">
            <v>GA - Other Multi-Asset Portfolios</v>
          </cell>
          <cell r="E654" t="str">
            <v>30000A</v>
          </cell>
          <cell r="F654" t="str">
            <v>GA - Other Multi-Asset Portfolios</v>
          </cell>
          <cell r="G654" t="str">
            <v>30100</v>
          </cell>
          <cell r="H654" t="str">
            <v>GA - Other Multi-Asset Portfolios</v>
          </cell>
        </row>
        <row r="655">
          <cell r="A655" t="str">
            <v>DFP0D310</v>
          </cell>
          <cell r="B655" t="str">
            <v>GCI X LLC</v>
          </cell>
          <cell r="C655" t="str">
            <v>20000</v>
          </cell>
          <cell r="D655" t="str">
            <v>AURA</v>
          </cell>
          <cell r="E655" t="str">
            <v>20000B</v>
          </cell>
          <cell r="F655" t="str">
            <v>Tax Credits</v>
          </cell>
          <cell r="G655" t="str">
            <v>20300</v>
          </cell>
          <cell r="H655" t="str">
            <v>Tax Credits</v>
          </cell>
        </row>
        <row r="656">
          <cell r="A656" t="str">
            <v>NPHYDBLN</v>
          </cell>
          <cell r="B656" t="str">
            <v>(NEW PRODUCT) High Yield &amp; Bank Loans</v>
          </cell>
          <cell r="C656" t="str">
            <v>10000</v>
          </cell>
          <cell r="D656" t="str">
            <v>AUIM</v>
          </cell>
          <cell r="E656" t="str">
            <v>10000B</v>
          </cell>
          <cell r="F656" t="str">
            <v>Leveraged Finance</v>
          </cell>
          <cell r="G656" t="str">
            <v>11100</v>
          </cell>
          <cell r="H656" t="str">
            <v>High Yield/Leveraged Loans</v>
          </cell>
        </row>
        <row r="657">
          <cell r="A657" t="str">
            <v>DFP0FN60</v>
          </cell>
          <cell r="B657" t="str">
            <v>AEGON - UNGUARANTEED</v>
          </cell>
          <cell r="C657" t="str">
            <v>20000</v>
          </cell>
          <cell r="D657" t="str">
            <v>AURA</v>
          </cell>
          <cell r="E657" t="str">
            <v>20000B</v>
          </cell>
          <cell r="F657" t="str">
            <v>Tax Credits</v>
          </cell>
          <cell r="G657" t="str">
            <v>20300</v>
          </cell>
          <cell r="H657" t="str">
            <v>Tax Credits</v>
          </cell>
        </row>
        <row r="658">
          <cell r="A658" t="str">
            <v>DFP00749</v>
          </cell>
          <cell r="B658" t="str">
            <v>N/A</v>
          </cell>
          <cell r="C658" t="str">
            <v>20000</v>
          </cell>
          <cell r="D658" t="str">
            <v>AURA</v>
          </cell>
          <cell r="E658" t="str">
            <v>20000B</v>
          </cell>
          <cell r="F658" t="str">
            <v>Tax Credits</v>
          </cell>
          <cell r="G658" t="str">
            <v>20300</v>
          </cell>
          <cell r="H658" t="str">
            <v>Tax Credits</v>
          </cell>
        </row>
        <row r="659">
          <cell r="A659" t="str">
            <v>NMS052</v>
          </cell>
          <cell r="B659" t="str">
            <v>DIVERSIFIED INV ADV-NMS-SURP</v>
          </cell>
          <cell r="C659" t="str">
            <v>30000</v>
          </cell>
          <cell r="D659" t="str">
            <v>GA - Other Multi-Asset Portfolios</v>
          </cell>
          <cell r="E659" t="str">
            <v>30000A</v>
          </cell>
          <cell r="F659" t="str">
            <v>GA - Other Multi-Asset Portfolios</v>
          </cell>
          <cell r="G659" t="str">
            <v>30100</v>
          </cell>
          <cell r="H659" t="str">
            <v>GA - Other Multi-Asset Portfolios</v>
          </cell>
        </row>
        <row r="660">
          <cell r="A660" t="str">
            <v>3P01CP01</v>
          </cell>
          <cell r="B660" t="str">
            <v>TPAM-CONCORDIA CRP HYLD</v>
          </cell>
          <cell r="C660" t="str">
            <v>10000</v>
          </cell>
          <cell r="D660" t="str">
            <v>AUIM</v>
          </cell>
          <cell r="E660" t="str">
            <v>10000B</v>
          </cell>
          <cell r="F660" t="str">
            <v>Leveraged Finance</v>
          </cell>
          <cell r="G660" t="str">
            <v>11000</v>
          </cell>
          <cell r="H660" t="str">
            <v>High Yield</v>
          </cell>
        </row>
        <row r="661">
          <cell r="A661" t="str">
            <v>NMS0GM</v>
          </cell>
          <cell r="B661" t="str">
            <v>ALH PROP 11 LLC-NMS-SURPLUS</v>
          </cell>
          <cell r="C661" t="str">
            <v>30000</v>
          </cell>
          <cell r="D661" t="str">
            <v>GA - Other Multi-Asset Portfolios</v>
          </cell>
          <cell r="E661" t="str">
            <v>30000A</v>
          </cell>
          <cell r="F661" t="str">
            <v>GA - Other Multi-Asset Portfolios</v>
          </cell>
          <cell r="G661" t="str">
            <v>30100</v>
          </cell>
          <cell r="H661" t="str">
            <v>GA - Other Multi-Asset Portfolios</v>
          </cell>
        </row>
        <row r="662">
          <cell r="A662" t="str">
            <v>DFP0F516</v>
          </cell>
          <cell r="B662" t="str">
            <v>GARNET FUND</v>
          </cell>
          <cell r="C662" t="str">
            <v>20000</v>
          </cell>
          <cell r="D662" t="str">
            <v>AURA</v>
          </cell>
          <cell r="E662" t="str">
            <v>20000B</v>
          </cell>
          <cell r="F662" t="str">
            <v>Tax Credits</v>
          </cell>
          <cell r="G662" t="str">
            <v>20300</v>
          </cell>
          <cell r="H662" t="str">
            <v>Tax Credits</v>
          </cell>
        </row>
        <row r="663">
          <cell r="A663" t="str">
            <v>3P01TM40</v>
          </cell>
          <cell r="B663" t="str">
            <v>TPAM-TA OPPORTUNISTIC ALLOC</v>
          </cell>
          <cell r="C663" t="str">
            <v>10000</v>
          </cell>
          <cell r="D663" t="str">
            <v>AUIM</v>
          </cell>
          <cell r="E663" t="str">
            <v>10000D</v>
          </cell>
          <cell r="F663" t="str">
            <v>Asset Allocation</v>
          </cell>
          <cell r="G663" t="str">
            <v>11600</v>
          </cell>
          <cell r="H663" t="str">
            <v>Multi-Asset</v>
          </cell>
        </row>
        <row r="664">
          <cell r="A664" t="str">
            <v>LPGP1J</v>
          </cell>
          <cell r="B664" t="str">
            <v>SLIC-LPGP-TIRE REINS FWH</v>
          </cell>
          <cell r="C664" t="str">
            <v>30000</v>
          </cell>
          <cell r="D664" t="str">
            <v>GA - Other Multi-Asset Portfolios</v>
          </cell>
          <cell r="E664" t="str">
            <v>30000A</v>
          </cell>
          <cell r="F664" t="str">
            <v>GA - Other Multi-Asset Portfolios</v>
          </cell>
          <cell r="G664" t="str">
            <v>30100</v>
          </cell>
          <cell r="H664" t="str">
            <v>GA - Other Multi-Asset Portfolios</v>
          </cell>
        </row>
        <row r="665">
          <cell r="A665" t="str">
            <v>LUL010</v>
          </cell>
          <cell r="B665" t="str">
            <v>TFLIC-LUL0-L&amp;H UL</v>
          </cell>
          <cell r="C665" t="str">
            <v>30000</v>
          </cell>
          <cell r="D665" t="str">
            <v>GA - Other Multi-Asset Portfolios</v>
          </cell>
          <cell r="E665" t="str">
            <v>30000A</v>
          </cell>
          <cell r="F665" t="str">
            <v>GA - Other Multi-Asset Portfolios</v>
          </cell>
          <cell r="G665" t="str">
            <v>30100</v>
          </cell>
          <cell r="H665" t="str">
            <v>GA - Other Multi-Asset Portfolios</v>
          </cell>
        </row>
        <row r="666">
          <cell r="A666" t="str">
            <v>DFP0T550</v>
          </cell>
          <cell r="B666" t="str">
            <v>ACI - UNGUARANTEED</v>
          </cell>
          <cell r="C666" t="str">
            <v>20000</v>
          </cell>
          <cell r="D666" t="str">
            <v>AURA</v>
          </cell>
          <cell r="E666" t="str">
            <v>20000B</v>
          </cell>
          <cell r="F666" t="str">
            <v>Tax Credits</v>
          </cell>
          <cell r="G666" t="str">
            <v>20300</v>
          </cell>
          <cell r="H666" t="str">
            <v>Tax Credits</v>
          </cell>
        </row>
        <row r="667">
          <cell r="A667" t="str">
            <v>DFP47Q2</v>
          </cell>
          <cell r="B667" t="str">
            <v>TLIC MSA-IMD4-FIXED GIC</v>
          </cell>
          <cell r="C667" t="str">
            <v>30000</v>
          </cell>
          <cell r="D667" t="str">
            <v>GA - Other Multi-Asset Portfolios</v>
          </cell>
          <cell r="E667" t="str">
            <v>30000A</v>
          </cell>
          <cell r="F667" t="str">
            <v>GA - Other Multi-Asset Portfolios</v>
          </cell>
          <cell r="G667" t="str">
            <v>30100</v>
          </cell>
          <cell r="H667" t="str">
            <v>GA - Other Multi-Asset Portfolios</v>
          </cell>
        </row>
        <row r="668">
          <cell r="A668" t="str">
            <v>FMDL26</v>
          </cell>
          <cell r="B668" t="str">
            <v>TPLIC-TCML-VARIABLE ANNUITIES</v>
          </cell>
          <cell r="C668" t="str">
            <v>30000</v>
          </cell>
          <cell r="D668" t="str">
            <v>GA - Other Multi-Asset Portfolios</v>
          </cell>
          <cell r="E668" t="str">
            <v>30000A</v>
          </cell>
          <cell r="F668" t="str">
            <v>GA - Other Multi-Asset Portfolios</v>
          </cell>
          <cell r="G668" t="str">
            <v>30100</v>
          </cell>
          <cell r="H668" t="str">
            <v>GA - Other Multi-Asset Portfolios</v>
          </cell>
        </row>
        <row r="669">
          <cell r="A669" t="str">
            <v>DFP7C261</v>
          </cell>
          <cell r="B669" t="str">
            <v>TPLIC-IMD SHORT-REI CC</v>
          </cell>
          <cell r="C669" t="str">
            <v>30000</v>
          </cell>
          <cell r="D669" t="str">
            <v>GA - Other Multi-Asset Portfolios</v>
          </cell>
          <cell r="E669" t="str">
            <v>30000A</v>
          </cell>
          <cell r="F669" t="str">
            <v>GA - Other Multi-Asset Portfolios</v>
          </cell>
          <cell r="G669" t="str">
            <v>30100</v>
          </cell>
          <cell r="H669" t="str">
            <v>GA - Other Multi-Asset Portfolios</v>
          </cell>
        </row>
        <row r="670">
          <cell r="A670" t="str">
            <v>DFP0T547</v>
          </cell>
          <cell r="B670" t="str">
            <v>GCI - UNGUARANTEED</v>
          </cell>
          <cell r="C670" t="str">
            <v>20000</v>
          </cell>
          <cell r="D670" t="str">
            <v>AURA</v>
          </cell>
          <cell r="E670" t="str">
            <v>20000B</v>
          </cell>
          <cell r="F670" t="str">
            <v>Tax Credits</v>
          </cell>
          <cell r="G670" t="str">
            <v>20300</v>
          </cell>
          <cell r="H670" t="str">
            <v>Tax Credits</v>
          </cell>
        </row>
        <row r="671">
          <cell r="A671" t="str">
            <v>DFP00739</v>
          </cell>
          <cell r="B671" t="str">
            <v>N/A</v>
          </cell>
          <cell r="C671" t="str">
            <v>20000</v>
          </cell>
          <cell r="D671" t="str">
            <v>AURA</v>
          </cell>
          <cell r="E671" t="str">
            <v>20000B</v>
          </cell>
          <cell r="F671" t="str">
            <v>Tax Credits</v>
          </cell>
          <cell r="G671" t="str">
            <v>20300</v>
          </cell>
          <cell r="H671" t="str">
            <v>Tax Credits</v>
          </cell>
        </row>
        <row r="672">
          <cell r="A672" t="str">
            <v>NMS0074</v>
          </cell>
          <cell r="B672" t="str">
            <v>TLIC-NMS-DISTRESSED DEBT</v>
          </cell>
          <cell r="C672" t="str">
            <v>10000</v>
          </cell>
          <cell r="D672" t="str">
            <v>AUIM</v>
          </cell>
          <cell r="E672" t="str">
            <v>10000B</v>
          </cell>
          <cell r="F672" t="str">
            <v>Leveraged Finance</v>
          </cell>
          <cell r="G672" t="str">
            <v>10500</v>
          </cell>
          <cell r="H672" t="str">
            <v>Credit Opps</v>
          </cell>
        </row>
        <row r="673">
          <cell r="A673" t="str">
            <v>FMD4A074</v>
          </cell>
          <cell r="B673" t="str">
            <v>TLIC-TCM4-MULTI YEAR PROD REI</v>
          </cell>
          <cell r="C673" t="str">
            <v>30000</v>
          </cell>
          <cell r="D673" t="str">
            <v>GA - Other Multi-Asset Portfolios</v>
          </cell>
          <cell r="E673" t="str">
            <v>30000A</v>
          </cell>
          <cell r="F673" t="str">
            <v>GA - Other Multi-Asset Portfolios</v>
          </cell>
          <cell r="G673" t="str">
            <v>30100</v>
          </cell>
          <cell r="H673" t="str">
            <v>GA - Other Multi-Asset Portfolios</v>
          </cell>
        </row>
        <row r="674">
          <cell r="A674" t="str">
            <v>DFP11L</v>
          </cell>
          <cell r="B674" t="str">
            <v>AGIM-IMD SHORT-GEN</v>
          </cell>
          <cell r="C674" t="str">
            <v>30000</v>
          </cell>
          <cell r="D674" t="str">
            <v>GA - Other Multi-Asset Portfolios</v>
          </cell>
          <cell r="E674" t="str">
            <v>30000A</v>
          </cell>
          <cell r="F674" t="str">
            <v>GA - Other Multi-Asset Portfolios</v>
          </cell>
          <cell r="G674" t="str">
            <v>30100</v>
          </cell>
          <cell r="H674" t="str">
            <v>GA - Other Multi-Asset Portfolios</v>
          </cell>
        </row>
        <row r="675">
          <cell r="A675" t="str">
            <v>NMS0GB</v>
          </cell>
          <cell r="B675" t="str">
            <v>FIRST FGP LLC-NMS-SURPLUS</v>
          </cell>
          <cell r="C675" t="str">
            <v>30000</v>
          </cell>
          <cell r="D675" t="str">
            <v>GA - Other Multi-Asset Portfolios</v>
          </cell>
          <cell r="E675" t="str">
            <v>30000A</v>
          </cell>
          <cell r="F675" t="str">
            <v>GA - Other Multi-Asset Portfolios</v>
          </cell>
          <cell r="G675" t="str">
            <v>30100</v>
          </cell>
          <cell r="H675" t="str">
            <v>GA - Other Multi-Asset Portfolios</v>
          </cell>
        </row>
        <row r="676">
          <cell r="A676" t="str">
            <v>3POZR3</v>
          </cell>
          <cell r="B676" t="str">
            <v>Aegon Opportunity Zone Fund JV 1, LP</v>
          </cell>
          <cell r="C676" t="str">
            <v>20000</v>
          </cell>
          <cell r="D676" t="str">
            <v>AURA</v>
          </cell>
          <cell r="E676" t="str">
            <v>20000G</v>
          </cell>
          <cell r="F676" t="str">
            <v>Opportunity Zone</v>
          </cell>
          <cell r="G676" t="str">
            <v>20700</v>
          </cell>
          <cell r="H676" t="str">
            <v>Opportunity Zone</v>
          </cell>
        </row>
        <row r="677">
          <cell r="A677" t="str">
            <v>FMD201</v>
          </cell>
          <cell r="B677" t="str">
            <v>LIICA FMD CLOSED</v>
          </cell>
          <cell r="C677" t="str">
            <v>30000</v>
          </cell>
          <cell r="D677" t="str">
            <v>GA - Other Multi-Asset Portfolios</v>
          </cell>
          <cell r="E677" t="str">
            <v>30000A</v>
          </cell>
          <cell r="F677" t="str">
            <v>GA - Other Multi-Asset Portfolios</v>
          </cell>
          <cell r="G677" t="str">
            <v>30100</v>
          </cell>
          <cell r="H677" t="str">
            <v>GA - Other Multi-Asset Portfolios</v>
          </cell>
        </row>
        <row r="678">
          <cell r="A678" t="str">
            <v>FMD38DPR</v>
          </cell>
          <cell r="B678" t="str">
            <v>TLIC TSA-FME-INVESCO FI</v>
          </cell>
          <cell r="C678" t="str">
            <v>30000</v>
          </cell>
          <cell r="D678" t="str">
            <v>GA - Other Multi-Asset Portfolios</v>
          </cell>
          <cell r="E678" t="str">
            <v>30000B</v>
          </cell>
          <cell r="F678" t="str">
            <v>GA - Separate Account/Externally Managed Portfolios</v>
          </cell>
          <cell r="G678" t="str">
            <v>30200</v>
          </cell>
          <cell r="H678" t="str">
            <v>GA - Separate Account/Externally Managed Portfolios</v>
          </cell>
        </row>
        <row r="679">
          <cell r="A679" t="str">
            <v>DFP00740</v>
          </cell>
          <cell r="B679" t="str">
            <v>N/A</v>
          </cell>
          <cell r="C679" t="str">
            <v>20000</v>
          </cell>
          <cell r="D679" t="str">
            <v>AURA</v>
          </cell>
          <cell r="E679" t="str">
            <v>20000B</v>
          </cell>
          <cell r="F679" t="str">
            <v>Tax Credits</v>
          </cell>
          <cell r="G679" t="str">
            <v>20300</v>
          </cell>
          <cell r="H679" t="str">
            <v>Tax Credits</v>
          </cell>
        </row>
        <row r="680">
          <cell r="A680" t="str">
            <v>3P01TM24</v>
          </cell>
          <cell r="B680" t="str">
            <v>TPAM-TA PARTNERS MMKT</v>
          </cell>
          <cell r="C680" t="str">
            <v>10000</v>
          </cell>
          <cell r="D680" t="str">
            <v>AUIM</v>
          </cell>
          <cell r="E680" t="str">
            <v>10000A</v>
          </cell>
          <cell r="F680" t="str">
            <v>Investment Grade</v>
          </cell>
          <cell r="G680" t="str">
            <v>11500</v>
          </cell>
          <cell r="H680" t="str">
            <v>Money Market</v>
          </cell>
        </row>
        <row r="681">
          <cell r="A681" t="str">
            <v>FMD38DBY</v>
          </cell>
          <cell r="B681" t="str">
            <v>TLIC TSA-FME-GLDMN 20 SECTZD</v>
          </cell>
          <cell r="C681" t="str">
            <v>30000</v>
          </cell>
          <cell r="D681" t="str">
            <v>GA - Other Multi-Asset Portfolios</v>
          </cell>
          <cell r="E681" t="str">
            <v>30000B</v>
          </cell>
          <cell r="F681" t="str">
            <v>GA - Separate Account/Externally Managed Portfolios</v>
          </cell>
          <cell r="G681" t="str">
            <v>30200</v>
          </cell>
          <cell r="H681" t="str">
            <v>GA - Separate Account/Externally Managed Portfolios</v>
          </cell>
        </row>
        <row r="682">
          <cell r="A682" t="str">
            <v>CAN_PORT</v>
          </cell>
          <cell r="B682" t="str">
            <v>Canada Allocation</v>
          </cell>
          <cell r="C682" t="str">
            <v>30000</v>
          </cell>
          <cell r="D682" t="str">
            <v>GA - Other Multi-Asset Portfolios</v>
          </cell>
          <cell r="E682" t="str">
            <v>30000A</v>
          </cell>
          <cell r="F682" t="str">
            <v>GA - Other Multi-Asset Portfolios</v>
          </cell>
          <cell r="G682" t="str">
            <v>30100</v>
          </cell>
          <cell r="H682" t="str">
            <v>GA - Other Multi-Asset Portfolios</v>
          </cell>
        </row>
        <row r="683">
          <cell r="A683" t="str">
            <v>LPGF1B</v>
          </cell>
          <cell r="B683" t="str">
            <v>TLB-LPGF-SINGAPORE OIF</v>
          </cell>
          <cell r="C683" t="str">
            <v>30000</v>
          </cell>
          <cell r="D683" t="str">
            <v>GA - Other Multi-Asset Portfolios</v>
          </cell>
          <cell r="E683" t="str">
            <v>30000A</v>
          </cell>
          <cell r="F683" t="str">
            <v>GA - Other Multi-Asset Portfolios</v>
          </cell>
          <cell r="G683" t="str">
            <v>30100</v>
          </cell>
          <cell r="H683" t="str">
            <v>GA - Other Multi-Asset Portfolios</v>
          </cell>
        </row>
        <row r="684">
          <cell r="A684" t="str">
            <v>SLC010</v>
          </cell>
          <cell r="B684" t="str">
            <v>TFLIC-SLC0-SECURITIES LENDING</v>
          </cell>
          <cell r="C684" t="str">
            <v>30000</v>
          </cell>
          <cell r="D684" t="str">
            <v>GA - Other Multi-Asset Portfolios</v>
          </cell>
          <cell r="E684" t="str">
            <v>30000A</v>
          </cell>
          <cell r="F684" t="str">
            <v>GA - Other Multi-Asset Portfolios</v>
          </cell>
          <cell r="G684" t="str">
            <v>30100</v>
          </cell>
          <cell r="H684" t="str">
            <v>GA - Other Multi-Asset Portfolios</v>
          </cell>
        </row>
        <row r="685">
          <cell r="A685" t="str">
            <v>NMS0111</v>
          </cell>
          <cell r="B685" t="str">
            <v>GPRE-NMS-RESERVE CRED TR-TLIC</v>
          </cell>
          <cell r="C685" t="str">
            <v>30000</v>
          </cell>
          <cell r="D685" t="str">
            <v>GA - Other Multi-Asset Portfolios</v>
          </cell>
          <cell r="E685" t="str">
            <v>30000A</v>
          </cell>
          <cell r="F685" t="str">
            <v>GA - Other Multi-Asset Portfolios</v>
          </cell>
          <cell r="G685" t="str">
            <v>30100</v>
          </cell>
          <cell r="H685" t="str">
            <v>GA - Other Multi-Asset Portfolios</v>
          </cell>
        </row>
        <row r="686">
          <cell r="A686" t="str">
            <v>DFP0F547</v>
          </cell>
          <cell r="B686" t="str">
            <v>GARNET FUND</v>
          </cell>
          <cell r="C686" t="str">
            <v>20000</v>
          </cell>
          <cell r="D686" t="str">
            <v>AURA</v>
          </cell>
          <cell r="E686" t="str">
            <v>20000B</v>
          </cell>
          <cell r="F686" t="str">
            <v>Tax Credits</v>
          </cell>
          <cell r="G686" t="str">
            <v>20300</v>
          </cell>
          <cell r="H686" t="str">
            <v>Tax Credits</v>
          </cell>
        </row>
        <row r="687">
          <cell r="A687" t="str">
            <v>NMS0GJ</v>
          </cell>
          <cell r="B687" t="str">
            <v>ALH PROP EIGHT LLC-NMS-SURPLUS</v>
          </cell>
          <cell r="C687" t="str">
            <v>30000</v>
          </cell>
          <cell r="D687" t="str">
            <v>GA - Other Multi-Asset Portfolios</v>
          </cell>
          <cell r="E687" t="str">
            <v>30000A</v>
          </cell>
          <cell r="F687" t="str">
            <v>GA - Other Multi-Asset Portfolios</v>
          </cell>
          <cell r="G687" t="str">
            <v>30100</v>
          </cell>
          <cell r="H687" t="str">
            <v>GA - Other Multi-Asset Portfolios</v>
          </cell>
        </row>
        <row r="688">
          <cell r="A688" t="str">
            <v>DMG007</v>
          </cell>
          <cell r="B688" t="str">
            <v>TLIC-ADMS-GEN</v>
          </cell>
          <cell r="C688" t="str">
            <v>30000</v>
          </cell>
          <cell r="D688" t="str">
            <v>GA - Other Multi-Asset Portfolios</v>
          </cell>
          <cell r="E688" t="str">
            <v>30000A</v>
          </cell>
          <cell r="F688" t="str">
            <v>GA - Other Multi-Asset Portfolios</v>
          </cell>
          <cell r="G688" t="str">
            <v>30100</v>
          </cell>
          <cell r="H688" t="str">
            <v>GA - Other Multi-Asset Portfolios</v>
          </cell>
        </row>
        <row r="689">
          <cell r="A689" t="str">
            <v>DFP0F559</v>
          </cell>
          <cell r="B689" t="str">
            <v>GARNET FUND</v>
          </cell>
          <cell r="C689" t="str">
            <v>20000</v>
          </cell>
          <cell r="D689" t="str">
            <v>AURA</v>
          </cell>
          <cell r="E689" t="str">
            <v>20000B</v>
          </cell>
          <cell r="F689" t="str">
            <v>Tax Credits</v>
          </cell>
          <cell r="G689" t="str">
            <v>20300</v>
          </cell>
          <cell r="H689" t="str">
            <v>Tax Credits</v>
          </cell>
        </row>
        <row r="690">
          <cell r="A690" t="str">
            <v>DFP00744</v>
          </cell>
          <cell r="B690" t="str">
            <v>N/A</v>
          </cell>
          <cell r="C690" t="str">
            <v>20000</v>
          </cell>
          <cell r="D690" t="str">
            <v>AURA</v>
          </cell>
          <cell r="E690" t="str">
            <v>20000B</v>
          </cell>
          <cell r="F690" t="str">
            <v>Tax Credits</v>
          </cell>
          <cell r="G690" t="str">
            <v>20300</v>
          </cell>
          <cell r="H690" t="str">
            <v>Tax Credits</v>
          </cell>
        </row>
        <row r="691">
          <cell r="A691" t="str">
            <v>3P01NV08</v>
          </cell>
          <cell r="B691" t="str">
            <v>DSM NL-US HY</v>
          </cell>
          <cell r="C691" t="str">
            <v>10000</v>
          </cell>
          <cell r="D691" t="str">
            <v>AUIM</v>
          </cell>
          <cell r="E691" t="str">
            <v>10000B</v>
          </cell>
          <cell r="F691" t="str">
            <v>Leveraged Finance</v>
          </cell>
          <cell r="G691" t="str">
            <v>11000</v>
          </cell>
          <cell r="H691" t="str">
            <v>High Yield</v>
          </cell>
        </row>
        <row r="692">
          <cell r="A692" t="str">
            <v>LTC007</v>
          </cell>
          <cell r="B692" t="str">
            <v>TLIC-LTC-GEN</v>
          </cell>
          <cell r="C692" t="str">
            <v>30000</v>
          </cell>
          <cell r="D692" t="str">
            <v>GA - Other Multi-Asset Portfolios</v>
          </cell>
          <cell r="E692" t="str">
            <v>30000A</v>
          </cell>
          <cell r="F692" t="str">
            <v>GA - Other Multi-Asset Portfolios</v>
          </cell>
          <cell r="G692" t="str">
            <v>30100</v>
          </cell>
          <cell r="H692" t="str">
            <v>GA - Other Multi-Asset Portfolios</v>
          </cell>
        </row>
        <row r="693">
          <cell r="A693" t="str">
            <v>FMD1C26</v>
          </cell>
          <cell r="B693" t="str">
            <v>TPLIC-TCM1-FIXED ANNUITIES CC</v>
          </cell>
          <cell r="C693" t="str">
            <v>30000</v>
          </cell>
          <cell r="D693" t="str">
            <v>GA - Other Multi-Asset Portfolios</v>
          </cell>
          <cell r="E693" t="str">
            <v>30000A</v>
          </cell>
          <cell r="F693" t="str">
            <v>GA - Other Multi-Asset Portfolios</v>
          </cell>
          <cell r="G693" t="str">
            <v>30100</v>
          </cell>
          <cell r="H693" t="str">
            <v>GA - Other Multi-Asset Portfolios</v>
          </cell>
        </row>
        <row r="694">
          <cell r="A694" t="str">
            <v>LPG01J1</v>
          </cell>
          <cell r="B694" t="str">
            <v>SLIC-LPG0-NY REG 109</v>
          </cell>
          <cell r="C694" t="str">
            <v>30000</v>
          </cell>
          <cell r="D694" t="str">
            <v>GA - Other Multi-Asset Portfolios</v>
          </cell>
          <cell r="E694" t="str">
            <v>30000A</v>
          </cell>
          <cell r="F694" t="str">
            <v>GA - Other Multi-Asset Portfolios</v>
          </cell>
          <cell r="G694" t="str">
            <v>30100</v>
          </cell>
          <cell r="H694" t="str">
            <v>GA - Other Multi-Asset Portfolios</v>
          </cell>
        </row>
        <row r="695">
          <cell r="A695" t="str">
            <v>3P01TM42</v>
          </cell>
          <cell r="B695" t="str">
            <v>TPAM-TA MULTI MGR ALT STRAT</v>
          </cell>
          <cell r="C695" t="str">
            <v>10000</v>
          </cell>
          <cell r="D695" t="str">
            <v>AUIM</v>
          </cell>
          <cell r="E695" t="str">
            <v>10000D</v>
          </cell>
          <cell r="F695" t="str">
            <v>Asset Allocation</v>
          </cell>
          <cell r="G695" t="str">
            <v>11600</v>
          </cell>
          <cell r="H695" t="str">
            <v>Multi-Asset</v>
          </cell>
        </row>
        <row r="696">
          <cell r="A696" t="str">
            <v>DFP0F531</v>
          </cell>
          <cell r="B696" t="str">
            <v>GARNET FUND</v>
          </cell>
          <cell r="C696" t="str">
            <v>20000</v>
          </cell>
          <cell r="D696" t="str">
            <v>AURA</v>
          </cell>
          <cell r="E696" t="str">
            <v>20000B</v>
          </cell>
          <cell r="F696" t="str">
            <v>Tax Credits</v>
          </cell>
          <cell r="G696" t="str">
            <v>20300</v>
          </cell>
          <cell r="H696" t="str">
            <v>Tax Credits</v>
          </cell>
        </row>
        <row r="697">
          <cell r="A697" t="str">
            <v>REA5071</v>
          </cell>
          <cell r="B697" t="str">
            <v>TLIC-REA5-ING/GOLDEN SS</v>
          </cell>
          <cell r="C697" t="str">
            <v>30000</v>
          </cell>
          <cell r="D697" t="str">
            <v>GA - Other Multi-Asset Portfolios</v>
          </cell>
          <cell r="E697" t="str">
            <v>30000A</v>
          </cell>
          <cell r="F697" t="str">
            <v>GA - Other Multi-Asset Portfolios</v>
          </cell>
          <cell r="G697" t="str">
            <v>30100</v>
          </cell>
          <cell r="H697" t="str">
            <v>GA - Other Multi-Asset Portfolios</v>
          </cell>
        </row>
        <row r="698">
          <cell r="A698" t="str">
            <v>GAREAP</v>
          </cell>
          <cell r="B698" t="str">
            <v>GA REAP</v>
          </cell>
          <cell r="C698" t="str">
            <v>20000</v>
          </cell>
          <cell r="D698" t="str">
            <v>AURA</v>
          </cell>
          <cell r="E698" t="str">
            <v>20000F</v>
          </cell>
          <cell r="F698" t="str">
            <v>Private Equity Energy</v>
          </cell>
          <cell r="G698" t="str">
            <v>20500</v>
          </cell>
          <cell r="H698" t="str">
            <v>Private Equity Energy</v>
          </cell>
        </row>
        <row r="699">
          <cell r="A699" t="str">
            <v>LPG010</v>
          </cell>
          <cell r="B699" t="str">
            <v>TFLIC-LPG0-LIFE PROTECTION</v>
          </cell>
          <cell r="C699" t="str">
            <v>30000</v>
          </cell>
          <cell r="D699" t="str">
            <v>GA - Other Multi-Asset Portfolios</v>
          </cell>
          <cell r="E699" t="str">
            <v>30000A</v>
          </cell>
          <cell r="F699" t="str">
            <v>GA - Other Multi-Asset Portfolios</v>
          </cell>
          <cell r="G699" t="str">
            <v>30100</v>
          </cell>
          <cell r="H699" t="str">
            <v>GA - Other Multi-Asset Portfolios</v>
          </cell>
        </row>
        <row r="700">
          <cell r="A700" t="str">
            <v>NET_INT_PORT</v>
          </cell>
          <cell r="B700" t="str">
            <v>Net Interest</v>
          </cell>
          <cell r="C700" t="str">
            <v>40000</v>
          </cell>
          <cell r="D700" t="str">
            <v>Other</v>
          </cell>
          <cell r="E700" t="str">
            <v>40000A</v>
          </cell>
          <cell r="F700" t="str">
            <v>Other</v>
          </cell>
          <cell r="G700" t="str">
            <v>40600</v>
          </cell>
          <cell r="H700" t="str">
            <v>GA Net Interest Allocation</v>
          </cell>
        </row>
        <row r="701">
          <cell r="A701" t="str">
            <v>NMS0GL</v>
          </cell>
          <cell r="B701" t="str">
            <v>ALH PROP TEN LLC-NMS-SURPLUS</v>
          </cell>
          <cell r="C701" t="str">
            <v>30000</v>
          </cell>
          <cell r="D701" t="str">
            <v>GA - Other Multi-Asset Portfolios</v>
          </cell>
          <cell r="E701" t="str">
            <v>30000A</v>
          </cell>
          <cell r="F701" t="str">
            <v>GA - Other Multi-Asset Portfolios</v>
          </cell>
          <cell r="G701" t="str">
            <v>30100</v>
          </cell>
          <cell r="H701" t="str">
            <v>GA - Other Multi-Asset Portfolios</v>
          </cell>
        </row>
        <row r="702">
          <cell r="A702" t="str">
            <v>REP1UD</v>
          </cell>
          <cell r="B702" t="str">
            <v>WFH 3</v>
          </cell>
          <cell r="C702" t="str">
            <v>30000</v>
          </cell>
          <cell r="D702" t="str">
            <v>GA - Other Multi-Asset Portfolios</v>
          </cell>
          <cell r="E702" t="str">
            <v>30000A</v>
          </cell>
          <cell r="F702" t="str">
            <v>GA - Other Multi-Asset Portfolios</v>
          </cell>
          <cell r="G702" t="str">
            <v>30100</v>
          </cell>
          <cell r="H702" t="str">
            <v>GA - Other Multi-Asset Portfolios</v>
          </cell>
        </row>
        <row r="703">
          <cell r="A703" t="str">
            <v>LPG01C</v>
          </cell>
          <cell r="B703" t="str">
            <v>TALIC-LPG0-ML LIFE</v>
          </cell>
          <cell r="C703" t="str">
            <v>30000</v>
          </cell>
          <cell r="D703" t="str">
            <v>GA - Other Multi-Asset Portfolios</v>
          </cell>
          <cell r="E703" t="str">
            <v>30000A</v>
          </cell>
          <cell r="F703" t="str">
            <v>GA - Other Multi-Asset Portfolios</v>
          </cell>
          <cell r="G703" t="str">
            <v>30100</v>
          </cell>
          <cell r="H703" t="str">
            <v>GA - Other Multi-Asset Portfolios</v>
          </cell>
        </row>
        <row r="704">
          <cell r="A704" t="str">
            <v>ESPS07</v>
          </cell>
          <cell r="B704" t="str">
            <v>TLIC-ESPS-SHORT DURATION</v>
          </cell>
          <cell r="C704" t="str">
            <v>30000</v>
          </cell>
          <cell r="D704" t="str">
            <v>GA - Other Multi-Asset Portfolios</v>
          </cell>
          <cell r="E704" t="str">
            <v>30000A</v>
          </cell>
          <cell r="F704" t="str">
            <v>GA - Other Multi-Asset Portfolios</v>
          </cell>
          <cell r="G704" t="str">
            <v>30100</v>
          </cell>
          <cell r="H704" t="str">
            <v>GA - Other Multi-Asset Portfolios</v>
          </cell>
        </row>
        <row r="705">
          <cell r="A705" t="str">
            <v>3PMLCA10</v>
          </cell>
          <cell r="B705" t="str">
            <v>TPML-CA10-GLB-FORETHOUGHT</v>
          </cell>
          <cell r="C705" t="str">
            <v>20000</v>
          </cell>
          <cell r="D705" t="str">
            <v>AURA</v>
          </cell>
          <cell r="E705" t="str">
            <v>20000D</v>
          </cell>
          <cell r="F705" t="str">
            <v>Mortgage Loans</v>
          </cell>
          <cell r="G705" t="str">
            <v>20100</v>
          </cell>
          <cell r="H705" t="str">
            <v>Commercial Mortgage Loans</v>
          </cell>
        </row>
        <row r="706">
          <cell r="A706" t="str">
            <v>MAG026</v>
          </cell>
          <cell r="B706" t="str">
            <v>MONLIC-MAG-MON AGENCY</v>
          </cell>
          <cell r="C706" t="str">
            <v>30000</v>
          </cell>
          <cell r="D706" t="str">
            <v>GA - Other Multi-Asset Portfolios</v>
          </cell>
          <cell r="E706" t="str">
            <v>30000A</v>
          </cell>
          <cell r="F706" t="str">
            <v>GA - Other Multi-Asset Portfolios</v>
          </cell>
          <cell r="G706" t="str">
            <v>30100</v>
          </cell>
          <cell r="H706" t="str">
            <v>GA - Other Multi-Asset Portfolios</v>
          </cell>
        </row>
        <row r="707">
          <cell r="A707" t="str">
            <v>DCC01C</v>
          </cell>
          <cell r="B707" t="str">
            <v>TALIC-DCC0-DERIVATIVE CASH</v>
          </cell>
          <cell r="C707" t="str">
            <v>30000</v>
          </cell>
          <cell r="D707" t="str">
            <v>GA - Other Multi-Asset Portfolios</v>
          </cell>
          <cell r="E707" t="str">
            <v>30000A</v>
          </cell>
          <cell r="F707" t="str">
            <v>GA - Other Multi-Asset Portfolios</v>
          </cell>
          <cell r="G707" t="str">
            <v>30100</v>
          </cell>
          <cell r="H707" t="str">
            <v>GA - Other Multi-Asset Portfolios</v>
          </cell>
        </row>
        <row r="708">
          <cell r="A708" t="str">
            <v>NMS0GA</v>
          </cell>
          <cell r="B708" t="str">
            <v>RCC N AMER LLC-NMS-SURPLUS</v>
          </cell>
          <cell r="C708" t="str">
            <v>30000</v>
          </cell>
          <cell r="D708" t="str">
            <v>GA - Other Multi-Asset Portfolios</v>
          </cell>
          <cell r="E708" t="str">
            <v>30000A</v>
          </cell>
          <cell r="F708" t="str">
            <v>GA - Other Multi-Asset Portfolios</v>
          </cell>
          <cell r="G708" t="str">
            <v>30100</v>
          </cell>
          <cell r="H708" t="str">
            <v>GA - Other Multi-Asset Portfolios</v>
          </cell>
        </row>
        <row r="709">
          <cell r="A709" t="str">
            <v>3P01TM30</v>
          </cell>
          <cell r="B709" t="str">
            <v>TA High Yield (UCITS)</v>
          </cell>
          <cell r="C709" t="str">
            <v>10000</v>
          </cell>
          <cell r="D709" t="str">
            <v>AUIM</v>
          </cell>
          <cell r="E709" t="str">
            <v>10000B</v>
          </cell>
          <cell r="F709" t="str">
            <v>Leveraged Finance</v>
          </cell>
          <cell r="G709" t="str">
            <v>11000</v>
          </cell>
          <cell r="H709" t="str">
            <v>High Yield</v>
          </cell>
        </row>
        <row r="710">
          <cell r="A710" t="str">
            <v>LPG0265</v>
          </cell>
          <cell r="B710" t="str">
            <v>TPLIC-LPG0-FORECAST HEDG TRNS</v>
          </cell>
          <cell r="C710" t="str">
            <v>30000</v>
          </cell>
          <cell r="D710" t="str">
            <v>GA - Other Multi-Asset Portfolios</v>
          </cell>
          <cell r="E710" t="str">
            <v>30000A</v>
          </cell>
          <cell r="F710" t="str">
            <v>GA - Other Multi-Asset Portfolios</v>
          </cell>
          <cell r="G710" t="str">
            <v>30100</v>
          </cell>
          <cell r="H710" t="str">
            <v>GA - Other Multi-Asset Portfolios</v>
          </cell>
        </row>
        <row r="711">
          <cell r="A711" t="str">
            <v>LPGI07</v>
          </cell>
          <cell r="B711" t="str">
            <v>TLIC-LPGI-IRWC REINS FWH</v>
          </cell>
          <cell r="C711" t="str">
            <v>30000</v>
          </cell>
          <cell r="D711" t="str">
            <v>GA - Other Multi-Asset Portfolios</v>
          </cell>
          <cell r="E711" t="str">
            <v>30000A</v>
          </cell>
          <cell r="F711" t="str">
            <v>GA - Other Multi-Asset Portfolios</v>
          </cell>
          <cell r="G711" t="str">
            <v>30100</v>
          </cell>
          <cell r="H711" t="str">
            <v>GA - Other Multi-Asset Portfolios</v>
          </cell>
        </row>
        <row r="712">
          <cell r="A712" t="str">
            <v>DFP09D05</v>
          </cell>
          <cell r="B712" t="str">
            <v>GARNET V</v>
          </cell>
          <cell r="C712" t="str">
            <v>20000</v>
          </cell>
          <cell r="D712" t="str">
            <v>AURA</v>
          </cell>
          <cell r="E712" t="str">
            <v>20000B</v>
          </cell>
          <cell r="F712" t="str">
            <v>Tax Credits</v>
          </cell>
          <cell r="G712" t="str">
            <v>20300</v>
          </cell>
          <cell r="H712" t="str">
            <v>Tax Credits</v>
          </cell>
        </row>
        <row r="713">
          <cell r="A713" t="str">
            <v>3PYGDF01</v>
          </cell>
          <cell r="B713" t="str">
            <v>TPAM-DAYTON FOUNDATION DEP</v>
          </cell>
          <cell r="C713" t="str">
            <v>10000</v>
          </cell>
          <cell r="D713" t="str">
            <v>AUIM</v>
          </cell>
          <cell r="E713" t="str">
            <v>10000A</v>
          </cell>
          <cell r="F713" t="str">
            <v>Investment Grade</v>
          </cell>
          <cell r="G713" t="str">
            <v>12000</v>
          </cell>
          <cell r="H713" t="str">
            <v>Short Duration</v>
          </cell>
        </row>
        <row r="714">
          <cell r="A714" t="str">
            <v>NPCCPLINS</v>
          </cell>
          <cell r="B714" t="str">
            <v>(NEW PRODUCT) Core/Core Plus - Institutional</v>
          </cell>
          <cell r="C714" t="str">
            <v>10000</v>
          </cell>
          <cell r="D714" t="str">
            <v>AUIM</v>
          </cell>
          <cell r="E714" t="str">
            <v>10000A</v>
          </cell>
          <cell r="F714" t="str">
            <v>Investment Grade</v>
          </cell>
          <cell r="G714" t="str">
            <v>10400</v>
          </cell>
          <cell r="H714" t="str">
            <v>Core Plus</v>
          </cell>
        </row>
        <row r="715">
          <cell r="A715" t="str">
            <v>EQG207</v>
          </cell>
          <cell r="B715" t="str">
            <v>TLIC-AFPLV-TRADITIONAL LIFE</v>
          </cell>
          <cell r="C715" t="str">
            <v>30000</v>
          </cell>
          <cell r="D715" t="str">
            <v>GA - Other Multi-Asset Portfolios</v>
          </cell>
          <cell r="E715" t="str">
            <v>30000A</v>
          </cell>
          <cell r="F715" t="str">
            <v>GA - Other Multi-Asset Portfolios</v>
          </cell>
          <cell r="G715" t="str">
            <v>30100</v>
          </cell>
          <cell r="H715" t="str">
            <v>GA - Other Multi-Asset Portfolios</v>
          </cell>
        </row>
        <row r="716">
          <cell r="A716" t="str">
            <v>3PNGTG03</v>
          </cell>
          <cell r="B716" t="str">
            <v>TPAM-TRANSGLOBE LIFE INS-HTM</v>
          </cell>
          <cell r="C716" t="str">
            <v>10000</v>
          </cell>
          <cell r="D716" t="str">
            <v>AUIM</v>
          </cell>
          <cell r="E716" t="str">
            <v>10000A</v>
          </cell>
          <cell r="F716" t="str">
            <v>Investment Grade</v>
          </cell>
          <cell r="G716" t="str">
            <v>11200</v>
          </cell>
          <cell r="H716" t="str">
            <v>Investment Grade</v>
          </cell>
        </row>
        <row r="717">
          <cell r="A717" t="str">
            <v>NMS037</v>
          </cell>
          <cell r="B717" t="str">
            <v>WORLD FIN GRP INS AGENCY-NMS-NON MATCH SURP</v>
          </cell>
          <cell r="C717" t="str">
            <v>30000</v>
          </cell>
          <cell r="D717" t="str">
            <v>GA - Other Multi-Asset Portfolios</v>
          </cell>
          <cell r="E717" t="str">
            <v>30000A</v>
          </cell>
          <cell r="F717" t="str">
            <v>GA - Other Multi-Asset Portfolios</v>
          </cell>
          <cell r="G717" t="str">
            <v>30100</v>
          </cell>
          <cell r="H717" t="str">
            <v>GA - Other Multi-Asset Portfolios</v>
          </cell>
        </row>
        <row r="718">
          <cell r="A718" t="str">
            <v>3P01MF01</v>
          </cell>
          <cell r="B718" t="str">
            <v>Aegon HY Bond Collective Inv Fund</v>
          </cell>
          <cell r="C718" t="str">
            <v>10000</v>
          </cell>
          <cell r="D718" t="str">
            <v>AUIM</v>
          </cell>
          <cell r="E718" t="str">
            <v>10000B</v>
          </cell>
          <cell r="F718" t="str">
            <v>Leveraged Finance</v>
          </cell>
          <cell r="G718" t="str">
            <v>11000</v>
          </cell>
          <cell r="H718" t="str">
            <v>High Yield</v>
          </cell>
        </row>
        <row r="719">
          <cell r="A719" t="str">
            <v>3PMLCAL6</v>
          </cell>
          <cell r="B719" t="str">
            <v>TPML-CAL6-GLB-ILICO</v>
          </cell>
          <cell r="C719" t="str">
            <v>20000</v>
          </cell>
          <cell r="D719" t="str">
            <v>AURA</v>
          </cell>
          <cell r="E719" t="str">
            <v>20000D</v>
          </cell>
          <cell r="F719" t="str">
            <v>Mortgage Loans</v>
          </cell>
          <cell r="G719" t="str">
            <v>20100</v>
          </cell>
          <cell r="H719" t="str">
            <v>Commercial Mortgage Loans</v>
          </cell>
        </row>
        <row r="720">
          <cell r="A720" t="str">
            <v>DFP00707</v>
          </cell>
          <cell r="B720" t="str">
            <v>N/A</v>
          </cell>
          <cell r="C720" t="str">
            <v>20000</v>
          </cell>
          <cell r="D720" t="str">
            <v>AURA</v>
          </cell>
          <cell r="E720" t="str">
            <v>20000B</v>
          </cell>
          <cell r="F720" t="str">
            <v>Tax Credits</v>
          </cell>
          <cell r="G720" t="str">
            <v>20300</v>
          </cell>
          <cell r="H720" t="str">
            <v>Tax Credits</v>
          </cell>
        </row>
        <row r="721">
          <cell r="A721" t="str">
            <v>FMD32C1</v>
          </cell>
          <cell r="B721" t="str">
            <v>TLIC MSA-FME-BOLI BOTW</v>
          </cell>
          <cell r="C721" t="str">
            <v>10000</v>
          </cell>
          <cell r="D721" t="str">
            <v>AUIM</v>
          </cell>
          <cell r="E721" t="str">
            <v>10000A</v>
          </cell>
          <cell r="F721" t="str">
            <v>Investment Grade</v>
          </cell>
          <cell r="G721" t="str">
            <v>11200</v>
          </cell>
          <cell r="H721" t="str">
            <v>Investment Grade</v>
          </cell>
        </row>
        <row r="722">
          <cell r="A722" t="str">
            <v>3PMLFC02</v>
          </cell>
          <cell r="B722" t="str">
            <v>TPML-FC02-FCS</v>
          </cell>
          <cell r="C722" t="str">
            <v>20000</v>
          </cell>
          <cell r="D722" t="str">
            <v>AURA</v>
          </cell>
          <cell r="E722" t="str">
            <v>20000D</v>
          </cell>
          <cell r="F722" t="str">
            <v>Mortgage Loans</v>
          </cell>
          <cell r="G722" t="str">
            <v>20600</v>
          </cell>
          <cell r="H722" t="str">
            <v>Agriculture Mortgage Loans</v>
          </cell>
        </row>
        <row r="723">
          <cell r="A723" t="str">
            <v>APD0073</v>
          </cell>
          <cell r="B723" t="str">
            <v>TLIC-APD-IG</v>
          </cell>
          <cell r="C723" t="str">
            <v>30000</v>
          </cell>
          <cell r="D723" t="str">
            <v>GA - Other Multi-Asset Portfolios</v>
          </cell>
          <cell r="E723" t="str">
            <v>30000A</v>
          </cell>
          <cell r="F723" t="str">
            <v>GA - Other Multi-Asset Portfolios</v>
          </cell>
          <cell r="G723" t="str">
            <v>30100</v>
          </cell>
          <cell r="H723" t="str">
            <v>GA - Other Multi-Asset Portfolios</v>
          </cell>
        </row>
        <row r="724">
          <cell r="A724" t="str">
            <v>NCO0N91</v>
          </cell>
          <cell r="B724" t="str">
            <v>SARE-NCO-FX VA USD</v>
          </cell>
          <cell r="C724" t="str">
            <v>30000</v>
          </cell>
          <cell r="D724" t="str">
            <v>GA - Other Multi-Asset Portfolios</v>
          </cell>
          <cell r="E724" t="str">
            <v>30000A</v>
          </cell>
          <cell r="F724" t="str">
            <v>GA - Other Multi-Asset Portfolios</v>
          </cell>
          <cell r="G724" t="str">
            <v>30100</v>
          </cell>
          <cell r="H724" t="str">
            <v>GA - Other Multi-Asset Portfolios</v>
          </cell>
        </row>
        <row r="725">
          <cell r="A725" t="str">
            <v>3PYGTM10</v>
          </cell>
          <cell r="B725" t="str">
            <v>TPAM-TA SHORT TERM BOND</v>
          </cell>
          <cell r="C725" t="str">
            <v>10000</v>
          </cell>
          <cell r="D725" t="str">
            <v>AUIM</v>
          </cell>
          <cell r="E725" t="str">
            <v>10000A</v>
          </cell>
          <cell r="F725" t="str">
            <v>Investment Grade</v>
          </cell>
          <cell r="G725" t="str">
            <v>12000</v>
          </cell>
          <cell r="H725" t="str">
            <v>Short Duration</v>
          </cell>
        </row>
        <row r="726">
          <cell r="A726" t="str">
            <v>NPKEUHYD</v>
          </cell>
          <cell r="B726" t="str">
            <v>(NEW PRODUCT) Kames/EU - High Yield</v>
          </cell>
          <cell r="C726" t="str">
            <v>10000</v>
          </cell>
          <cell r="D726" t="str">
            <v>AUIM</v>
          </cell>
          <cell r="E726" t="str">
            <v>10000B</v>
          </cell>
          <cell r="F726" t="str">
            <v>Leveraged Finance</v>
          </cell>
          <cell r="G726" t="str">
            <v>11000</v>
          </cell>
          <cell r="H726" t="str">
            <v>High Yield</v>
          </cell>
        </row>
        <row r="727">
          <cell r="A727" t="str">
            <v>NPGLMAC</v>
          </cell>
          <cell r="B727" t="str">
            <v>(NEW PRODUCT) Global MAC</v>
          </cell>
          <cell r="C727" t="str">
            <v>10000</v>
          </cell>
          <cell r="D727" t="str">
            <v>AUIM</v>
          </cell>
          <cell r="E727" t="str">
            <v>10000D</v>
          </cell>
          <cell r="F727" t="str">
            <v>Asset Allocation</v>
          </cell>
          <cell r="G727" t="str">
            <v>13400</v>
          </cell>
          <cell r="H727" t="str">
            <v>Multi Asset Credit - Global</v>
          </cell>
        </row>
        <row r="728">
          <cell r="A728" t="str">
            <v>FMD4A13</v>
          </cell>
          <cell r="B728" t="str">
            <v>TALIAC FMD REI WACHOVIA</v>
          </cell>
          <cell r="C728" t="str">
            <v>30000</v>
          </cell>
          <cell r="D728" t="str">
            <v>GA - Other Multi-Asset Portfolios</v>
          </cell>
          <cell r="E728" t="str">
            <v>30000A</v>
          </cell>
          <cell r="F728" t="str">
            <v>GA - Other Multi-Asset Portfolios</v>
          </cell>
          <cell r="G728" t="str">
            <v>30100</v>
          </cell>
          <cell r="H728" t="str">
            <v>GA - Other Multi-Asset Portfolios</v>
          </cell>
        </row>
        <row r="729">
          <cell r="A729" t="str">
            <v>3PMLWR06</v>
          </cell>
          <cell r="B729" t="str">
            <v>TPML-WR06-WRE-TPC-SS</v>
          </cell>
          <cell r="C729" t="str">
            <v>20000</v>
          </cell>
          <cell r="D729" t="str">
            <v>AURA</v>
          </cell>
          <cell r="E729" t="str">
            <v>20000D</v>
          </cell>
          <cell r="F729" t="str">
            <v>Mortgage Loans</v>
          </cell>
          <cell r="G729" t="str">
            <v>20100</v>
          </cell>
          <cell r="H729" t="str">
            <v>Commercial Mortgage Loans</v>
          </cell>
        </row>
        <row r="730">
          <cell r="A730" t="str">
            <v>3PMLWR02</v>
          </cell>
          <cell r="B730" t="str">
            <v>TPML-WR02-WRE-TFC-SS</v>
          </cell>
          <cell r="C730" t="str">
            <v>20000</v>
          </cell>
          <cell r="D730" t="str">
            <v>AURA</v>
          </cell>
          <cell r="E730" t="str">
            <v>20000D</v>
          </cell>
          <cell r="F730" t="str">
            <v>Mortgage Loans</v>
          </cell>
          <cell r="G730" t="str">
            <v>20100</v>
          </cell>
          <cell r="H730" t="str">
            <v>Commercial Mortgage Loans</v>
          </cell>
        </row>
        <row r="731">
          <cell r="A731" t="str">
            <v>LTRI07</v>
          </cell>
          <cell r="B731" t="str">
            <v>TLIC-SLIC-LTRI-IRWC REINS FWH</v>
          </cell>
          <cell r="C731" t="str">
            <v>30000</v>
          </cell>
          <cell r="D731" t="str">
            <v>GA - Other Multi-Asset Portfolios</v>
          </cell>
          <cell r="E731" t="str">
            <v>30000A</v>
          </cell>
          <cell r="F731" t="str">
            <v>GA - Other Multi-Asset Portfolios</v>
          </cell>
          <cell r="G731" t="str">
            <v>30100</v>
          </cell>
          <cell r="H731" t="str">
            <v>GA - Other Multi-Asset Portfolios</v>
          </cell>
        </row>
        <row r="732">
          <cell r="A732" t="str">
            <v>NMS0GC</v>
          </cell>
          <cell r="B732" t="str">
            <v>SECON FGP LLC-NMS-SURPLUS</v>
          </cell>
          <cell r="C732" t="str">
            <v>30000</v>
          </cell>
          <cell r="D732" t="str">
            <v>GA - Other Multi-Asset Portfolios</v>
          </cell>
          <cell r="E732" t="str">
            <v>30000A</v>
          </cell>
          <cell r="F732" t="str">
            <v>GA - Other Multi-Asset Portfolios</v>
          </cell>
          <cell r="G732" t="str">
            <v>30100</v>
          </cell>
          <cell r="H732" t="str">
            <v>GA - Other Multi-Asset Portfolios</v>
          </cell>
        </row>
        <row r="733">
          <cell r="A733" t="str">
            <v>LTR087</v>
          </cell>
          <cell r="B733" t="str">
            <v>RRIC-LTR0-L&amp;H TRAD</v>
          </cell>
          <cell r="C733" t="str">
            <v>30000</v>
          </cell>
          <cell r="D733" t="str">
            <v>GA - Other Multi-Asset Portfolios</v>
          </cell>
          <cell r="E733" t="str">
            <v>30000A</v>
          </cell>
          <cell r="F733" t="str">
            <v>GA - Other Multi-Asset Portfolios</v>
          </cell>
          <cell r="G733" t="str">
            <v>30100</v>
          </cell>
          <cell r="H733" t="str">
            <v>GA - Other Multi-Asset Portfolios</v>
          </cell>
        </row>
        <row r="734">
          <cell r="A734" t="str">
            <v>FMD310</v>
          </cell>
          <cell r="B734" t="str">
            <v>TFLIC-FME-BOLI</v>
          </cell>
          <cell r="C734" t="str">
            <v>30000</v>
          </cell>
          <cell r="D734" t="str">
            <v>GA - Other Multi-Asset Portfolios</v>
          </cell>
          <cell r="E734" t="str">
            <v>30000A</v>
          </cell>
          <cell r="F734" t="str">
            <v>GA - Other Multi-Asset Portfolios</v>
          </cell>
          <cell r="G734" t="str">
            <v>30100</v>
          </cell>
          <cell r="H734" t="str">
            <v>GA - Other Multi-Asset Portfolios</v>
          </cell>
        </row>
        <row r="735">
          <cell r="A735" t="str">
            <v>DFP607</v>
          </cell>
          <cell r="B735" t="str">
            <v>TLIC-IMD PO-GEN</v>
          </cell>
          <cell r="C735" t="str">
            <v>30000</v>
          </cell>
          <cell r="D735" t="str">
            <v>GA - Other Multi-Asset Portfolios</v>
          </cell>
          <cell r="E735" t="str">
            <v>30000A</v>
          </cell>
          <cell r="F735" t="str">
            <v>GA - Other Multi-Asset Portfolios</v>
          </cell>
          <cell r="G735" t="str">
            <v>30100</v>
          </cell>
          <cell r="H735" t="str">
            <v>GA - Other Multi-Asset Portfolios</v>
          </cell>
        </row>
        <row r="736">
          <cell r="A736" t="str">
            <v>NMS0GK</v>
          </cell>
          <cell r="B736" t="str">
            <v>ALH PROP NINE LLC-NMS-SURPLUS</v>
          </cell>
          <cell r="C736" t="str">
            <v>30000</v>
          </cell>
          <cell r="D736" t="str">
            <v>GA - Other Multi-Asset Portfolios</v>
          </cell>
          <cell r="E736" t="str">
            <v>30000A</v>
          </cell>
          <cell r="F736" t="str">
            <v>GA - Other Multi-Asset Portfolios</v>
          </cell>
          <cell r="G736" t="str">
            <v>30100</v>
          </cell>
          <cell r="H736" t="str">
            <v>GA - Other Multi-Asset Portfolios</v>
          </cell>
        </row>
        <row r="737">
          <cell r="A737" t="str">
            <v>NMS072</v>
          </cell>
          <cell r="B737" t="str">
            <v>SWEQ-NMS-NON MATCHED SURPLUS</v>
          </cell>
          <cell r="C737" t="str">
            <v>30000</v>
          </cell>
          <cell r="D737" t="str">
            <v>GA - Other Multi-Asset Portfolios</v>
          </cell>
          <cell r="E737" t="str">
            <v>30000A</v>
          </cell>
          <cell r="F737" t="str">
            <v>GA - Other Multi-Asset Portfolios</v>
          </cell>
          <cell r="G737" t="str">
            <v>30100</v>
          </cell>
          <cell r="H737" t="str">
            <v>GA - Other Multi-Asset Portfolios</v>
          </cell>
        </row>
        <row r="738">
          <cell r="A738" t="str">
            <v>LPG0261</v>
          </cell>
          <cell r="B738" t="str">
            <v>TPLIC-LPG0-FT HEDGE LTC</v>
          </cell>
          <cell r="C738" t="str">
            <v>30000</v>
          </cell>
          <cell r="D738" t="str">
            <v>GA - Other Multi-Asset Portfolios</v>
          </cell>
          <cell r="E738" t="str">
            <v>30000A</v>
          </cell>
          <cell r="F738" t="str">
            <v>GA - Other Multi-Asset Portfolios</v>
          </cell>
          <cell r="G738" t="str">
            <v>30100</v>
          </cell>
          <cell r="H738" t="str">
            <v>GA - Other Multi-Asset Portfolios</v>
          </cell>
        </row>
        <row r="739">
          <cell r="A739" t="str">
            <v>DFP0F544</v>
          </cell>
          <cell r="B739" t="str">
            <v>GARNET FUND</v>
          </cell>
          <cell r="C739" t="str">
            <v>20000</v>
          </cell>
          <cell r="D739" t="str">
            <v>AURA</v>
          </cell>
          <cell r="E739" t="str">
            <v>20000B</v>
          </cell>
          <cell r="F739" t="str">
            <v>Tax Credits</v>
          </cell>
          <cell r="G739" t="str">
            <v>20300</v>
          </cell>
          <cell r="H739" t="str">
            <v>Tax Credits</v>
          </cell>
        </row>
        <row r="740">
          <cell r="A740" t="str">
            <v>LULA07</v>
          </cell>
          <cell r="B740" t="str">
            <v>TLIC-LULA-UL AG 38 8C</v>
          </cell>
          <cell r="C740" t="str">
            <v>30000</v>
          </cell>
          <cell r="D740" t="str">
            <v>GA - Other Multi-Asset Portfolios</v>
          </cell>
          <cell r="E740" t="str">
            <v>30000A</v>
          </cell>
          <cell r="F740" t="str">
            <v>GA - Other Multi-Asset Portfolios</v>
          </cell>
          <cell r="G740" t="str">
            <v>30100</v>
          </cell>
          <cell r="H740" t="str">
            <v>GA - Other Multi-Asset Portfolios</v>
          </cell>
        </row>
        <row r="741">
          <cell r="A741" t="str">
            <v>IND507</v>
          </cell>
          <cell r="B741" t="str">
            <v>TLIC-AFPCR-DAR'S</v>
          </cell>
          <cell r="C741" t="str">
            <v>30000</v>
          </cell>
          <cell r="D741" t="str">
            <v>GA - Other Multi-Asset Portfolios</v>
          </cell>
          <cell r="E741" t="str">
            <v>30000A</v>
          </cell>
          <cell r="F741" t="str">
            <v>GA - Other Multi-Asset Portfolios</v>
          </cell>
          <cell r="G741" t="str">
            <v>30100</v>
          </cell>
          <cell r="H741" t="str">
            <v>GA - Other Multi-Asset Portfolios</v>
          </cell>
        </row>
        <row r="742">
          <cell r="A742" t="str">
            <v>GATREAS</v>
          </cell>
          <cell r="B742" t="str">
            <v>GA Treasuries</v>
          </cell>
          <cell r="C742" t="str">
            <v>10000</v>
          </cell>
          <cell r="D742" t="str">
            <v>AUIM</v>
          </cell>
          <cell r="E742" t="str">
            <v>10000A</v>
          </cell>
          <cell r="F742" t="str">
            <v>Investment Grade</v>
          </cell>
          <cell r="G742" t="str">
            <v>10900</v>
          </cell>
          <cell r="H742" t="str">
            <v>Govt</v>
          </cell>
        </row>
        <row r="743">
          <cell r="A743" t="str">
            <v>3P01ZJ01</v>
          </cell>
          <cell r="B743" t="str">
            <v>TPAM-ZJ FOUNDATION</v>
          </cell>
          <cell r="C743" t="str">
            <v>10000</v>
          </cell>
          <cell r="D743" t="str">
            <v>AUIM</v>
          </cell>
          <cell r="E743" t="str">
            <v>10000A</v>
          </cell>
          <cell r="F743" t="str">
            <v>Investment Grade</v>
          </cell>
          <cell r="G743" t="str">
            <v>10200</v>
          </cell>
          <cell r="H743" t="str">
            <v>Bond ETF</v>
          </cell>
        </row>
        <row r="744">
          <cell r="A744" t="str">
            <v>DFP0F553</v>
          </cell>
          <cell r="B744" t="str">
            <v>GARNET FUND</v>
          </cell>
          <cell r="C744" t="str">
            <v>20000</v>
          </cell>
          <cell r="D744" t="str">
            <v>AURA</v>
          </cell>
          <cell r="E744" t="str">
            <v>20000B</v>
          </cell>
          <cell r="F744" t="str">
            <v>Tax Credits</v>
          </cell>
          <cell r="G744" t="str">
            <v>20300</v>
          </cell>
          <cell r="H744" t="str">
            <v>Tax Credits</v>
          </cell>
        </row>
        <row r="745">
          <cell r="A745" t="str">
            <v>APY007</v>
          </cell>
          <cell r="B745" t="str">
            <v>TLIC-APY0-PO BUSINESS</v>
          </cell>
          <cell r="C745" t="str">
            <v>30000</v>
          </cell>
          <cell r="D745" t="str">
            <v>GA - Other Multi-Asset Portfolios</v>
          </cell>
          <cell r="E745" t="str">
            <v>30000A</v>
          </cell>
          <cell r="F745" t="str">
            <v>GA - Other Multi-Asset Portfolios</v>
          </cell>
          <cell r="G745" t="str">
            <v>30100</v>
          </cell>
          <cell r="H745" t="str">
            <v>GA - Other Multi-Asset Portfolios</v>
          </cell>
        </row>
        <row r="746">
          <cell r="A746" t="str">
            <v>NMS0GH</v>
          </cell>
          <cell r="B746" t="str">
            <v>ALH PROP FOUR NON-MATCHED SURP</v>
          </cell>
          <cell r="C746" t="str">
            <v>30000</v>
          </cell>
          <cell r="D746" t="str">
            <v>GA - Other Multi-Asset Portfolios</v>
          </cell>
          <cell r="E746" t="str">
            <v>30000A</v>
          </cell>
          <cell r="F746" t="str">
            <v>GA - Other Multi-Asset Portfolios</v>
          </cell>
          <cell r="G746" t="str">
            <v>30100</v>
          </cell>
          <cell r="H746" t="str">
            <v>GA - Other Multi-Asset Portfolios</v>
          </cell>
        </row>
        <row r="747">
          <cell r="A747" t="str">
            <v>3P01TM36</v>
          </cell>
          <cell r="B747" t="str">
            <v>TPAM-TA INTL MOD GROWTH VP</v>
          </cell>
          <cell r="C747" t="str">
            <v>10000</v>
          </cell>
          <cell r="D747" t="str">
            <v>AUIM</v>
          </cell>
          <cell r="E747" t="str">
            <v>10000D</v>
          </cell>
          <cell r="F747" t="str">
            <v>Asset Allocation</v>
          </cell>
          <cell r="G747" t="str">
            <v>11600</v>
          </cell>
          <cell r="H747" t="str">
            <v>Multi-Asset</v>
          </cell>
        </row>
        <row r="748">
          <cell r="A748" t="str">
            <v>DFP0F536</v>
          </cell>
          <cell r="B748" t="str">
            <v>GARNET FUND</v>
          </cell>
          <cell r="C748" t="str">
            <v>20000</v>
          </cell>
          <cell r="D748" t="str">
            <v>AURA</v>
          </cell>
          <cell r="E748" t="str">
            <v>20000B</v>
          </cell>
          <cell r="F748" t="str">
            <v>Tax Credits</v>
          </cell>
          <cell r="G748" t="str">
            <v>20300</v>
          </cell>
          <cell r="H748" t="str">
            <v>Tax Credits</v>
          </cell>
        </row>
        <row r="749">
          <cell r="A749" t="str">
            <v>LPG026</v>
          </cell>
          <cell r="B749" t="str">
            <v>TPLIC-LPG0-LIFE PROTECTION</v>
          </cell>
          <cell r="C749" t="str">
            <v>30000</v>
          </cell>
          <cell r="D749" t="str">
            <v>GA - Other Multi-Asset Portfolios</v>
          </cell>
          <cell r="E749" t="str">
            <v>30000A</v>
          </cell>
          <cell r="F749" t="str">
            <v>GA - Other Multi-Asset Portfolios</v>
          </cell>
          <cell r="G749" t="str">
            <v>30100</v>
          </cell>
          <cell r="H749" t="str">
            <v>GA - Other Multi-Asset Portfolios</v>
          </cell>
        </row>
        <row r="750">
          <cell r="A750" t="str">
            <v>TEACHERS</v>
          </cell>
          <cell r="B750" t="str">
            <v>Teachers</v>
          </cell>
          <cell r="C750" t="str">
            <v>20000</v>
          </cell>
          <cell r="D750" t="str">
            <v>AURA</v>
          </cell>
          <cell r="E750" t="str">
            <v>20000D</v>
          </cell>
          <cell r="F750" t="str">
            <v>Mortgage Loans</v>
          </cell>
          <cell r="G750" t="str">
            <v>20100</v>
          </cell>
          <cell r="H750" t="str">
            <v>Commercial Mortgage Loans</v>
          </cell>
        </row>
        <row r="751">
          <cell r="A751" t="str">
            <v>HLT010</v>
          </cell>
          <cell r="B751" t="str">
            <v>TFLIC-HLT0-L&amp;H L TC</v>
          </cell>
          <cell r="C751" t="str">
            <v>30000</v>
          </cell>
          <cell r="D751" t="str">
            <v>GA - Other Multi-Asset Portfolios</v>
          </cell>
          <cell r="E751" t="str">
            <v>30000A</v>
          </cell>
          <cell r="F751" t="str">
            <v>GA - Other Multi-Asset Portfolios</v>
          </cell>
          <cell r="G751" t="str">
            <v>30100</v>
          </cell>
          <cell r="H751" t="str">
            <v>GA - Other Multi-Asset Portfolios</v>
          </cell>
        </row>
        <row r="752">
          <cell r="A752" t="str">
            <v>NMSK1D</v>
          </cell>
          <cell r="B752" t="str">
            <v>TIRE-NMS-VAR ANNTY REINS WRL</v>
          </cell>
          <cell r="C752" t="str">
            <v>30000</v>
          </cell>
          <cell r="D752" t="str">
            <v>GA - Other Multi-Asset Portfolios</v>
          </cell>
          <cell r="E752" t="str">
            <v>30000A</v>
          </cell>
          <cell r="F752" t="str">
            <v>GA - Other Multi-Asset Portfolios</v>
          </cell>
          <cell r="G752" t="str">
            <v>30100</v>
          </cell>
          <cell r="H752" t="str">
            <v>GA - Other Multi-Asset Portfolios</v>
          </cell>
        </row>
        <row r="753">
          <cell r="A753" t="str">
            <v>ESPLC07</v>
          </cell>
          <cell r="B753" t="str">
            <v>TLIC-ESPL-LONG DURATION CC</v>
          </cell>
          <cell r="C753" t="str">
            <v>30000</v>
          </cell>
          <cell r="D753" t="str">
            <v>GA - Other Multi-Asset Portfolios</v>
          </cell>
          <cell r="E753" t="str">
            <v>30000A</v>
          </cell>
          <cell r="F753" t="str">
            <v>GA - Other Multi-Asset Portfolios</v>
          </cell>
          <cell r="G753" t="str">
            <v>30100</v>
          </cell>
          <cell r="H753" t="str">
            <v>GA - Other Multi-Asset Portfolios</v>
          </cell>
        </row>
        <row r="754">
          <cell r="A754" t="str">
            <v>DFP0F529</v>
          </cell>
          <cell r="B754" t="str">
            <v>GARNET FUND</v>
          </cell>
          <cell r="C754" t="str">
            <v>20000</v>
          </cell>
          <cell r="D754" t="str">
            <v>AURA</v>
          </cell>
          <cell r="E754" t="str">
            <v>20000B</v>
          </cell>
          <cell r="F754" t="str">
            <v>Tax Credits</v>
          </cell>
          <cell r="G754" t="str">
            <v>20300</v>
          </cell>
          <cell r="H754" t="str">
            <v>Tax Credits</v>
          </cell>
        </row>
        <row r="755">
          <cell r="A755" t="str">
            <v>REP1U3</v>
          </cell>
          <cell r="B755" t="str">
            <v>AEGON MULTI-FAMILY FUND LLC</v>
          </cell>
          <cell r="C755" t="str">
            <v>30000</v>
          </cell>
          <cell r="D755" t="str">
            <v>GA - Other Multi-Asset Portfolios</v>
          </cell>
          <cell r="E755" t="str">
            <v>30000A</v>
          </cell>
          <cell r="F755" t="str">
            <v>GA - Other Multi-Asset Portfolios</v>
          </cell>
          <cell r="G755" t="str">
            <v>30100</v>
          </cell>
          <cell r="H755" t="str">
            <v>GA - Other Multi-Asset Portfolios</v>
          </cell>
        </row>
        <row r="756">
          <cell r="A756" t="str">
            <v>3PMLCAL1</v>
          </cell>
          <cell r="B756" t="str">
            <v>TPML-CAL1-CAL</v>
          </cell>
          <cell r="C756" t="str">
            <v>20000</v>
          </cell>
          <cell r="D756" t="str">
            <v>AURA</v>
          </cell>
          <cell r="E756" t="str">
            <v>20000D</v>
          </cell>
          <cell r="F756" t="str">
            <v>Mortgage Loans</v>
          </cell>
          <cell r="G756" t="str">
            <v>20100</v>
          </cell>
          <cell r="H756" t="str">
            <v>Commercial Mortgage Loans</v>
          </cell>
        </row>
        <row r="757">
          <cell r="A757" t="str">
            <v>TII204</v>
          </cell>
          <cell r="B757" t="str">
            <v>TOLIC TII TRAD ANNUITIES</v>
          </cell>
          <cell r="C757" t="str">
            <v>30000</v>
          </cell>
          <cell r="D757" t="str">
            <v>GA - Other Multi-Asset Portfolios</v>
          </cell>
          <cell r="E757" t="str">
            <v>30000A</v>
          </cell>
          <cell r="F757" t="str">
            <v>GA - Other Multi-Asset Portfolios</v>
          </cell>
          <cell r="G757" t="str">
            <v>30100</v>
          </cell>
          <cell r="H757" t="str">
            <v>GA - Other Multi-Asset Portfolios</v>
          </cell>
        </row>
        <row r="758">
          <cell r="A758" t="str">
            <v>LPGM07</v>
          </cell>
          <cell r="B758" t="str">
            <v>TLIC-LPGM-MODCO LTC FWH REINS</v>
          </cell>
          <cell r="C758" t="str">
            <v>30000</v>
          </cell>
          <cell r="D758" t="str">
            <v>GA - Other Multi-Asset Portfolios</v>
          </cell>
          <cell r="E758" t="str">
            <v>30000A</v>
          </cell>
          <cell r="F758" t="str">
            <v>GA - Other Multi-Asset Portfolios</v>
          </cell>
          <cell r="G758" t="str">
            <v>30100</v>
          </cell>
          <cell r="H758" t="str">
            <v>GA - Other Multi-Asset Portfolios</v>
          </cell>
        </row>
        <row r="759">
          <cell r="A759" t="str">
            <v>LPGP07</v>
          </cell>
          <cell r="B759" t="str">
            <v>TLIC-LPGP-TIRE REINS FWH</v>
          </cell>
          <cell r="C759" t="str">
            <v>30000</v>
          </cell>
          <cell r="D759" t="str">
            <v>GA - Other Multi-Asset Portfolios</v>
          </cell>
          <cell r="E759" t="str">
            <v>30000A</v>
          </cell>
          <cell r="F759" t="str">
            <v>GA - Other Multi-Asset Portfolios</v>
          </cell>
          <cell r="G759" t="str">
            <v>30100</v>
          </cell>
          <cell r="H759" t="str">
            <v>GA - Other Multi-Asset Portfolios</v>
          </cell>
        </row>
        <row r="760">
          <cell r="A760" t="str">
            <v>SVCITSTND</v>
          </cell>
          <cell r="B760" t="str">
            <v>Stable Value Collective Investment Trust - Standish (GTC)</v>
          </cell>
          <cell r="C760" t="str">
            <v>10000</v>
          </cell>
          <cell r="D760" t="str">
            <v>AUIM</v>
          </cell>
          <cell r="E760" t="str">
            <v>10000A</v>
          </cell>
          <cell r="F760" t="str">
            <v>Investment Grade</v>
          </cell>
          <cell r="G760" t="str">
            <v>11200</v>
          </cell>
          <cell r="H760" t="str">
            <v>Investment Grade</v>
          </cell>
        </row>
        <row r="761">
          <cell r="A761" t="str">
            <v>3P01PL02</v>
          </cell>
          <cell r="B761" t="str">
            <v>Pepper LP Ultra Short Duration</v>
          </cell>
          <cell r="C761" t="str">
            <v>10000</v>
          </cell>
          <cell r="D761" t="str">
            <v>AUIM</v>
          </cell>
          <cell r="E761" t="str">
            <v>10000A</v>
          </cell>
          <cell r="F761" t="str">
            <v>Investment Grade</v>
          </cell>
          <cell r="G761" t="str">
            <v>15100</v>
          </cell>
          <cell r="H761" t="str">
            <v>Ultra Short Duration</v>
          </cell>
        </row>
        <row r="762">
          <cell r="A762" t="str">
            <v>DFP02624</v>
          </cell>
          <cell r="B762" t="str">
            <v>GCI</v>
          </cell>
          <cell r="C762" t="str">
            <v>20000</v>
          </cell>
          <cell r="D762" t="str">
            <v>AURA</v>
          </cell>
          <cell r="E762" t="str">
            <v>20000B</v>
          </cell>
          <cell r="F762" t="str">
            <v>Tax Credits</v>
          </cell>
          <cell r="G762" t="str">
            <v>20300</v>
          </cell>
          <cell r="H762" t="str">
            <v>Tax Credits</v>
          </cell>
        </row>
        <row r="763">
          <cell r="A763" t="str">
            <v>3P01AF01</v>
          </cell>
          <cell r="B763" t="str">
            <v>TPAM-AFICA-HY</v>
          </cell>
          <cell r="C763" t="str">
            <v>10000</v>
          </cell>
          <cell r="D763" t="str">
            <v>AUIM</v>
          </cell>
          <cell r="E763" t="str">
            <v>10000B</v>
          </cell>
          <cell r="F763" t="str">
            <v>Leveraged Finance</v>
          </cell>
          <cell r="G763" t="str">
            <v>11000</v>
          </cell>
          <cell r="H763" t="str">
            <v>High Yield</v>
          </cell>
        </row>
        <row r="764">
          <cell r="A764" t="str">
            <v>DFP00711</v>
          </cell>
          <cell r="B764" t="str">
            <v>TLIC GARNET LIHTC FUNDS-DFP STRUCTURED PROD</v>
          </cell>
          <cell r="C764" t="str">
            <v>20000</v>
          </cell>
          <cell r="D764" t="str">
            <v>AURA</v>
          </cell>
          <cell r="E764" t="str">
            <v>20000B</v>
          </cell>
          <cell r="F764" t="str">
            <v>Tax Credits</v>
          </cell>
          <cell r="G764" t="str">
            <v>20300</v>
          </cell>
          <cell r="H764" t="str">
            <v>Tax Credits</v>
          </cell>
        </row>
        <row r="765">
          <cell r="A765" t="str">
            <v>NMSVC1C</v>
          </cell>
          <cell r="B765" t="str">
            <v>TALIC-NMS-VA AG43 RESERVES CC</v>
          </cell>
          <cell r="C765" t="str">
            <v>30000</v>
          </cell>
          <cell r="D765" t="str">
            <v>GA - Other Multi-Asset Portfolios</v>
          </cell>
          <cell r="E765" t="str">
            <v>30000A</v>
          </cell>
          <cell r="F765" t="str">
            <v>GA - Other Multi-Asset Portfolios</v>
          </cell>
          <cell r="G765" t="str">
            <v>30100</v>
          </cell>
          <cell r="H765" t="str">
            <v>GA - Other Multi-Asset Portfolios</v>
          </cell>
        </row>
        <row r="766">
          <cell r="A766" t="str">
            <v>3P01HB01</v>
          </cell>
          <cell r="B766" t="str">
            <v>TPAM-HORIZON BCBS-HIGH YIELD</v>
          </cell>
          <cell r="C766" t="str">
            <v>10000</v>
          </cell>
          <cell r="D766" t="str">
            <v>AUIM</v>
          </cell>
          <cell r="E766" t="str">
            <v>10000B</v>
          </cell>
          <cell r="F766" t="str">
            <v>Leveraged Finance</v>
          </cell>
          <cell r="G766" t="str">
            <v>11000</v>
          </cell>
          <cell r="H766" t="str">
            <v>High Yield</v>
          </cell>
        </row>
        <row r="767">
          <cell r="A767" t="str">
            <v>DFP02625</v>
          </cell>
          <cell r="B767" t="str">
            <v>GCI</v>
          </cell>
          <cell r="C767" t="str">
            <v>20000</v>
          </cell>
          <cell r="D767" t="str">
            <v>AURA</v>
          </cell>
          <cell r="E767" t="str">
            <v>20000B</v>
          </cell>
          <cell r="F767" t="str">
            <v>Tax Credits</v>
          </cell>
          <cell r="G767" t="str">
            <v>20300</v>
          </cell>
          <cell r="H767" t="str">
            <v>Tax Credits</v>
          </cell>
        </row>
        <row r="768">
          <cell r="A768" t="str">
            <v>DFP0F541</v>
          </cell>
          <cell r="B768" t="str">
            <v>GARNET FUND-LIHTC XLI</v>
          </cell>
          <cell r="C768" t="str">
            <v>20000</v>
          </cell>
          <cell r="D768" t="str">
            <v>AURA</v>
          </cell>
          <cell r="E768" t="str">
            <v>20000B</v>
          </cell>
          <cell r="F768" t="str">
            <v>Tax Credits</v>
          </cell>
          <cell r="G768" t="str">
            <v>20300</v>
          </cell>
          <cell r="H768" t="str">
            <v>Tax Credits</v>
          </cell>
        </row>
        <row r="769">
          <cell r="A769" t="str">
            <v>GAPP</v>
          </cell>
          <cell r="B769" t="str">
            <v>GA Private Placements</v>
          </cell>
          <cell r="C769" t="str">
            <v>10000</v>
          </cell>
          <cell r="D769" t="str">
            <v>AUIM</v>
          </cell>
          <cell r="E769" t="str">
            <v>10000A</v>
          </cell>
          <cell r="F769" t="str">
            <v>Investment Grade</v>
          </cell>
          <cell r="G769" t="str">
            <v>14300</v>
          </cell>
          <cell r="H769" t="str">
            <v>Private Placements</v>
          </cell>
        </row>
        <row r="770">
          <cell r="A770" t="str">
            <v>3PWHU9</v>
          </cell>
          <cell r="B770" t="str">
            <v>Aegon Workforce Housing Separate Account 1, LLC</v>
          </cell>
          <cell r="C770" t="str">
            <v>20000</v>
          </cell>
          <cell r="D770" t="str">
            <v>AURA</v>
          </cell>
          <cell r="E770" t="str">
            <v>20000C</v>
          </cell>
          <cell r="F770" t="str">
            <v>Real Estate</v>
          </cell>
          <cell r="G770" t="str">
            <v>20200</v>
          </cell>
          <cell r="H770" t="str">
            <v>Real Estate</v>
          </cell>
        </row>
        <row r="771">
          <cell r="A771" t="str">
            <v>3PYGTM02</v>
          </cell>
          <cell r="B771" t="str">
            <v>TPAM-TA VGRD ETF PORT-BALANCED</v>
          </cell>
          <cell r="C771" t="str">
            <v>10000</v>
          </cell>
          <cell r="D771" t="str">
            <v>AUIM</v>
          </cell>
          <cell r="E771" t="str">
            <v>10000D</v>
          </cell>
          <cell r="F771" t="str">
            <v>Asset Allocation</v>
          </cell>
          <cell r="G771" t="str">
            <v>11600</v>
          </cell>
          <cell r="H771" t="str">
            <v>Multi-Asset</v>
          </cell>
        </row>
        <row r="772">
          <cell r="A772" t="str">
            <v>GAGLOB</v>
          </cell>
          <cell r="B772" t="str">
            <v>GA Global</v>
          </cell>
          <cell r="C772" t="str">
            <v>40000</v>
          </cell>
          <cell r="D772" t="str">
            <v>Other</v>
          </cell>
          <cell r="E772" t="str">
            <v>40000A</v>
          </cell>
          <cell r="F772" t="str">
            <v>Other</v>
          </cell>
          <cell r="G772" t="str">
            <v>40500</v>
          </cell>
          <cell r="H772" t="str">
            <v>GA Global</v>
          </cell>
        </row>
        <row r="773">
          <cell r="A773" t="str">
            <v>DFP1D26</v>
          </cell>
          <cell r="B773" t="str">
            <v>TPLIC-IMD SHORT-GEN NON-DAC</v>
          </cell>
          <cell r="C773" t="str">
            <v>30000</v>
          </cell>
          <cell r="D773" t="str">
            <v>GA - Other Multi-Asset Portfolios</v>
          </cell>
          <cell r="E773" t="str">
            <v>30000A</v>
          </cell>
          <cell r="F773" t="str">
            <v>GA - Other Multi-Asset Portfolios</v>
          </cell>
          <cell r="G773" t="str">
            <v>30100</v>
          </cell>
          <cell r="H773" t="str">
            <v>GA - Other Multi-Asset Portfolios</v>
          </cell>
        </row>
        <row r="774">
          <cell r="A774" t="str">
            <v>DFP06G</v>
          </cell>
          <cell r="B774" t="str">
            <v>Garnet-IMD Struct Prod-Aff Hsg</v>
          </cell>
          <cell r="C774" t="str">
            <v>10000</v>
          </cell>
          <cell r="D774" t="str">
            <v>AUIM</v>
          </cell>
          <cell r="E774" t="str">
            <v>10000A</v>
          </cell>
          <cell r="F774" t="str">
            <v>Investment Grade</v>
          </cell>
          <cell r="G774" t="str">
            <v>11500</v>
          </cell>
          <cell r="H774" t="str">
            <v>Money Market</v>
          </cell>
        </row>
        <row r="775">
          <cell r="A775" t="str">
            <v>3P01CF08</v>
          </cell>
          <cell r="B775" t="str">
            <v>TPAM-CEDAR FNDING VIII CLO LTD</v>
          </cell>
          <cell r="C775" t="str">
            <v>10000</v>
          </cell>
          <cell r="D775" t="str">
            <v>AUIM</v>
          </cell>
          <cell r="E775" t="str">
            <v>10000B</v>
          </cell>
          <cell r="F775" t="str">
            <v>Leveraged Finance</v>
          </cell>
          <cell r="G775" t="str">
            <v>11300</v>
          </cell>
          <cell r="H775" t="str">
            <v>Leveraged Loans</v>
          </cell>
        </row>
        <row r="776">
          <cell r="A776" t="str">
            <v>3PYGTM06</v>
          </cell>
          <cell r="B776" t="str">
            <v>TA Vanguard ETF - Portfolio Aggressive Growth</v>
          </cell>
          <cell r="C776" t="str">
            <v>10000</v>
          </cell>
          <cell r="D776" t="str">
            <v>AUIM</v>
          </cell>
          <cell r="E776" t="str">
            <v>10000D</v>
          </cell>
          <cell r="F776" t="str">
            <v>Asset Allocation</v>
          </cell>
          <cell r="G776" t="str">
            <v>11600</v>
          </cell>
          <cell r="H776" t="str">
            <v>Multi-Asset</v>
          </cell>
        </row>
        <row r="777">
          <cell r="A777" t="str">
            <v>GP10017</v>
          </cell>
          <cell r="B777" t="str">
            <v>Agricultural Mortgages New Product</v>
          </cell>
          <cell r="C777" t="str">
            <v>20000</v>
          </cell>
          <cell r="D777" t="str">
            <v>AURA</v>
          </cell>
          <cell r="E777" t="str">
            <v>20000D</v>
          </cell>
          <cell r="F777" t="str">
            <v>Mortgage Loans</v>
          </cell>
          <cell r="G777" t="str">
            <v>20600</v>
          </cell>
          <cell r="H777" t="str">
            <v>Agriculture Mortgage Loans</v>
          </cell>
        </row>
        <row r="778">
          <cell r="A778" t="str">
            <v>DFP00745</v>
          </cell>
          <cell r="B778" t="str">
            <v>N/A</v>
          </cell>
          <cell r="C778" t="str">
            <v>20000</v>
          </cell>
          <cell r="D778" t="str">
            <v>AURA</v>
          </cell>
          <cell r="E778" t="str">
            <v>20000B</v>
          </cell>
          <cell r="F778" t="str">
            <v>Tax Credits</v>
          </cell>
          <cell r="G778" t="str">
            <v>20300</v>
          </cell>
          <cell r="H778" t="str">
            <v>Tax Credits</v>
          </cell>
        </row>
        <row r="779">
          <cell r="A779" t="str">
            <v>HLT326</v>
          </cell>
          <cell r="B779" t="str">
            <v>TPLIC-HLT3-L&amp;H LTC FT HDG</v>
          </cell>
          <cell r="C779" t="str">
            <v>30000</v>
          </cell>
          <cell r="D779" t="str">
            <v>GA - Other Multi-Asset Portfolios</v>
          </cell>
          <cell r="E779" t="str">
            <v>30000A</v>
          </cell>
          <cell r="F779" t="str">
            <v>GA - Other Multi-Asset Portfolios</v>
          </cell>
          <cell r="G779" t="str">
            <v>30100</v>
          </cell>
          <cell r="H779" t="str">
            <v>GA - Other Multi-Asset Portfolios</v>
          </cell>
        </row>
        <row r="780">
          <cell r="A780" t="str">
            <v>DFP02603</v>
          </cell>
          <cell r="B780" t="str">
            <v>N/A</v>
          </cell>
          <cell r="C780" t="str">
            <v>20000</v>
          </cell>
          <cell r="D780" t="str">
            <v>AURA</v>
          </cell>
          <cell r="E780" t="str">
            <v>20000B</v>
          </cell>
          <cell r="F780" t="str">
            <v>Tax Credits</v>
          </cell>
          <cell r="G780" t="str">
            <v>20300</v>
          </cell>
          <cell r="H780" t="str">
            <v>Tax Credits</v>
          </cell>
        </row>
        <row r="781">
          <cell r="A781" t="str">
            <v>FMDL07</v>
          </cell>
          <cell r="B781" t="str">
            <v>TLIC-TCML-VARIABLE ANNUITIES</v>
          </cell>
          <cell r="C781" t="str">
            <v>30000</v>
          </cell>
          <cell r="D781" t="str">
            <v>GA - Other Multi-Asset Portfolios</v>
          </cell>
          <cell r="E781" t="str">
            <v>30000A</v>
          </cell>
          <cell r="F781" t="str">
            <v>GA - Other Multi-Asset Portfolios</v>
          </cell>
          <cell r="G781" t="str">
            <v>30100</v>
          </cell>
          <cell r="H781" t="str">
            <v>GA - Other Multi-Asset Portfolios</v>
          </cell>
        </row>
        <row r="782">
          <cell r="A782" t="str">
            <v>3P01TM28</v>
          </cell>
          <cell r="B782" t="str">
            <v>TA Tactical Income (UCITS)</v>
          </cell>
          <cell r="C782" t="str">
            <v>10000</v>
          </cell>
          <cell r="D782" t="str">
            <v>AUIM</v>
          </cell>
          <cell r="E782" t="str">
            <v>10000D</v>
          </cell>
          <cell r="F782" t="str">
            <v>Asset Allocation</v>
          </cell>
          <cell r="G782" t="str">
            <v>11600</v>
          </cell>
          <cell r="H782" t="str">
            <v>Multi-Asset</v>
          </cell>
        </row>
        <row r="783">
          <cell r="A783" t="str">
            <v>DFP0FF52</v>
          </cell>
          <cell r="B783" t="str">
            <v>AEGON FUNDS-UNGUARANTEED-LIHTC FUND 52 LLC</v>
          </cell>
          <cell r="C783" t="str">
            <v>20000</v>
          </cell>
          <cell r="D783" t="str">
            <v>AURA</v>
          </cell>
          <cell r="E783" t="str">
            <v>20000B</v>
          </cell>
          <cell r="F783" t="str">
            <v>Tax Credits</v>
          </cell>
          <cell r="G783" t="str">
            <v>20300</v>
          </cell>
          <cell r="H783" t="str">
            <v>Tax Credits</v>
          </cell>
        </row>
        <row r="784">
          <cell r="A784" t="str">
            <v>3P01CF07</v>
          </cell>
          <cell r="B784" t="str">
            <v>TPAM-CEDAR FUNDING VII CLO LTD</v>
          </cell>
          <cell r="C784" t="str">
            <v>10000</v>
          </cell>
          <cell r="D784" t="str">
            <v>AUIM</v>
          </cell>
          <cell r="E784" t="str">
            <v>10000B</v>
          </cell>
          <cell r="F784" t="str">
            <v>Leveraged Finance</v>
          </cell>
          <cell r="G784" t="str">
            <v>11300</v>
          </cell>
          <cell r="H784" t="str">
            <v>Leveraged Loans</v>
          </cell>
        </row>
        <row r="785">
          <cell r="A785" t="str">
            <v>DFP76L</v>
          </cell>
          <cell r="B785" t="str">
            <v>MALIBU-IMD SHORT-SYN CLO</v>
          </cell>
          <cell r="C785" t="str">
            <v>30000</v>
          </cell>
          <cell r="D785" t="str">
            <v>GA - Other Multi-Asset Portfolios</v>
          </cell>
          <cell r="E785" t="str">
            <v>30000A</v>
          </cell>
          <cell r="F785" t="str">
            <v>GA - Other Multi-Asset Portfolios</v>
          </cell>
          <cell r="G785" t="str">
            <v>30100</v>
          </cell>
          <cell r="H785" t="str">
            <v>GA - Other Multi-Asset Portfolios</v>
          </cell>
        </row>
        <row r="786">
          <cell r="A786" t="str">
            <v>NCO1N51</v>
          </cell>
          <cell r="B786" t="str">
            <v>NLI COMM MTGE FND II LLC</v>
          </cell>
          <cell r="C786" t="str">
            <v>10000</v>
          </cell>
          <cell r="D786" t="str">
            <v>AUIM</v>
          </cell>
          <cell r="E786" t="str">
            <v>10000A</v>
          </cell>
          <cell r="F786" t="str">
            <v>Investment Grade</v>
          </cell>
          <cell r="G786" t="str">
            <v>12300</v>
          </cell>
          <cell r="H786" t="str">
            <v>Structured Products</v>
          </cell>
        </row>
        <row r="787">
          <cell r="A787" t="str">
            <v>LPG0C07</v>
          </cell>
          <cell r="B787" t="str">
            <v>TLIC-LPG0-LIFE PROTECTION CC</v>
          </cell>
          <cell r="C787" t="str">
            <v>30000</v>
          </cell>
          <cell r="D787" t="str">
            <v>GA - Other Multi-Asset Portfolios</v>
          </cell>
          <cell r="E787" t="str">
            <v>30000A</v>
          </cell>
          <cell r="F787" t="str">
            <v>GA - Other Multi-Asset Portfolios</v>
          </cell>
          <cell r="G787" t="str">
            <v>30100</v>
          </cell>
          <cell r="H787" t="str">
            <v>GA - Other Multi-Asset Portfolios</v>
          </cell>
        </row>
        <row r="788">
          <cell r="A788" t="str">
            <v>MKTNTRLCA</v>
          </cell>
          <cell r="B788" t="str">
            <v>Market Neutral (Convert Arb)</v>
          </cell>
          <cell r="C788" t="str">
            <v>10000</v>
          </cell>
          <cell r="D788" t="str">
            <v>AUIM</v>
          </cell>
          <cell r="E788" t="str">
            <v>10000B</v>
          </cell>
          <cell r="F788" t="str">
            <v>Leveraged Finance</v>
          </cell>
          <cell r="G788" t="str">
            <v>12100</v>
          </cell>
          <cell r="H788" t="str">
            <v>Market Neutral (Convert Arb)</v>
          </cell>
        </row>
        <row r="789">
          <cell r="A789" t="str">
            <v>3P01UB01</v>
          </cell>
          <cell r="B789" t="str">
            <v>TPAM-GOTTHARD GFI US HY II</v>
          </cell>
          <cell r="C789" t="str">
            <v>10000</v>
          </cell>
          <cell r="D789" t="str">
            <v>AUIM</v>
          </cell>
          <cell r="E789" t="str">
            <v>10000B</v>
          </cell>
          <cell r="F789" t="str">
            <v>Leveraged Finance</v>
          </cell>
          <cell r="G789" t="str">
            <v>11000</v>
          </cell>
          <cell r="H789" t="str">
            <v>High Yield</v>
          </cell>
        </row>
        <row r="790">
          <cell r="A790" t="str">
            <v>DFP00762</v>
          </cell>
          <cell r="B790" t="str">
            <v>N/A</v>
          </cell>
          <cell r="C790" t="str">
            <v>20000</v>
          </cell>
          <cell r="D790" t="str">
            <v>AURA</v>
          </cell>
          <cell r="E790" t="str">
            <v>20000B</v>
          </cell>
          <cell r="F790" t="str">
            <v>Tax Credits</v>
          </cell>
          <cell r="G790" t="str">
            <v>20300</v>
          </cell>
          <cell r="H790" t="str">
            <v>Tax Credits</v>
          </cell>
        </row>
        <row r="791">
          <cell r="A791" t="str">
            <v>DFP02617</v>
          </cell>
          <cell r="B791" t="str">
            <v>N/A</v>
          </cell>
          <cell r="C791" t="str">
            <v>20000</v>
          </cell>
          <cell r="D791" t="str">
            <v>AURA</v>
          </cell>
          <cell r="E791" t="str">
            <v>20000B</v>
          </cell>
          <cell r="F791" t="str">
            <v>Tax Credits</v>
          </cell>
          <cell r="G791" t="str">
            <v>20300</v>
          </cell>
          <cell r="H791" t="str">
            <v>Tax Credits</v>
          </cell>
        </row>
        <row r="792">
          <cell r="A792" t="str">
            <v>DFP0C209</v>
          </cell>
          <cell r="B792" t="str">
            <v>GARNET IX</v>
          </cell>
          <cell r="C792" t="str">
            <v>20000</v>
          </cell>
          <cell r="D792" t="str">
            <v>AURA</v>
          </cell>
          <cell r="E792" t="str">
            <v>20000B</v>
          </cell>
          <cell r="F792" t="str">
            <v>Tax Credits</v>
          </cell>
          <cell r="G792" t="str">
            <v>20300</v>
          </cell>
          <cell r="H792" t="str">
            <v>Tax Credits</v>
          </cell>
        </row>
        <row r="793">
          <cell r="A793" t="str">
            <v>DFP0F523</v>
          </cell>
          <cell r="B793" t="str">
            <v>GARNET FUND</v>
          </cell>
          <cell r="C793" t="str">
            <v>20000</v>
          </cell>
          <cell r="D793" t="str">
            <v>AURA</v>
          </cell>
          <cell r="E793" t="str">
            <v>20000B</v>
          </cell>
          <cell r="F793" t="str">
            <v>Tax Credits</v>
          </cell>
          <cell r="G793" t="str">
            <v>20300</v>
          </cell>
          <cell r="H793" t="str">
            <v>Tax Credits</v>
          </cell>
        </row>
        <row r="794">
          <cell r="A794" t="str">
            <v>DFP110</v>
          </cell>
          <cell r="B794" t="str">
            <v>TFLIC-IMD SHORT-GEN</v>
          </cell>
          <cell r="C794" t="str">
            <v>30000</v>
          </cell>
          <cell r="D794" t="str">
            <v>GA - Other Multi-Asset Portfolios</v>
          </cell>
          <cell r="E794" t="str">
            <v>30000A</v>
          </cell>
          <cell r="F794" t="str">
            <v>GA - Other Multi-Asset Portfolios</v>
          </cell>
          <cell r="G794" t="str">
            <v>30100</v>
          </cell>
          <cell r="H794" t="str">
            <v>GA - Other Multi-Asset Portfolios</v>
          </cell>
        </row>
        <row r="795">
          <cell r="A795" t="str">
            <v>NMS01J</v>
          </cell>
          <cell r="B795" t="str">
            <v>SLIC-NMS-NON MATCHED SURPLUS</v>
          </cell>
          <cell r="C795" t="str">
            <v>30000</v>
          </cell>
          <cell r="D795" t="str">
            <v>GA - Other Multi-Asset Portfolios</v>
          </cell>
          <cell r="E795" t="str">
            <v>30000A</v>
          </cell>
          <cell r="F795" t="str">
            <v>GA - Other Multi-Asset Portfolios</v>
          </cell>
          <cell r="G795" t="str">
            <v>30100</v>
          </cell>
          <cell r="H795" t="str">
            <v>GA - Other Multi-Asset Portfolios</v>
          </cell>
        </row>
        <row r="796">
          <cell r="A796" t="str">
            <v>DFP0F613</v>
          </cell>
          <cell r="B796" t="str">
            <v>GARNET UPPER TIER</v>
          </cell>
          <cell r="C796" t="str">
            <v>20000</v>
          </cell>
          <cell r="D796" t="str">
            <v>AURA</v>
          </cell>
          <cell r="E796" t="str">
            <v>20000B</v>
          </cell>
          <cell r="F796" t="str">
            <v>Tax Credits</v>
          </cell>
          <cell r="G796" t="str">
            <v>20300</v>
          </cell>
          <cell r="H796" t="str">
            <v>Tax Credits</v>
          </cell>
        </row>
        <row r="797">
          <cell r="A797" t="str">
            <v>FMD62N</v>
          </cell>
          <cell r="B797" t="str">
            <v>MLICONY MSA-TCM6-ML ANNUITY</v>
          </cell>
          <cell r="C797" t="str">
            <v>30000</v>
          </cell>
          <cell r="D797" t="str">
            <v>GA - Other Multi-Asset Portfolios</v>
          </cell>
          <cell r="E797" t="str">
            <v>30000A</v>
          </cell>
          <cell r="F797" t="str">
            <v>GA - Other Multi-Asset Portfolios</v>
          </cell>
          <cell r="G797" t="str">
            <v>30100</v>
          </cell>
          <cell r="H797" t="str">
            <v>GA - Other Multi-Asset Portfolios</v>
          </cell>
        </row>
        <row r="798">
          <cell r="A798" t="str">
            <v>FMD101</v>
          </cell>
          <cell r="B798" t="str">
            <v>LIICA FMD TFI</v>
          </cell>
          <cell r="C798" t="str">
            <v>30000</v>
          </cell>
          <cell r="D798" t="str">
            <v>GA - Other Multi-Asset Portfolios</v>
          </cell>
          <cell r="E798" t="str">
            <v>30000A</v>
          </cell>
          <cell r="F798" t="str">
            <v>GA - Other Multi-Asset Portfolios</v>
          </cell>
          <cell r="G798" t="str">
            <v>30100</v>
          </cell>
          <cell r="H798" t="str">
            <v>GA - Other Multi-Asset Portfolios</v>
          </cell>
        </row>
        <row r="799">
          <cell r="A799" t="str">
            <v>DFP0C249</v>
          </cell>
          <cell r="B799" t="str">
            <v>TLICMSA-DCC0-DERIVATIVECASH</v>
          </cell>
          <cell r="C799" t="str">
            <v>20000</v>
          </cell>
          <cell r="D799" t="str">
            <v>AURA</v>
          </cell>
          <cell r="E799" t="str">
            <v>20000B</v>
          </cell>
          <cell r="F799" t="str">
            <v>Tax Credits</v>
          </cell>
          <cell r="G799" t="str">
            <v>20300</v>
          </cell>
          <cell r="H799" t="str">
            <v>Tax Credits</v>
          </cell>
        </row>
        <row r="800">
          <cell r="A800" t="str">
            <v>FMD3C07</v>
          </cell>
          <cell r="B800" t="str">
            <v>TLIC-FME-BOLI CC</v>
          </cell>
          <cell r="C800" t="str">
            <v>30000</v>
          </cell>
          <cell r="D800" t="str">
            <v>GA - Other Multi-Asset Portfolios</v>
          </cell>
          <cell r="E800" t="str">
            <v>30000A</v>
          </cell>
          <cell r="F800" t="str">
            <v>GA - Other Multi-Asset Portfolios</v>
          </cell>
          <cell r="G800" t="str">
            <v>30100</v>
          </cell>
          <cell r="H800" t="str">
            <v>GA - Other Multi-Asset Portfolios</v>
          </cell>
        </row>
        <row r="801">
          <cell r="A801" t="str">
            <v>DFP00743</v>
          </cell>
          <cell r="B801" t="str">
            <v>N/A</v>
          </cell>
          <cell r="C801" t="str">
            <v>20000</v>
          </cell>
          <cell r="D801" t="str">
            <v>AURA</v>
          </cell>
          <cell r="E801" t="str">
            <v>20000B</v>
          </cell>
          <cell r="F801" t="str">
            <v>Tax Credits</v>
          </cell>
          <cell r="G801" t="str">
            <v>20300</v>
          </cell>
          <cell r="H801" t="str">
            <v>Tax Credits</v>
          </cell>
        </row>
        <row r="802">
          <cell r="A802" t="str">
            <v>TPSTRCTRD</v>
          </cell>
          <cell r="B802" t="str">
            <v>Structured Products</v>
          </cell>
          <cell r="C802" t="str">
            <v>10000</v>
          </cell>
          <cell r="D802" t="str">
            <v>AUIM</v>
          </cell>
          <cell r="E802" t="str">
            <v>10000A</v>
          </cell>
          <cell r="F802" t="str">
            <v>Investment Grade</v>
          </cell>
          <cell r="G802" t="str">
            <v>12300</v>
          </cell>
          <cell r="H802" t="str">
            <v>Structured Products</v>
          </cell>
        </row>
        <row r="803">
          <cell r="A803" t="str">
            <v>LPG0C10</v>
          </cell>
          <cell r="B803" t="str">
            <v>TFLIC-LPG0-LIFE PROTECTION CC</v>
          </cell>
          <cell r="C803" t="str">
            <v>30000</v>
          </cell>
          <cell r="D803" t="str">
            <v>GA - Other Multi-Asset Portfolios</v>
          </cell>
          <cell r="E803" t="str">
            <v>30000A</v>
          </cell>
          <cell r="F803" t="str">
            <v>GA - Other Multi-Asset Portfolios</v>
          </cell>
          <cell r="G803" t="str">
            <v>30100</v>
          </cell>
          <cell r="H803" t="str">
            <v>GA - Other Multi-Asset Portfolios</v>
          </cell>
        </row>
        <row r="804">
          <cell r="A804" t="str">
            <v>GASS</v>
          </cell>
          <cell r="B804" t="str">
            <v>GA Special Servicing</v>
          </cell>
          <cell r="C804" t="str">
            <v>20000</v>
          </cell>
          <cell r="D804" t="str">
            <v>AURA</v>
          </cell>
          <cell r="E804" t="str">
            <v>20000D</v>
          </cell>
          <cell r="F804" t="str">
            <v>Mortgage Loans</v>
          </cell>
          <cell r="G804" t="str">
            <v>20100</v>
          </cell>
          <cell r="H804" t="str">
            <v>Commercial Mortgage Loans</v>
          </cell>
        </row>
        <row r="805">
          <cell r="A805" t="str">
            <v>DFP05C61</v>
          </cell>
          <cell r="B805" t="str">
            <v>ACI-TLIC</v>
          </cell>
          <cell r="C805" t="str">
            <v>20000</v>
          </cell>
          <cell r="D805" t="str">
            <v>AURA</v>
          </cell>
          <cell r="E805" t="str">
            <v>20000B</v>
          </cell>
          <cell r="F805" t="str">
            <v>Tax Credits</v>
          </cell>
          <cell r="G805" t="str">
            <v>20300</v>
          </cell>
          <cell r="H805" t="str">
            <v>Tax Credits</v>
          </cell>
        </row>
        <row r="806">
          <cell r="A806" t="str">
            <v>LEQ04W</v>
          </cell>
          <cell r="B806" t="str">
            <v>WFG PROP HOLD-LEQ0-L&amp;H IUL/VUL</v>
          </cell>
          <cell r="C806" t="str">
            <v>30000</v>
          </cell>
          <cell r="D806" t="str">
            <v>GA - Other Multi-Asset Portfolios</v>
          </cell>
          <cell r="E806" t="str">
            <v>30000A</v>
          </cell>
          <cell r="F806" t="str">
            <v>GA - Other Multi-Asset Portfolios</v>
          </cell>
          <cell r="G806" t="str">
            <v>30100</v>
          </cell>
          <cell r="H806" t="str">
            <v>GA - Other Multi-Asset Portfolios</v>
          </cell>
        </row>
        <row r="807">
          <cell r="A807" t="str">
            <v>3PMLWR08</v>
          </cell>
          <cell r="B807" t="str">
            <v>TPML-WR08-WRE-WILCO</v>
          </cell>
          <cell r="C807" t="str">
            <v>20000</v>
          </cell>
          <cell r="D807" t="str">
            <v>AURA</v>
          </cell>
          <cell r="E807" t="str">
            <v>20000D</v>
          </cell>
          <cell r="F807" t="str">
            <v>Mortgage Loans</v>
          </cell>
          <cell r="G807" t="str">
            <v>20100</v>
          </cell>
          <cell r="H807" t="str">
            <v>Commercial Mortgage Loans</v>
          </cell>
        </row>
        <row r="808">
          <cell r="A808" t="str">
            <v>STSTRGADV</v>
          </cell>
          <cell r="B808" t="str">
            <v>State Street Global Advisors</v>
          </cell>
          <cell r="C808" t="str">
            <v>10000</v>
          </cell>
          <cell r="D808" t="str">
            <v>AUIM</v>
          </cell>
          <cell r="E808" t="str">
            <v>10000B</v>
          </cell>
          <cell r="F808" t="str">
            <v>Leveraged Finance</v>
          </cell>
          <cell r="G808" t="str">
            <v>11000</v>
          </cell>
          <cell r="H808" t="str">
            <v>High Yield</v>
          </cell>
        </row>
        <row r="809">
          <cell r="A809" t="str">
            <v>TXC22X1</v>
          </cell>
          <cell r="B809" t="str">
            <v>LIICA HOLDING-TXC2-IFA</v>
          </cell>
          <cell r="C809" t="str">
            <v>30000</v>
          </cell>
          <cell r="D809" t="str">
            <v>GA - Other Multi-Asset Portfolios</v>
          </cell>
          <cell r="E809" t="str">
            <v>30000A</v>
          </cell>
          <cell r="F809" t="str">
            <v>GA - Other Multi-Asset Portfolios</v>
          </cell>
          <cell r="G809" t="str">
            <v>30100</v>
          </cell>
          <cell r="H809" t="str">
            <v>GA - Other Multi-Asset Portfolios</v>
          </cell>
        </row>
        <row r="810">
          <cell r="A810" t="str">
            <v>NCO0N92</v>
          </cell>
          <cell r="B810" t="str">
            <v>SARE-NCO-FX VA AUD</v>
          </cell>
          <cell r="C810" t="str">
            <v>30000</v>
          </cell>
          <cell r="D810" t="str">
            <v>GA - Other Multi-Asset Portfolios</v>
          </cell>
          <cell r="E810" t="str">
            <v>30000A</v>
          </cell>
          <cell r="F810" t="str">
            <v>GA - Other Multi-Asset Portfolios</v>
          </cell>
          <cell r="G810" t="str">
            <v>30100</v>
          </cell>
          <cell r="H810" t="str">
            <v>GA - Other Multi-Asset Portfolios</v>
          </cell>
        </row>
        <row r="811">
          <cell r="A811" t="str">
            <v>DFP0FC50</v>
          </cell>
          <cell r="B811" t="str">
            <v>AEGON - UNGUARANTEED</v>
          </cell>
          <cell r="C811" t="str">
            <v>20000</v>
          </cell>
          <cell r="D811" t="str">
            <v>AURA</v>
          </cell>
          <cell r="E811" t="str">
            <v>20000B</v>
          </cell>
          <cell r="F811" t="str">
            <v>Tax Credits</v>
          </cell>
          <cell r="G811" t="str">
            <v>20300</v>
          </cell>
          <cell r="H811" t="str">
            <v>Tax Credits</v>
          </cell>
        </row>
        <row r="812">
          <cell r="A812" t="str">
            <v>NMS01B</v>
          </cell>
          <cell r="B812" t="str">
            <v>TLB-NMS-NON MATCHED SURPLUS</v>
          </cell>
          <cell r="C812" t="str">
            <v>30000</v>
          </cell>
          <cell r="D812" t="str">
            <v>GA - Other Multi-Asset Portfolios</v>
          </cell>
          <cell r="E812" t="str">
            <v>30000A</v>
          </cell>
          <cell r="F812" t="str">
            <v>GA - Other Multi-Asset Portfolios</v>
          </cell>
          <cell r="G812" t="str">
            <v>30100</v>
          </cell>
          <cell r="H812" t="str">
            <v>GA - Other Multi-Asset Portfolios</v>
          </cell>
        </row>
        <row r="813">
          <cell r="A813" t="str">
            <v>3P01US01</v>
          </cell>
          <cell r="B813" t="str">
            <v>TPAM-US LIFE-INT GOVT CREDIT</v>
          </cell>
          <cell r="C813" t="str">
            <v>10000</v>
          </cell>
          <cell r="D813" t="str">
            <v>AUIM</v>
          </cell>
          <cell r="E813" t="str">
            <v>10000A</v>
          </cell>
          <cell r="F813" t="str">
            <v>Investment Grade</v>
          </cell>
          <cell r="G813" t="str">
            <v>13900</v>
          </cell>
          <cell r="H813" t="str">
            <v>Stable Value</v>
          </cell>
        </row>
        <row r="814">
          <cell r="A814" t="str">
            <v>DIA12U1</v>
          </cell>
          <cell r="B814" t="str">
            <v>TFLIC TSA-DIA-GOVFIX FND 16</v>
          </cell>
          <cell r="C814" t="str">
            <v>10000</v>
          </cell>
          <cell r="D814" t="str">
            <v>AUIM</v>
          </cell>
          <cell r="E814" t="str">
            <v>10000A</v>
          </cell>
          <cell r="F814" t="str">
            <v>Investment Grade</v>
          </cell>
          <cell r="G814" t="str">
            <v>10300</v>
          </cell>
          <cell r="H814" t="str">
            <v>Core</v>
          </cell>
        </row>
        <row r="815">
          <cell r="A815" t="str">
            <v>3P01CN04</v>
          </cell>
          <cell r="B815" t="str">
            <v>Canoe Floating Rate Trust Fund</v>
          </cell>
          <cell r="C815" t="str">
            <v>10000</v>
          </cell>
          <cell r="D815" t="str">
            <v>AUIM</v>
          </cell>
          <cell r="E815" t="str">
            <v>10000B</v>
          </cell>
          <cell r="F815" t="str">
            <v>Leveraged Finance</v>
          </cell>
          <cell r="G815" t="str">
            <v>11300</v>
          </cell>
          <cell r="H815" t="str">
            <v>Leveraged Loans</v>
          </cell>
        </row>
        <row r="816">
          <cell r="A816" t="str">
            <v>NMSR07</v>
          </cell>
          <cell r="B816" t="str">
            <v xml:space="preserve"> </v>
          </cell>
          <cell r="C816" t="str">
            <v>30000</v>
          </cell>
          <cell r="D816" t="str">
            <v>GA - Other Multi-Asset Portfolios</v>
          </cell>
          <cell r="E816" t="str">
            <v>30000A</v>
          </cell>
          <cell r="F816" t="str">
            <v>GA - Other Multi-Asset Portfolios</v>
          </cell>
          <cell r="G816" t="str">
            <v>30100</v>
          </cell>
          <cell r="H816" t="str">
            <v>GA - Other Multi-Asset Portfolios</v>
          </cell>
        </row>
        <row r="817">
          <cell r="A817" t="str">
            <v>REA407DE</v>
          </cell>
          <cell r="B817" t="str">
            <v>TLIC-REA4-LINCOLN DELAWARE</v>
          </cell>
          <cell r="C817" t="str">
            <v>30000</v>
          </cell>
          <cell r="D817" t="str">
            <v>GA - Other Multi-Asset Portfolios</v>
          </cell>
          <cell r="E817" t="str">
            <v>30000B</v>
          </cell>
          <cell r="F817" t="str">
            <v>GA - Separate Account/Externally Managed Portfolios</v>
          </cell>
          <cell r="G817" t="str">
            <v>30200</v>
          </cell>
          <cell r="H817" t="str">
            <v>GA - Separate Account/Externally Managed Portfolios</v>
          </cell>
        </row>
        <row r="818">
          <cell r="A818" t="str">
            <v>3P01TM25</v>
          </cell>
          <cell r="B818" t="str">
            <v>TPAM-TA FLOATING RATE</v>
          </cell>
          <cell r="C818" t="str">
            <v>10000</v>
          </cell>
          <cell r="D818" t="str">
            <v>AUIM</v>
          </cell>
          <cell r="E818" t="str">
            <v>10000B</v>
          </cell>
          <cell r="F818" t="str">
            <v>Leveraged Finance</v>
          </cell>
          <cell r="G818" t="str">
            <v>11300</v>
          </cell>
          <cell r="H818" t="str">
            <v>Leveraged Loans</v>
          </cell>
        </row>
        <row r="819">
          <cell r="A819" t="str">
            <v>SVCITKEY</v>
          </cell>
          <cell r="B819" t="str">
            <v>Stable Value Collective Investment Trust - KeyBank (GTC)</v>
          </cell>
          <cell r="C819" t="str">
            <v>10000</v>
          </cell>
          <cell r="D819" t="str">
            <v>AUIM</v>
          </cell>
          <cell r="E819" t="str">
            <v>10000A</v>
          </cell>
          <cell r="F819" t="str">
            <v>Investment Grade</v>
          </cell>
          <cell r="G819" t="str">
            <v>11200</v>
          </cell>
          <cell r="H819" t="str">
            <v>Investment Grade</v>
          </cell>
        </row>
        <row r="820">
          <cell r="A820" t="str">
            <v>FMD007</v>
          </cell>
          <cell r="B820" t="str">
            <v>TLIC-TCM0-LEGACY</v>
          </cell>
          <cell r="C820" t="str">
            <v>30000</v>
          </cell>
          <cell r="D820" t="str">
            <v>GA - Other Multi-Asset Portfolios</v>
          </cell>
          <cell r="E820" t="str">
            <v>30000A</v>
          </cell>
          <cell r="F820" t="str">
            <v>GA - Other Multi-Asset Portfolios</v>
          </cell>
          <cell r="G820" t="str">
            <v>30100</v>
          </cell>
          <cell r="H820" t="str">
            <v>GA - Other Multi-Asset Portfolios</v>
          </cell>
        </row>
        <row r="821">
          <cell r="A821" t="str">
            <v>NPINSREL</v>
          </cell>
          <cell r="B821" t="str">
            <v>(NEW PRODUCT) Insurance Related</v>
          </cell>
          <cell r="C821" t="str">
            <v>10000</v>
          </cell>
          <cell r="D821" t="str">
            <v>AUIM</v>
          </cell>
          <cell r="E821" t="str">
            <v>10000A</v>
          </cell>
          <cell r="F821" t="str">
            <v>Investment Grade</v>
          </cell>
          <cell r="G821" t="str">
            <v>11200</v>
          </cell>
          <cell r="H821" t="str">
            <v>Investment Grade</v>
          </cell>
        </row>
        <row r="822">
          <cell r="A822" t="str">
            <v>DFP7261</v>
          </cell>
          <cell r="B822" t="str">
            <v>TPLIC-IMD SHORT-REI</v>
          </cell>
          <cell r="C822" t="str">
            <v>30000</v>
          </cell>
          <cell r="D822" t="str">
            <v>GA - Other Multi-Asset Portfolios</v>
          </cell>
          <cell r="E822" t="str">
            <v>30000A</v>
          </cell>
          <cell r="F822" t="str">
            <v>GA - Other Multi-Asset Portfolios</v>
          </cell>
          <cell r="G822" t="str">
            <v>30100</v>
          </cell>
          <cell r="H822" t="str">
            <v>GA - Other Multi-Asset Portfolios</v>
          </cell>
        </row>
        <row r="823">
          <cell r="A823" t="str">
            <v>FMD38DPI</v>
          </cell>
          <cell r="B823" t="str">
            <v>TLIC TSAG-FME-PIMCO CORE MTG 2</v>
          </cell>
          <cell r="C823" t="str">
            <v>30000</v>
          </cell>
          <cell r="D823" t="str">
            <v>GA - Other Multi-Asset Portfolios</v>
          </cell>
          <cell r="E823" t="str">
            <v>30000B</v>
          </cell>
          <cell r="F823" t="str">
            <v>GA - Separate Account/Externally Managed Portfolios</v>
          </cell>
          <cell r="G823" t="str">
            <v>30200</v>
          </cell>
          <cell r="H823" t="str">
            <v>GA - Separate Account/Externally Managed Portfolios</v>
          </cell>
        </row>
        <row r="824">
          <cell r="A824" t="str">
            <v>DFP00706</v>
          </cell>
          <cell r="B824" t="str">
            <v>TLIC Garnet LIHTC FUNDS -DPF STRUCTURED PROD</v>
          </cell>
          <cell r="C824" t="str">
            <v>20000</v>
          </cell>
          <cell r="D824" t="str">
            <v>AURA</v>
          </cell>
          <cell r="E824" t="str">
            <v>20000B</v>
          </cell>
          <cell r="F824" t="str">
            <v>Tax Credits</v>
          </cell>
          <cell r="G824" t="str">
            <v>20300</v>
          </cell>
          <cell r="H824" t="str">
            <v>Tax Credits</v>
          </cell>
        </row>
        <row r="825">
          <cell r="A825" t="str">
            <v>NCO0N9</v>
          </cell>
          <cell r="B825" t="str">
            <v>SARE-NCO-SONY AEGON RE</v>
          </cell>
          <cell r="C825" t="str">
            <v>30000</v>
          </cell>
          <cell r="D825" t="str">
            <v>GA - Other Multi-Asset Portfolios</v>
          </cell>
          <cell r="E825" t="str">
            <v>30000A</v>
          </cell>
          <cell r="F825" t="str">
            <v>GA - Other Multi-Asset Portfolios</v>
          </cell>
          <cell r="G825" t="str">
            <v>30100</v>
          </cell>
          <cell r="H825" t="str">
            <v>GA - Other Multi-Asset Portfolios</v>
          </cell>
        </row>
        <row r="826">
          <cell r="A826" t="str">
            <v>DFP0T524</v>
          </cell>
          <cell r="B826" t="str">
            <v>GCI - UNGUARANTEED</v>
          </cell>
          <cell r="C826" t="str">
            <v>20000</v>
          </cell>
          <cell r="D826" t="str">
            <v>AURA</v>
          </cell>
          <cell r="E826" t="str">
            <v>20000B</v>
          </cell>
          <cell r="F826" t="str">
            <v>Tax Credits</v>
          </cell>
          <cell r="G826" t="str">
            <v>20300</v>
          </cell>
          <cell r="H826" t="str">
            <v>Tax Credits</v>
          </cell>
        </row>
        <row r="827">
          <cell r="A827" t="str">
            <v>DFP0T446</v>
          </cell>
          <cell r="B827" t="str">
            <v>GARNET-UNGUARANTEED-LIHTC XLVI</v>
          </cell>
          <cell r="C827" t="str">
            <v>20000</v>
          </cell>
          <cell r="D827" t="str">
            <v>AURA</v>
          </cell>
          <cell r="E827" t="str">
            <v>20000B</v>
          </cell>
          <cell r="F827" t="str">
            <v>Tax Credits</v>
          </cell>
          <cell r="G827" t="str">
            <v>20300</v>
          </cell>
          <cell r="H827" t="str">
            <v>Tax Credits</v>
          </cell>
        </row>
        <row r="828">
          <cell r="A828" t="str">
            <v>NMS0U2</v>
          </cell>
          <cell r="B828" t="str">
            <v>LCS ASSOC-NMS-NON MATCHED SURP</v>
          </cell>
          <cell r="C828" t="str">
            <v>30000</v>
          </cell>
          <cell r="D828" t="str">
            <v>GA - Other Multi-Asset Portfolios</v>
          </cell>
          <cell r="E828" t="str">
            <v>30000A</v>
          </cell>
          <cell r="F828" t="str">
            <v>GA - Other Multi-Asset Portfolios</v>
          </cell>
          <cell r="G828" t="str">
            <v>30100</v>
          </cell>
          <cell r="H828" t="str">
            <v>GA - Other Multi-Asset Portfolios</v>
          </cell>
        </row>
        <row r="829">
          <cell r="A829" t="str">
            <v>LPGT07</v>
          </cell>
          <cell r="B829" t="str">
            <v>TLIC-LPGT-TORI REINS FWH</v>
          </cell>
          <cell r="C829" t="str">
            <v>30000</v>
          </cell>
          <cell r="D829" t="str">
            <v>GA - Other Multi-Asset Portfolios</v>
          </cell>
          <cell r="E829" t="str">
            <v>30000A</v>
          </cell>
          <cell r="F829" t="str">
            <v>GA - Other Multi-Asset Portfolios</v>
          </cell>
          <cell r="G829" t="str">
            <v>30100</v>
          </cell>
          <cell r="H829" t="str">
            <v>GA - Other Multi-Asset Portfolios</v>
          </cell>
        </row>
        <row r="830">
          <cell r="A830" t="str">
            <v>LTR007</v>
          </cell>
          <cell r="B830" t="str">
            <v>TLIC-LTR0-L&amp;H TRAD</v>
          </cell>
          <cell r="C830" t="str">
            <v>30000</v>
          </cell>
          <cell r="D830" t="str">
            <v>GA - Other Multi-Asset Portfolios</v>
          </cell>
          <cell r="E830" t="str">
            <v>30000A</v>
          </cell>
          <cell r="F830" t="str">
            <v>GA - Other Multi-Asset Portfolios</v>
          </cell>
          <cell r="G830" t="str">
            <v>30100</v>
          </cell>
          <cell r="H830" t="str">
            <v>GA - Other Multi-Asset Portfolios</v>
          </cell>
        </row>
        <row r="831">
          <cell r="A831" t="str">
            <v>NMS086</v>
          </cell>
          <cell r="B831" t="str">
            <v>INV WARRANTY NON MATCHED SURP</v>
          </cell>
          <cell r="C831" t="str">
            <v>30000</v>
          </cell>
          <cell r="D831" t="str">
            <v>GA - Other Multi-Asset Portfolios</v>
          </cell>
          <cell r="E831" t="str">
            <v>30000A</v>
          </cell>
          <cell r="F831" t="str">
            <v>GA - Other Multi-Asset Portfolios</v>
          </cell>
          <cell r="G831" t="str">
            <v>30100</v>
          </cell>
          <cell r="H831" t="str">
            <v>GA - Other Multi-Asset Portfolios</v>
          </cell>
        </row>
        <row r="832">
          <cell r="A832" t="str">
            <v>NMS007</v>
          </cell>
          <cell r="B832" t="str">
            <v>TLIC-NMS-NON MATCHED SURPLUS</v>
          </cell>
          <cell r="C832" t="str">
            <v>30000</v>
          </cell>
          <cell r="D832" t="str">
            <v>GA - Other Multi-Asset Portfolios</v>
          </cell>
          <cell r="E832" t="str">
            <v>30000A</v>
          </cell>
          <cell r="F832" t="str">
            <v>GA - Other Multi-Asset Portfolios</v>
          </cell>
          <cell r="G832" t="str">
            <v>30100</v>
          </cell>
          <cell r="H832" t="str">
            <v>GA - Other Multi-Asset Portfolios</v>
          </cell>
        </row>
        <row r="833">
          <cell r="A833" t="str">
            <v>3PYGTM15</v>
          </cell>
          <cell r="B833" t="str">
            <v>TPAM-TA AEGON AAA MODGROWTH VP</v>
          </cell>
          <cell r="C833" t="str">
            <v>10000</v>
          </cell>
          <cell r="D833" t="str">
            <v>AUIM</v>
          </cell>
          <cell r="E833" t="str">
            <v>10000D</v>
          </cell>
          <cell r="F833" t="str">
            <v>Asset Allocation</v>
          </cell>
          <cell r="G833" t="str">
            <v>11600</v>
          </cell>
          <cell r="H833" t="str">
            <v>Multi-Asset</v>
          </cell>
        </row>
        <row r="834">
          <cell r="A834" t="str">
            <v>GP10005</v>
          </cell>
          <cell r="B834" t="str">
            <v>Prisma</v>
          </cell>
          <cell r="C834" t="str">
            <v>10000</v>
          </cell>
          <cell r="D834" t="str">
            <v>AUIM</v>
          </cell>
          <cell r="E834" t="str">
            <v>10000F</v>
          </cell>
          <cell r="F834" t="str">
            <v>Prisma</v>
          </cell>
          <cell r="G834" t="str">
            <v>11700</v>
          </cell>
          <cell r="H834" t="str">
            <v>Hedge Fund</v>
          </cell>
        </row>
        <row r="835">
          <cell r="A835" t="str">
            <v>DFP02621</v>
          </cell>
          <cell r="B835" t="str">
            <v>N/A</v>
          </cell>
          <cell r="C835" t="str">
            <v>20000</v>
          </cell>
          <cell r="D835" t="str">
            <v>AURA</v>
          </cell>
          <cell r="E835" t="str">
            <v>20000B</v>
          </cell>
          <cell r="F835" t="str">
            <v>Tax Credits</v>
          </cell>
          <cell r="G835" t="str">
            <v>20300</v>
          </cell>
          <cell r="H835" t="str">
            <v>Tax Credits</v>
          </cell>
        </row>
        <row r="836">
          <cell r="A836" t="str">
            <v>SVS32DCM</v>
          </cell>
          <cell r="B836" t="str">
            <v>MONLIC TSA-SSP3-CAMDEN</v>
          </cell>
          <cell r="C836" t="str">
            <v>30000</v>
          </cell>
          <cell r="D836" t="str">
            <v>GA - Other Multi-Asset Portfolios</v>
          </cell>
          <cell r="E836" t="str">
            <v>30000B</v>
          </cell>
          <cell r="F836" t="str">
            <v>GA - Separate Account/Externally Managed Portfolios</v>
          </cell>
          <cell r="G836" t="str">
            <v>30200</v>
          </cell>
          <cell r="H836" t="str">
            <v>GA - Separate Account/Externally Managed Portfolios</v>
          </cell>
        </row>
        <row r="837">
          <cell r="A837" t="str">
            <v>3PMLPL01</v>
          </cell>
          <cell r="B837" t="str">
            <v>TPML-PL01-PAC LIFE INSURANCE</v>
          </cell>
          <cell r="C837" t="str">
            <v>20000</v>
          </cell>
          <cell r="D837" t="str">
            <v>AURA</v>
          </cell>
          <cell r="E837" t="str">
            <v>20000D</v>
          </cell>
          <cell r="F837" t="str">
            <v>Mortgage Loans</v>
          </cell>
          <cell r="G837" t="str">
            <v>20600</v>
          </cell>
          <cell r="H837" t="str">
            <v>Agriculture Mortgage Loans</v>
          </cell>
        </row>
        <row r="838">
          <cell r="A838" t="str">
            <v>LPG01P</v>
          </cell>
          <cell r="B838" t="str">
            <v>TPIC-LPG0-LIFE PROTECTION</v>
          </cell>
          <cell r="C838" t="str">
            <v>30000</v>
          </cell>
          <cell r="D838" t="str">
            <v>GA - Other Multi-Asset Portfolios</v>
          </cell>
          <cell r="E838" t="str">
            <v>30000A</v>
          </cell>
          <cell r="F838" t="str">
            <v>GA - Other Multi-Asset Portfolios</v>
          </cell>
          <cell r="G838" t="str">
            <v>30100</v>
          </cell>
          <cell r="H838" t="str">
            <v>GA - Other Multi-Asset Portfolios</v>
          </cell>
        </row>
        <row r="839">
          <cell r="A839" t="str">
            <v>NPNLINGR</v>
          </cell>
          <cell r="B839" t="str">
            <v>(NEW PRODUCT) NL - Investment Grade</v>
          </cell>
          <cell r="C839" t="str">
            <v>10000</v>
          </cell>
          <cell r="D839" t="str">
            <v>AUIM</v>
          </cell>
          <cell r="E839" t="str">
            <v>10000A</v>
          </cell>
          <cell r="F839" t="str">
            <v>Investment Grade</v>
          </cell>
          <cell r="G839" t="str">
            <v>11200</v>
          </cell>
          <cell r="H839" t="str">
            <v>Investment Grade</v>
          </cell>
        </row>
        <row r="840">
          <cell r="A840" t="str">
            <v>NMS0L4</v>
          </cell>
          <cell r="B840" t="str">
            <v>HVRE-NMS-SURP</v>
          </cell>
          <cell r="C840" t="str">
            <v>30000</v>
          </cell>
          <cell r="D840" t="str">
            <v>GA - Other Multi-Asset Portfolios</v>
          </cell>
          <cell r="E840" t="str">
            <v>30000A</v>
          </cell>
          <cell r="F840" t="str">
            <v>GA - Other Multi-Asset Portfolios</v>
          </cell>
          <cell r="G840" t="str">
            <v>30100</v>
          </cell>
          <cell r="H840" t="str">
            <v>GA - Other Multi-Asset Portfolios</v>
          </cell>
        </row>
        <row r="841">
          <cell r="A841" t="str">
            <v>NPAUIMEM</v>
          </cell>
          <cell r="B841" t="str">
            <v>(NEW PRODUCT) AUIM EM Bond Fund - Institutional</v>
          </cell>
          <cell r="C841" t="str">
            <v>10000</v>
          </cell>
          <cell r="D841" t="str">
            <v>AUIM</v>
          </cell>
          <cell r="E841" t="str">
            <v>10000C</v>
          </cell>
          <cell r="F841" t="str">
            <v>Emerging Markets</v>
          </cell>
          <cell r="G841" t="str">
            <v>10600</v>
          </cell>
          <cell r="H841" t="str">
            <v>Emerging Markets</v>
          </cell>
        </row>
        <row r="842">
          <cell r="A842" t="str">
            <v>DFP02618</v>
          </cell>
          <cell r="B842" t="str">
            <v>GCI</v>
          </cell>
          <cell r="C842" t="str">
            <v>20000</v>
          </cell>
          <cell r="D842" t="str">
            <v>AURA</v>
          </cell>
          <cell r="E842" t="str">
            <v>20000B</v>
          </cell>
          <cell r="F842" t="str">
            <v>Tax Credits</v>
          </cell>
          <cell r="G842" t="str">
            <v>20300</v>
          </cell>
          <cell r="H842" t="str">
            <v>Tax Credits</v>
          </cell>
        </row>
        <row r="843">
          <cell r="A843" t="str">
            <v>NPWYNNC</v>
          </cell>
          <cell r="B843" t="str">
            <v>(NEW PRODUCT) WynnChurch Advisory Services</v>
          </cell>
          <cell r="C843" t="str">
            <v>10000</v>
          </cell>
          <cell r="D843" t="str">
            <v>AUIM</v>
          </cell>
          <cell r="E843" t="str">
            <v>10000B</v>
          </cell>
          <cell r="F843" t="str">
            <v>Leveraged Finance</v>
          </cell>
          <cell r="G843" t="str">
            <v>10500</v>
          </cell>
          <cell r="H843" t="str">
            <v>Credit Opps</v>
          </cell>
        </row>
        <row r="844">
          <cell r="A844" t="str">
            <v>ESP57R3J</v>
          </cell>
          <cell r="B844" t="str">
            <v>TLIC TSA-ESP-BALANCED EQ JPM</v>
          </cell>
          <cell r="C844" t="str">
            <v>30000</v>
          </cell>
          <cell r="D844" t="str">
            <v>GA - Other Multi-Asset Portfolios</v>
          </cell>
          <cell r="E844" t="str">
            <v>30000B</v>
          </cell>
          <cell r="F844" t="str">
            <v>GA - Separate Account/Externally Managed Portfolios</v>
          </cell>
          <cell r="G844" t="str">
            <v>30200</v>
          </cell>
          <cell r="H844" t="str">
            <v>GA - Separate Account/Externally Managed Portfolios</v>
          </cell>
        </row>
        <row r="845">
          <cell r="A845" t="str">
            <v>FMD510</v>
          </cell>
          <cell r="B845" t="str">
            <v>TFLIC-TCM5-SPIA</v>
          </cell>
          <cell r="C845" t="str">
            <v>30000</v>
          </cell>
          <cell r="D845" t="str">
            <v>GA - Other Multi-Asset Portfolios</v>
          </cell>
          <cell r="E845" t="str">
            <v>30000A</v>
          </cell>
          <cell r="F845" t="str">
            <v>GA - Other Multi-Asset Portfolios</v>
          </cell>
          <cell r="G845" t="str">
            <v>30100</v>
          </cell>
          <cell r="H845" t="str">
            <v>GA - Other Multi-Asset Portfolios</v>
          </cell>
        </row>
        <row r="846">
          <cell r="A846" t="str">
            <v>DFP0D410</v>
          </cell>
          <cell r="B846" t="str">
            <v>GARNET X</v>
          </cell>
          <cell r="C846" t="str">
            <v>20000</v>
          </cell>
          <cell r="D846" t="str">
            <v>AURA</v>
          </cell>
          <cell r="E846" t="str">
            <v>20000B</v>
          </cell>
          <cell r="F846" t="str">
            <v>Tax Credits</v>
          </cell>
          <cell r="G846" t="str">
            <v>20300</v>
          </cell>
          <cell r="H846" t="str">
            <v>Tax Credits</v>
          </cell>
        </row>
        <row r="847">
          <cell r="A847" t="str">
            <v>DFP0F561</v>
          </cell>
          <cell r="B847" t="str">
            <v>GARNET FUND</v>
          </cell>
          <cell r="C847" t="str">
            <v>20000</v>
          </cell>
          <cell r="D847" t="str">
            <v>AURA</v>
          </cell>
          <cell r="E847" t="str">
            <v>20000B</v>
          </cell>
          <cell r="F847" t="str">
            <v>Tax Credits</v>
          </cell>
          <cell r="G847" t="str">
            <v>20300</v>
          </cell>
          <cell r="H847" t="str">
            <v>Tax Credits</v>
          </cell>
        </row>
        <row r="848">
          <cell r="A848" t="str">
            <v>NMS01X</v>
          </cell>
          <cell r="B848" t="str">
            <v>LIICA RE I-NMS0-SURPLUS</v>
          </cell>
          <cell r="C848" t="str">
            <v>30000</v>
          </cell>
          <cell r="D848" t="str">
            <v>GA - Other Multi-Asset Portfolios</v>
          </cell>
          <cell r="E848" t="str">
            <v>30000A</v>
          </cell>
          <cell r="F848" t="str">
            <v>GA - Other Multi-Asset Portfolios</v>
          </cell>
          <cell r="G848" t="str">
            <v>30100</v>
          </cell>
          <cell r="H848" t="str">
            <v>GA - Other Multi-Asset Portfolios</v>
          </cell>
        </row>
        <row r="849">
          <cell r="A849" t="str">
            <v>NMS01M</v>
          </cell>
          <cell r="B849" t="str">
            <v>TLIB-NMS-NON MATCHED SURPLUS</v>
          </cell>
          <cell r="C849" t="str">
            <v>30000</v>
          </cell>
          <cell r="D849" t="str">
            <v>GA - Other Multi-Asset Portfolios</v>
          </cell>
          <cell r="E849" t="str">
            <v>30000A</v>
          </cell>
          <cell r="F849" t="str">
            <v>GA - Other Multi-Asset Portfolios</v>
          </cell>
          <cell r="G849" t="str">
            <v>30100</v>
          </cell>
          <cell r="H849" t="str">
            <v>GA - Other Multi-Asset Portfolios</v>
          </cell>
        </row>
        <row r="850">
          <cell r="A850" t="str">
            <v>IND110</v>
          </cell>
          <cell r="B850" t="str">
            <v>TFLIC-AFPCR-ORDINARY LIFE</v>
          </cell>
          <cell r="C850" t="str">
            <v>30000</v>
          </cell>
          <cell r="D850" t="str">
            <v>GA - Other Multi-Asset Portfolios</v>
          </cell>
          <cell r="E850" t="str">
            <v>30000A</v>
          </cell>
          <cell r="F850" t="str">
            <v>GA - Other Multi-Asset Portfolios</v>
          </cell>
          <cell r="G850" t="str">
            <v>30100</v>
          </cell>
          <cell r="H850" t="str">
            <v>GA - Other Multi-Asset Portfolios</v>
          </cell>
        </row>
        <row r="851">
          <cell r="A851" t="str">
            <v>FMD7D261</v>
          </cell>
          <cell r="B851" t="str">
            <v>TPLIC-TCM7-IMD TLIB REI NDAC</v>
          </cell>
          <cell r="C851" t="str">
            <v>30000</v>
          </cell>
          <cell r="D851" t="str">
            <v>GA - Other Multi-Asset Portfolios</v>
          </cell>
          <cell r="E851" t="str">
            <v>30000A</v>
          </cell>
          <cell r="F851" t="str">
            <v>GA - Other Multi-Asset Portfolios</v>
          </cell>
          <cell r="G851" t="str">
            <v>30100</v>
          </cell>
          <cell r="H851" t="str">
            <v>GA - Other Multi-Asset Portfolios</v>
          </cell>
        </row>
        <row r="852">
          <cell r="A852" t="str">
            <v>3P01BO01</v>
          </cell>
          <cell r="B852" t="str">
            <v>Baptist Foundation of Oklahoma</v>
          </cell>
          <cell r="C852" t="str">
            <v>10000</v>
          </cell>
          <cell r="D852" t="str">
            <v>AUIM</v>
          </cell>
          <cell r="E852" t="str">
            <v>10000A</v>
          </cell>
          <cell r="F852" t="str">
            <v>Investment Grade</v>
          </cell>
          <cell r="G852" t="str">
            <v>10400</v>
          </cell>
          <cell r="H852" t="str">
            <v>Core Plus</v>
          </cell>
        </row>
        <row r="853">
          <cell r="A853" t="str">
            <v>DFP00733</v>
          </cell>
          <cell r="B853" t="str">
            <v>N/A</v>
          </cell>
          <cell r="C853" t="str">
            <v>20000</v>
          </cell>
          <cell r="D853" t="str">
            <v>AURA</v>
          </cell>
          <cell r="E853" t="str">
            <v>20000B</v>
          </cell>
          <cell r="F853" t="str">
            <v>Tax Credits</v>
          </cell>
          <cell r="G853" t="str">
            <v>20300</v>
          </cell>
          <cell r="H853" t="str">
            <v>Tax Credits</v>
          </cell>
        </row>
        <row r="854">
          <cell r="A854" t="str">
            <v>3P01CF03</v>
          </cell>
          <cell r="B854" t="str">
            <v>TPAM-CEDAR FUNDING III CLO LTD</v>
          </cell>
          <cell r="C854" t="str">
            <v>10000</v>
          </cell>
          <cell r="D854" t="str">
            <v>AUIM</v>
          </cell>
          <cell r="E854" t="str">
            <v>10000B</v>
          </cell>
          <cell r="F854" t="str">
            <v>Leveraged Finance</v>
          </cell>
          <cell r="G854" t="str">
            <v>11300</v>
          </cell>
          <cell r="H854" t="str">
            <v>Leveraged Loans</v>
          </cell>
        </row>
        <row r="855">
          <cell r="A855" t="str">
            <v>SVSD07</v>
          </cell>
          <cell r="B855" t="str">
            <v>TLIC-SVSD-EXTREME EVENTS HEDGE</v>
          </cell>
          <cell r="C855" t="str">
            <v>30000</v>
          </cell>
          <cell r="D855" t="str">
            <v>GA - Other Multi-Asset Portfolios</v>
          </cell>
          <cell r="E855" t="str">
            <v>30000A</v>
          </cell>
          <cell r="F855" t="str">
            <v>GA - Other Multi-Asset Portfolios</v>
          </cell>
          <cell r="G855" t="str">
            <v>30100</v>
          </cell>
          <cell r="H855" t="str">
            <v>GA - Other Multi-Asset Portfolios</v>
          </cell>
        </row>
        <row r="856">
          <cell r="A856" t="str">
            <v>DFP02613</v>
          </cell>
          <cell r="B856" t="str">
            <v>N/A</v>
          </cell>
          <cell r="C856" t="str">
            <v>20000</v>
          </cell>
          <cell r="D856" t="str">
            <v>AURA</v>
          </cell>
          <cell r="E856" t="str">
            <v>20000B</v>
          </cell>
          <cell r="F856" t="str">
            <v>Tax Credits</v>
          </cell>
          <cell r="G856" t="str">
            <v>20300</v>
          </cell>
          <cell r="H856" t="str">
            <v>Tax Credits</v>
          </cell>
        </row>
        <row r="857">
          <cell r="A857" t="str">
            <v>NMS01CP</v>
          </cell>
          <cell r="B857" t="str">
            <v>TALIC-NON MATCHED SURPLUS CP</v>
          </cell>
          <cell r="C857" t="str">
            <v>30000</v>
          </cell>
          <cell r="D857" t="str">
            <v>GA - Other Multi-Asset Portfolios</v>
          </cell>
          <cell r="E857" t="str">
            <v>30000A</v>
          </cell>
          <cell r="F857" t="str">
            <v>GA - Other Multi-Asset Portfolios</v>
          </cell>
          <cell r="G857" t="str">
            <v>30100</v>
          </cell>
          <cell r="H857" t="str">
            <v>GA - Other Multi-Asset Portfolios</v>
          </cell>
        </row>
        <row r="858">
          <cell r="A858" t="str">
            <v>FMDL09</v>
          </cell>
          <cell r="B858" t="str">
            <v>WRLAC OH-TCML-VARIABLE ANNUIT</v>
          </cell>
          <cell r="C858" t="str">
            <v>30000</v>
          </cell>
          <cell r="D858" t="str">
            <v>GA - Other Multi-Asset Portfolios</v>
          </cell>
          <cell r="E858" t="str">
            <v>30000A</v>
          </cell>
          <cell r="F858" t="str">
            <v>GA - Other Multi-Asset Portfolios</v>
          </cell>
          <cell r="G858" t="str">
            <v>30100</v>
          </cell>
          <cell r="H858" t="str">
            <v>GA - Other Multi-Asset Portfolios</v>
          </cell>
        </row>
        <row r="859">
          <cell r="A859" t="str">
            <v>IND426</v>
          </cell>
          <cell r="B859" t="str">
            <v>MONLIC-AFPCR-UNIVERSAL LIFE</v>
          </cell>
          <cell r="C859" t="str">
            <v>30000</v>
          </cell>
          <cell r="D859" t="str">
            <v>GA - Other Multi-Asset Portfolios</v>
          </cell>
          <cell r="E859" t="str">
            <v>30000A</v>
          </cell>
          <cell r="F859" t="str">
            <v>GA - Other Multi-Asset Portfolios</v>
          </cell>
          <cell r="G859" t="str">
            <v>30100</v>
          </cell>
          <cell r="H859" t="str">
            <v>GA - Other Multi-Asset Portfolios</v>
          </cell>
        </row>
        <row r="860">
          <cell r="A860" t="str">
            <v>NPAUIMLLN</v>
          </cell>
          <cell r="B860" t="str">
            <v>(NEW PRODUCT) AUIM Leveraged Loan Fund - Institutional</v>
          </cell>
          <cell r="C860" t="str">
            <v>10000</v>
          </cell>
          <cell r="D860" t="str">
            <v>AUIM</v>
          </cell>
          <cell r="E860" t="str">
            <v>10000B</v>
          </cell>
          <cell r="F860" t="str">
            <v>Leveraged Finance</v>
          </cell>
          <cell r="G860" t="str">
            <v>11300</v>
          </cell>
          <cell r="H860" t="str">
            <v>Leveraged Loans</v>
          </cell>
        </row>
        <row r="861">
          <cell r="A861" t="str">
            <v>DFP0T442</v>
          </cell>
          <cell r="B861" t="str">
            <v>GARNET - UNGUARANTEED</v>
          </cell>
          <cell r="C861" t="str">
            <v>20000</v>
          </cell>
          <cell r="D861" t="str">
            <v>AURA</v>
          </cell>
          <cell r="E861" t="str">
            <v>20000B</v>
          </cell>
          <cell r="F861" t="str">
            <v>Tax Credits</v>
          </cell>
          <cell r="G861" t="str">
            <v>20300</v>
          </cell>
          <cell r="H861" t="str">
            <v>Tax Credits</v>
          </cell>
        </row>
        <row r="862">
          <cell r="A862" t="str">
            <v>GALL</v>
          </cell>
          <cell r="B862" t="str">
            <v>GA Leveraged Loans</v>
          </cell>
          <cell r="C862" t="str">
            <v>10000</v>
          </cell>
          <cell r="D862" t="str">
            <v>AUIM</v>
          </cell>
          <cell r="E862" t="str">
            <v>10000B</v>
          </cell>
          <cell r="F862" t="str">
            <v>Leveraged Finance</v>
          </cell>
          <cell r="G862" t="str">
            <v>11300</v>
          </cell>
          <cell r="H862" t="str">
            <v>Leveraged Loans</v>
          </cell>
        </row>
        <row r="863">
          <cell r="A863" t="str">
            <v>DFP0F721</v>
          </cell>
          <cell r="B863" t="str">
            <v>GCI LLC</v>
          </cell>
          <cell r="C863" t="str">
            <v>20000</v>
          </cell>
          <cell r="D863" t="str">
            <v>AURA</v>
          </cell>
          <cell r="E863" t="str">
            <v>20000B</v>
          </cell>
          <cell r="F863" t="str">
            <v>Tax Credits</v>
          </cell>
          <cell r="G863" t="str">
            <v>20300</v>
          </cell>
          <cell r="H863" t="str">
            <v>Tax Credits</v>
          </cell>
        </row>
        <row r="864">
          <cell r="A864" t="str">
            <v>3PMLAX07</v>
          </cell>
          <cell r="B864" t="str">
            <v>TPML-AX07-AXA</v>
          </cell>
          <cell r="C864" t="str">
            <v>20000</v>
          </cell>
          <cell r="D864" t="str">
            <v>AURA</v>
          </cell>
          <cell r="E864" t="str">
            <v>20000D</v>
          </cell>
          <cell r="F864" t="str">
            <v>Mortgage Loans</v>
          </cell>
          <cell r="G864" t="str">
            <v>20600</v>
          </cell>
          <cell r="H864" t="str">
            <v>Agriculture Mortgage Loans</v>
          </cell>
        </row>
        <row r="865">
          <cell r="A865" t="str">
            <v>ESP57RM2</v>
          </cell>
          <cell r="B865" t="str">
            <v>TLIC TSA-ESP-MS CAPITAL GROWTH</v>
          </cell>
          <cell r="C865" t="str">
            <v>30000</v>
          </cell>
          <cell r="D865" t="str">
            <v>GA - Other Multi-Asset Portfolios</v>
          </cell>
          <cell r="E865" t="str">
            <v>30000B</v>
          </cell>
          <cell r="F865" t="str">
            <v>GA - Separate Account/Externally Managed Portfolios</v>
          </cell>
          <cell r="G865" t="str">
            <v>30200</v>
          </cell>
          <cell r="H865" t="str">
            <v>GA - Separate Account/Externally Managed Portfolios</v>
          </cell>
        </row>
        <row r="866">
          <cell r="A866" t="str">
            <v>ESP32DCM</v>
          </cell>
          <cell r="B866" t="str">
            <v>MONLIC TSA-ESP3-CAMDEN</v>
          </cell>
          <cell r="C866" t="str">
            <v>30000</v>
          </cell>
          <cell r="D866" t="str">
            <v>GA - Other Multi-Asset Portfolios</v>
          </cell>
          <cell r="E866" t="str">
            <v>30000B</v>
          </cell>
          <cell r="F866" t="str">
            <v>GA - Separate Account/Externally Managed Portfolios</v>
          </cell>
          <cell r="G866" t="str">
            <v>30200</v>
          </cell>
          <cell r="H866" t="str">
            <v>GA - Separate Account/Externally Managed Portfolios</v>
          </cell>
        </row>
        <row r="867">
          <cell r="A867" t="str">
            <v>3P01TM43</v>
          </cell>
          <cell r="B867" t="str">
            <v>TPAM-TA PARTNERS BALANCED</v>
          </cell>
          <cell r="C867" t="str">
            <v>10000</v>
          </cell>
          <cell r="D867" t="str">
            <v>AUIM</v>
          </cell>
          <cell r="E867" t="str">
            <v>10000A</v>
          </cell>
          <cell r="F867" t="str">
            <v>Investment Grade</v>
          </cell>
          <cell r="G867" t="str">
            <v>10300</v>
          </cell>
          <cell r="H867" t="str">
            <v>Core</v>
          </cell>
        </row>
        <row r="868">
          <cell r="A868" t="str">
            <v>ESPV10</v>
          </cell>
          <cell r="B868" t="str">
            <v>TFLIC-ESPV-VIVENDI HEDGE</v>
          </cell>
          <cell r="C868" t="str">
            <v>30000</v>
          </cell>
          <cell r="D868" t="str">
            <v>GA - Other Multi-Asset Portfolios</v>
          </cell>
          <cell r="E868" t="str">
            <v>30000A</v>
          </cell>
          <cell r="F868" t="str">
            <v>GA - Other Multi-Asset Portfolios</v>
          </cell>
          <cell r="G868" t="str">
            <v>30100</v>
          </cell>
          <cell r="H868" t="str">
            <v>GA - Other Multi-Asset Portfolios</v>
          </cell>
        </row>
        <row r="869">
          <cell r="A869" t="str">
            <v>LEQ010</v>
          </cell>
          <cell r="B869" t="str">
            <v>TFLIC-LEQ0-L&amp;H IUL/VUL</v>
          </cell>
          <cell r="C869" t="str">
            <v>30000</v>
          </cell>
          <cell r="D869" t="str">
            <v>GA - Other Multi-Asset Portfolios</v>
          </cell>
          <cell r="E869" t="str">
            <v>30000A</v>
          </cell>
          <cell r="F869" t="str">
            <v>GA - Other Multi-Asset Portfolios</v>
          </cell>
          <cell r="G869" t="str">
            <v>30100</v>
          </cell>
          <cell r="H869" t="str">
            <v>GA - Other Multi-Asset Portfolios</v>
          </cell>
        </row>
        <row r="870">
          <cell r="A870" t="str">
            <v>DFP00709</v>
          </cell>
          <cell r="B870" t="str">
            <v>TLIC GARNET LIHTC FUNDS - DFP STRUCTURED PROD</v>
          </cell>
          <cell r="C870" t="str">
            <v>20000</v>
          </cell>
          <cell r="D870" t="str">
            <v>AURA</v>
          </cell>
          <cell r="E870" t="str">
            <v>20000B</v>
          </cell>
          <cell r="F870" t="str">
            <v>Tax Credits</v>
          </cell>
          <cell r="G870" t="str">
            <v>20300</v>
          </cell>
          <cell r="H870" t="str">
            <v>Tax Credits</v>
          </cell>
        </row>
        <row r="871">
          <cell r="A871" t="str">
            <v>3PYGGU01</v>
          </cell>
          <cell r="B871" t="str">
            <v>TPAM-GLAZIERS UNION LOCAL 27</v>
          </cell>
          <cell r="C871" t="str">
            <v>10000</v>
          </cell>
          <cell r="D871" t="str">
            <v>AUIM</v>
          </cell>
          <cell r="E871" t="str">
            <v>10000A</v>
          </cell>
          <cell r="F871" t="str">
            <v>Investment Grade</v>
          </cell>
          <cell r="G871" t="str">
            <v>10800</v>
          </cell>
          <cell r="H871" t="str">
            <v>Gov/Credit</v>
          </cell>
        </row>
        <row r="872">
          <cell r="A872" t="str">
            <v>FMDL1C</v>
          </cell>
          <cell r="B872" t="str">
            <v>TALIC-TCML-VARIABLE ANNUITIES</v>
          </cell>
          <cell r="C872" t="str">
            <v>30000</v>
          </cell>
          <cell r="D872" t="str">
            <v>GA - Other Multi-Asset Portfolios</v>
          </cell>
          <cell r="E872" t="str">
            <v>30000A</v>
          </cell>
          <cell r="F872" t="str">
            <v>GA - Other Multi-Asset Portfolios</v>
          </cell>
          <cell r="G872" t="str">
            <v>30100</v>
          </cell>
          <cell r="H872" t="str">
            <v>GA - Other Multi-Asset Portfolios</v>
          </cell>
        </row>
        <row r="873">
          <cell r="A873" t="str">
            <v>FMDVD07</v>
          </cell>
          <cell r="B873" t="str">
            <v>TLIC-TCM6-GPRE REINS NDAC</v>
          </cell>
          <cell r="C873" t="str">
            <v>30000</v>
          </cell>
          <cell r="D873" t="str">
            <v>GA - Other Multi-Asset Portfolios</v>
          </cell>
          <cell r="E873" t="str">
            <v>30000A</v>
          </cell>
          <cell r="F873" t="str">
            <v>GA - Other Multi-Asset Portfolios</v>
          </cell>
          <cell r="G873" t="str">
            <v>30100</v>
          </cell>
          <cell r="H873" t="str">
            <v>GA - Other Multi-Asset Portfolios</v>
          </cell>
        </row>
        <row r="874">
          <cell r="A874" t="str">
            <v>3P01NV10</v>
          </cell>
          <cell r="B874" t="str">
            <v>Aegon HY Select UCITS</v>
          </cell>
          <cell r="C874" t="str">
            <v>10000</v>
          </cell>
          <cell r="D874" t="str">
            <v>AUIM</v>
          </cell>
          <cell r="E874" t="str">
            <v>10000B</v>
          </cell>
          <cell r="F874" t="str">
            <v>Leveraged Finance</v>
          </cell>
          <cell r="G874" t="str">
            <v>14000</v>
          </cell>
          <cell r="H874" t="str">
            <v>HY Select</v>
          </cell>
        </row>
        <row r="875">
          <cell r="A875" t="str">
            <v>3PYGNV03</v>
          </cell>
          <cell r="B875" t="str">
            <v>TPAM-EMERG MRKT DEBT POOL</v>
          </cell>
          <cell r="C875" t="str">
            <v>10000</v>
          </cell>
          <cell r="D875" t="str">
            <v>AUIM</v>
          </cell>
          <cell r="E875" t="str">
            <v>10000C</v>
          </cell>
          <cell r="F875" t="str">
            <v>Emerging Markets</v>
          </cell>
          <cell r="G875" t="str">
            <v>10600</v>
          </cell>
          <cell r="H875" t="str">
            <v>Emerging Markets</v>
          </cell>
        </row>
        <row r="876">
          <cell r="A876" t="str">
            <v>3P01ND02</v>
          </cell>
          <cell r="B876" t="str">
            <v>TPAM-NORDEA NA HYLD BOND</v>
          </cell>
          <cell r="C876" t="str">
            <v>10000</v>
          </cell>
          <cell r="D876" t="str">
            <v>AUIM</v>
          </cell>
          <cell r="E876" t="str">
            <v>10000B</v>
          </cell>
          <cell r="F876" t="str">
            <v>Leveraged Finance</v>
          </cell>
          <cell r="G876" t="str">
            <v>11000</v>
          </cell>
          <cell r="H876" t="str">
            <v>High Yield</v>
          </cell>
        </row>
        <row r="877">
          <cell r="A877" t="str">
            <v>DFP610</v>
          </cell>
          <cell r="B877" t="str">
            <v>TFLIC-IMD PO-GEN</v>
          </cell>
          <cell r="C877" t="str">
            <v>30000</v>
          </cell>
          <cell r="D877" t="str">
            <v>GA - Other Multi-Asset Portfolios</v>
          </cell>
          <cell r="E877" t="str">
            <v>30000A</v>
          </cell>
          <cell r="F877" t="str">
            <v>GA - Other Multi-Asset Portfolios</v>
          </cell>
          <cell r="G877" t="str">
            <v>30100</v>
          </cell>
          <cell r="H877" t="str">
            <v>GA - Other Multi-Asset Portfolios</v>
          </cell>
        </row>
        <row r="878">
          <cell r="A878" t="str">
            <v>NMS0L5S</v>
          </cell>
          <cell r="B878" t="str">
            <v>TORI-NMS-SURP</v>
          </cell>
          <cell r="C878" t="str">
            <v>30000</v>
          </cell>
          <cell r="D878" t="str">
            <v>GA - Other Multi-Asset Portfolios</v>
          </cell>
          <cell r="E878" t="str">
            <v>30000A</v>
          </cell>
          <cell r="F878" t="str">
            <v>GA - Other Multi-Asset Portfolios</v>
          </cell>
          <cell r="G878" t="str">
            <v>30100</v>
          </cell>
          <cell r="H878" t="str">
            <v>GA - Other Multi-Asset Portfolios</v>
          </cell>
        </row>
        <row r="879">
          <cell r="A879" t="str">
            <v>TLBH1B</v>
          </cell>
          <cell r="B879" t="str">
            <v>TLB-TLBH-HONG KONG</v>
          </cell>
          <cell r="C879" t="str">
            <v>30000</v>
          </cell>
          <cell r="D879" t="str">
            <v>GA - Other Multi-Asset Portfolios</v>
          </cell>
          <cell r="E879" t="str">
            <v>30000A</v>
          </cell>
          <cell r="F879" t="str">
            <v>GA - Other Multi-Asset Portfolios</v>
          </cell>
          <cell r="G879" t="str">
            <v>30100</v>
          </cell>
          <cell r="H879" t="str">
            <v>GA - Other Multi-Asset Portfolios</v>
          </cell>
        </row>
        <row r="880">
          <cell r="A880" t="str">
            <v>NPEMAFFLI</v>
          </cell>
          <cell r="B880" t="str">
            <v>(NEW PRODUCT) EM - Affiliate</v>
          </cell>
          <cell r="C880" t="str">
            <v>10000</v>
          </cell>
          <cell r="D880" t="str">
            <v>AUIM</v>
          </cell>
          <cell r="E880" t="str">
            <v>10000C</v>
          </cell>
          <cell r="F880" t="str">
            <v>Emerging Markets</v>
          </cell>
          <cell r="G880" t="str">
            <v>10600</v>
          </cell>
          <cell r="H880" t="str">
            <v>Emerging Markets</v>
          </cell>
        </row>
        <row r="881">
          <cell r="A881" t="str">
            <v>3P01KV01</v>
          </cell>
          <cell r="B881" t="str">
            <v>TPAM-KVW RENTEN FONDS 2 C</v>
          </cell>
          <cell r="C881" t="str">
            <v>10000</v>
          </cell>
          <cell r="D881" t="str">
            <v>AUIM</v>
          </cell>
          <cell r="E881" t="str">
            <v>10000B</v>
          </cell>
          <cell r="F881" t="str">
            <v>Leveraged Finance</v>
          </cell>
          <cell r="G881" t="str">
            <v>13000</v>
          </cell>
          <cell r="H881" t="str">
            <v>Global High Yield</v>
          </cell>
        </row>
        <row r="882">
          <cell r="A882" t="str">
            <v>DFP05C38</v>
          </cell>
          <cell r="B882" t="str">
            <v>GCI - TLIC</v>
          </cell>
          <cell r="C882" t="str">
            <v>20000</v>
          </cell>
          <cell r="D882" t="str">
            <v>AURA</v>
          </cell>
          <cell r="E882" t="str">
            <v>20000B</v>
          </cell>
          <cell r="F882" t="str">
            <v>Tax Credits</v>
          </cell>
          <cell r="G882" t="str">
            <v>20300</v>
          </cell>
          <cell r="H882" t="str">
            <v>Tax Credits</v>
          </cell>
        </row>
        <row r="883">
          <cell r="A883" t="str">
            <v>3PMLAX04</v>
          </cell>
          <cell r="B883" t="str">
            <v>TPML-AX04-AXA</v>
          </cell>
          <cell r="C883" t="str">
            <v>20000</v>
          </cell>
          <cell r="D883" t="str">
            <v>AURA</v>
          </cell>
          <cell r="E883" t="str">
            <v>20000D</v>
          </cell>
          <cell r="F883" t="str">
            <v>Mortgage Loans</v>
          </cell>
          <cell r="G883" t="str">
            <v>20600</v>
          </cell>
          <cell r="H883" t="str">
            <v>Agriculture Mortgage Loans</v>
          </cell>
        </row>
        <row r="884">
          <cell r="A884" t="str">
            <v>HLT126</v>
          </cell>
          <cell r="B884" t="str">
            <v>TPLIC-HLT1-FT HEDGE LTC</v>
          </cell>
          <cell r="C884" t="str">
            <v>30000</v>
          </cell>
          <cell r="D884" t="str">
            <v>GA - Other Multi-Asset Portfolios</v>
          </cell>
          <cell r="E884" t="str">
            <v>30000A</v>
          </cell>
          <cell r="F884" t="str">
            <v>GA - Other Multi-Asset Portfolios</v>
          </cell>
          <cell r="G884" t="str">
            <v>30100</v>
          </cell>
          <cell r="H884" t="str">
            <v>GA - Other Multi-Asset Portfolios</v>
          </cell>
        </row>
        <row r="885">
          <cell r="A885" t="str">
            <v>NMS0D6</v>
          </cell>
          <cell r="B885" t="str">
            <v>AEGON US HOLDING-NMS-SURPLUS</v>
          </cell>
          <cell r="C885" t="str">
            <v>30000</v>
          </cell>
          <cell r="D885" t="str">
            <v>GA - Other Multi-Asset Portfolios</v>
          </cell>
          <cell r="E885" t="str">
            <v>30000A</v>
          </cell>
          <cell r="F885" t="str">
            <v>GA - Other Multi-Asset Portfolios</v>
          </cell>
          <cell r="G885" t="str">
            <v>30100</v>
          </cell>
          <cell r="H885" t="str">
            <v>GA - Other Multi-Asset Portfolios</v>
          </cell>
        </row>
        <row r="886">
          <cell r="A886" t="str">
            <v>LUL107</v>
          </cell>
          <cell r="B886" t="str">
            <v>TLIC-LUL1-FORECAST HEDGE</v>
          </cell>
          <cell r="C886" t="str">
            <v>30000</v>
          </cell>
          <cell r="D886" t="str">
            <v>GA - Other Multi-Asset Portfolios</v>
          </cell>
          <cell r="E886" t="str">
            <v>30000A</v>
          </cell>
          <cell r="F886" t="str">
            <v>GA - Other Multi-Asset Portfolios</v>
          </cell>
          <cell r="G886" t="str">
            <v>30100</v>
          </cell>
          <cell r="H886" t="str">
            <v>GA - Other Multi-Asset Portfolios</v>
          </cell>
        </row>
        <row r="887">
          <cell r="A887" t="str">
            <v>3P01NV12</v>
          </cell>
          <cell r="B887" t="str">
            <v>Sabic Illiquid</v>
          </cell>
          <cell r="C887" t="str">
            <v>10000</v>
          </cell>
          <cell r="D887" t="str">
            <v>AUIM</v>
          </cell>
          <cell r="E887" t="str">
            <v>10000B</v>
          </cell>
          <cell r="F887" t="str">
            <v>Leveraged Finance</v>
          </cell>
          <cell r="G887" t="str">
            <v>11000</v>
          </cell>
          <cell r="H887" t="str">
            <v>High Yield</v>
          </cell>
        </row>
        <row r="888">
          <cell r="A888" t="str">
            <v>ESP57RLO</v>
          </cell>
          <cell r="B888" t="str">
            <v>TLIC TSA-ESP-LOOMIS</v>
          </cell>
          <cell r="C888" t="str">
            <v>30000</v>
          </cell>
          <cell r="D888" t="str">
            <v>GA - Other Multi-Asset Portfolios</v>
          </cell>
          <cell r="E888" t="str">
            <v>30000B</v>
          </cell>
          <cell r="F888" t="str">
            <v>GA - Separate Account/Externally Managed Portfolios</v>
          </cell>
          <cell r="G888" t="str">
            <v>30200</v>
          </cell>
          <cell r="H888" t="str">
            <v>GA - Separate Account/Externally Managed Portfolios</v>
          </cell>
        </row>
        <row r="889">
          <cell r="A889" t="str">
            <v>RERSATKPI</v>
          </cell>
          <cell r="B889" t="str">
            <v>RE Research Service Agreement - TKPi</v>
          </cell>
          <cell r="C889" t="str">
            <v>20000</v>
          </cell>
          <cell r="D889" t="str">
            <v>AURA</v>
          </cell>
          <cell r="E889" t="str">
            <v>20000C</v>
          </cell>
          <cell r="F889" t="str">
            <v>Real Estate</v>
          </cell>
          <cell r="G889" t="str">
            <v>20200</v>
          </cell>
          <cell r="H889" t="str">
            <v>Real Estate</v>
          </cell>
        </row>
        <row r="890">
          <cell r="A890" t="str">
            <v>LTRM26</v>
          </cell>
          <cell r="B890" t="str">
            <v>TPLIC-LTRM-MODCO JPM</v>
          </cell>
          <cell r="C890" t="str">
            <v>30000</v>
          </cell>
          <cell r="D890" t="str">
            <v>GA - Other Multi-Asset Portfolios</v>
          </cell>
          <cell r="E890" t="str">
            <v>30000A</v>
          </cell>
          <cell r="F890" t="str">
            <v>GA - Other Multi-Asset Portfolios</v>
          </cell>
          <cell r="G890" t="str">
            <v>30100</v>
          </cell>
          <cell r="H890" t="str">
            <v>GA - Other Multi-Asset Portfolios</v>
          </cell>
        </row>
        <row r="891">
          <cell r="A891" t="str">
            <v>ESP57RMF</v>
          </cell>
          <cell r="B891" t="str">
            <v>TLIC TSA-ESP-WRAP MF</v>
          </cell>
          <cell r="C891" t="str">
            <v>30000</v>
          </cell>
          <cell r="D891" t="str">
            <v>GA - Other Multi-Asset Portfolios</v>
          </cell>
          <cell r="E891" t="str">
            <v>30000B</v>
          </cell>
          <cell r="F891" t="str">
            <v>GA - Separate Account/Externally Managed Portfolios</v>
          </cell>
          <cell r="G891" t="str">
            <v>30200</v>
          </cell>
          <cell r="H891" t="str">
            <v>GA - Separate Account/Externally Managed Portfolios</v>
          </cell>
        </row>
        <row r="892">
          <cell r="A892" t="str">
            <v>3P01MF05</v>
          </cell>
          <cell r="B892" t="str">
            <v>TPAM-AEGON STABLE VALUE CIT</v>
          </cell>
          <cell r="C892" t="str">
            <v>10000</v>
          </cell>
          <cell r="D892" t="str">
            <v>AUIM</v>
          </cell>
          <cell r="E892" t="str">
            <v>10000A</v>
          </cell>
          <cell r="F892" t="str">
            <v>Investment Grade</v>
          </cell>
          <cell r="G892" t="str">
            <v>13900</v>
          </cell>
          <cell r="H892" t="str">
            <v>Stable Value</v>
          </cell>
        </row>
        <row r="893">
          <cell r="A893" t="str">
            <v>DFP06Y01</v>
          </cell>
          <cell r="B893" t="str">
            <v>GCI I LLC</v>
          </cell>
          <cell r="C893" t="str">
            <v>20000</v>
          </cell>
          <cell r="D893" t="str">
            <v>AURA</v>
          </cell>
          <cell r="E893" t="str">
            <v>20000B</v>
          </cell>
          <cell r="F893" t="str">
            <v>Tax Credits</v>
          </cell>
          <cell r="G893" t="str">
            <v>20300</v>
          </cell>
          <cell r="H893" t="str">
            <v>Tax Credits</v>
          </cell>
        </row>
        <row r="894">
          <cell r="A894" t="str">
            <v>3P01CF11</v>
          </cell>
          <cell r="B894" t="str">
            <v>TPAM-CEDAR FUNDING XI CLO LTD</v>
          </cell>
          <cell r="C894" t="str">
            <v>10000</v>
          </cell>
          <cell r="D894" t="str">
            <v>AUIM</v>
          </cell>
          <cell r="E894" t="str">
            <v>10000B</v>
          </cell>
          <cell r="F894" t="str">
            <v>Leveraged Finance</v>
          </cell>
          <cell r="G894" t="str">
            <v>11300</v>
          </cell>
          <cell r="H894" t="str">
            <v>Leveraged Loans</v>
          </cell>
        </row>
        <row r="895">
          <cell r="A895" t="str">
            <v>NPCROCR</v>
          </cell>
          <cell r="B895" t="str">
            <v>(NEW PRODUCT) Crossover Credit</v>
          </cell>
          <cell r="C895" t="str">
            <v>10000</v>
          </cell>
          <cell r="D895" t="str">
            <v>AUIM</v>
          </cell>
          <cell r="E895" t="str">
            <v>10000D</v>
          </cell>
          <cell r="F895" t="str">
            <v>Asset Allocation</v>
          </cell>
          <cell r="G895" t="str">
            <v>13400</v>
          </cell>
          <cell r="H895" t="str">
            <v>Multi Asset Credit - Global</v>
          </cell>
        </row>
        <row r="896">
          <cell r="A896" t="str">
            <v>EQG201</v>
          </cell>
          <cell r="B896" t="str">
            <v>LIICA EQG2</v>
          </cell>
          <cell r="C896" t="str">
            <v>30000</v>
          </cell>
          <cell r="D896" t="str">
            <v>GA - Other Multi-Asset Portfolios</v>
          </cell>
          <cell r="E896" t="str">
            <v>30000A</v>
          </cell>
          <cell r="F896" t="str">
            <v>GA - Other Multi-Asset Portfolios</v>
          </cell>
          <cell r="G896" t="str">
            <v>30100</v>
          </cell>
          <cell r="H896" t="str">
            <v>GA - Other Multi-Asset Portfolios</v>
          </cell>
        </row>
        <row r="897">
          <cell r="A897" t="str">
            <v>FMD4A134</v>
          </cell>
          <cell r="B897" t="str">
            <v>TALIAC FMD REI TA INTL REI</v>
          </cell>
          <cell r="C897" t="str">
            <v>30000</v>
          </cell>
          <cell r="D897" t="str">
            <v>GA - Other Multi-Asset Portfolios</v>
          </cell>
          <cell r="E897" t="str">
            <v>30000A</v>
          </cell>
          <cell r="F897" t="str">
            <v>GA - Other Multi-Asset Portfolios</v>
          </cell>
          <cell r="G897" t="str">
            <v>30100</v>
          </cell>
          <cell r="H897" t="str">
            <v>GA - Other Multi-Asset Portfolios</v>
          </cell>
        </row>
        <row r="898">
          <cell r="A898" t="str">
            <v>NMS07H</v>
          </cell>
          <cell r="B898" t="str">
            <v>TA VENTURES FND NON MATCH SURP</v>
          </cell>
          <cell r="C898" t="str">
            <v>30000</v>
          </cell>
          <cell r="D898" t="str">
            <v>GA - Other Multi-Asset Portfolios</v>
          </cell>
          <cell r="E898" t="str">
            <v>30000B</v>
          </cell>
          <cell r="F898" t="str">
            <v>GA - Separate Account/Externally Managed Portfolios</v>
          </cell>
          <cell r="G898" t="str">
            <v>30200</v>
          </cell>
          <cell r="H898" t="str">
            <v>GA - Separate Account/Externally Managed Portfolios</v>
          </cell>
        </row>
        <row r="899">
          <cell r="A899" t="str">
            <v>3PMLAX11</v>
          </cell>
          <cell r="B899" t="str">
            <v>TPML-AX11-AXA</v>
          </cell>
          <cell r="C899" t="str">
            <v>20000</v>
          </cell>
          <cell r="D899" t="str">
            <v>AURA</v>
          </cell>
          <cell r="E899" t="str">
            <v>20000D</v>
          </cell>
          <cell r="F899" t="str">
            <v>Mortgage Loans</v>
          </cell>
          <cell r="G899" t="str">
            <v>20600</v>
          </cell>
          <cell r="H899" t="str">
            <v>Agriculture Mortgage Loans</v>
          </cell>
        </row>
        <row r="900">
          <cell r="A900" t="str">
            <v>DFP0FL58</v>
          </cell>
          <cell r="B900" t="str">
            <v>AEGON - UNGUARANTEED</v>
          </cell>
          <cell r="C900" t="str">
            <v>20000</v>
          </cell>
          <cell r="D900" t="str">
            <v>AURA</v>
          </cell>
          <cell r="E900" t="str">
            <v>20000B</v>
          </cell>
          <cell r="F900" t="str">
            <v>Tax Credits</v>
          </cell>
          <cell r="G900" t="str">
            <v>20300</v>
          </cell>
          <cell r="H900" t="str">
            <v>Tax Credits</v>
          </cell>
        </row>
        <row r="901">
          <cell r="A901" t="str">
            <v>FMD801</v>
          </cell>
          <cell r="B901" t="str">
            <v>LIICA-TCM8-AGENCY ANNUITIES</v>
          </cell>
          <cell r="C901" t="str">
            <v>30000</v>
          </cell>
          <cell r="D901" t="str">
            <v>GA - Other Multi-Asset Portfolios</v>
          </cell>
          <cell r="E901" t="str">
            <v>30000A</v>
          </cell>
          <cell r="F901" t="str">
            <v>GA - Other Multi-Asset Portfolios</v>
          </cell>
          <cell r="G901" t="str">
            <v>30100</v>
          </cell>
          <cell r="H901" t="str">
            <v>GA - Other Multi-Asset Portfolios</v>
          </cell>
        </row>
        <row r="902">
          <cell r="A902" t="str">
            <v>3P01TM47</v>
          </cell>
          <cell r="B902" t="str">
            <v>TPAM-TA PARTNERS HY BOND</v>
          </cell>
          <cell r="C902" t="str">
            <v>10000</v>
          </cell>
          <cell r="D902" t="str">
            <v>AUIM</v>
          </cell>
          <cell r="E902" t="str">
            <v>10000B</v>
          </cell>
          <cell r="F902" t="str">
            <v>Leveraged Finance</v>
          </cell>
          <cell r="G902" t="str">
            <v>11000</v>
          </cell>
          <cell r="H902" t="str">
            <v>High Yield</v>
          </cell>
        </row>
        <row r="903">
          <cell r="A903" t="str">
            <v>PARTNERREBATE2</v>
          </cell>
          <cell r="B903" t="str">
            <v xml:space="preserve"> </v>
          </cell>
          <cell r="C903" t="str">
            <v>10000</v>
          </cell>
          <cell r="D903" t="str">
            <v>AUIM</v>
          </cell>
          <cell r="E903" t="str">
            <v>10000A</v>
          </cell>
          <cell r="F903" t="str">
            <v>Investment Grade</v>
          </cell>
          <cell r="G903" t="str">
            <v>11200</v>
          </cell>
          <cell r="H903" t="str">
            <v>Investment Grade</v>
          </cell>
        </row>
        <row r="904">
          <cell r="A904" t="str">
            <v>DFP207</v>
          </cell>
          <cell r="B904" t="str">
            <v>TLIC-IMD LONG-GEN</v>
          </cell>
          <cell r="C904" t="str">
            <v>30000</v>
          </cell>
          <cell r="D904" t="str">
            <v>GA - Other Multi-Asset Portfolios</v>
          </cell>
          <cell r="E904" t="str">
            <v>30000A</v>
          </cell>
          <cell r="F904" t="str">
            <v>GA - Other Multi-Asset Portfolios</v>
          </cell>
          <cell r="G904" t="str">
            <v>30100</v>
          </cell>
          <cell r="H904" t="str">
            <v>GA - Other Multi-Asset Portfolios</v>
          </cell>
        </row>
        <row r="905">
          <cell r="A905" t="str">
            <v>3P01CFW2</v>
          </cell>
          <cell r="B905" t="str">
            <v>Cedar Funding Post-Pricing Warehouse</v>
          </cell>
          <cell r="C905" t="str">
            <v>10000</v>
          </cell>
          <cell r="D905" t="str">
            <v>AUIM</v>
          </cell>
          <cell r="E905" t="str">
            <v>10000B</v>
          </cell>
          <cell r="F905" t="str">
            <v>Leveraged Finance</v>
          </cell>
          <cell r="G905" t="str">
            <v>11300</v>
          </cell>
          <cell r="H905" t="str">
            <v>Leveraged Loans</v>
          </cell>
        </row>
        <row r="906">
          <cell r="A906" t="str">
            <v>3P01NV09</v>
          </cell>
          <cell r="B906" t="str">
            <v>Aegon SDHY UCITS</v>
          </cell>
          <cell r="C906" t="str">
            <v>10000</v>
          </cell>
          <cell r="D906" t="str">
            <v>AUIM</v>
          </cell>
          <cell r="E906" t="str">
            <v>10000B</v>
          </cell>
          <cell r="F906" t="str">
            <v>Leveraged Finance</v>
          </cell>
          <cell r="G906" t="str">
            <v>15000</v>
          </cell>
          <cell r="H906" t="str">
            <v>Short Duration HY</v>
          </cell>
        </row>
        <row r="907">
          <cell r="A907" t="str">
            <v>GASTMM</v>
          </cell>
          <cell r="B907" t="str">
            <v>GA Short Term - Money Market</v>
          </cell>
          <cell r="C907" t="str">
            <v>10000</v>
          </cell>
          <cell r="D907" t="str">
            <v>AUIM</v>
          </cell>
          <cell r="E907" t="str">
            <v>10000A</v>
          </cell>
          <cell r="F907" t="str">
            <v>Investment Grade</v>
          </cell>
          <cell r="G907" t="str">
            <v>11500</v>
          </cell>
          <cell r="H907" t="str">
            <v>Money Market</v>
          </cell>
        </row>
        <row r="908">
          <cell r="A908" t="str">
            <v>DFP7D261</v>
          </cell>
          <cell r="B908" t="str">
            <v>TPLIC-IMD-SHORT-REI NDAC</v>
          </cell>
          <cell r="C908" t="str">
            <v>30000</v>
          </cell>
          <cell r="D908" t="str">
            <v>GA - Other Multi-Asset Portfolios</v>
          </cell>
          <cell r="E908" t="str">
            <v>30000A</v>
          </cell>
          <cell r="F908" t="str">
            <v>GA - Other Multi-Asset Portfolios</v>
          </cell>
          <cell r="G908" t="str">
            <v>30100</v>
          </cell>
          <cell r="H908" t="str">
            <v>GA - Other Multi-Asset Portfolios</v>
          </cell>
        </row>
        <row r="909">
          <cell r="A909" t="str">
            <v>FMDLC07</v>
          </cell>
          <cell r="B909" t="str">
            <v>TLIC-TCML-VARIABLE ANNUITIE CC</v>
          </cell>
          <cell r="C909" t="str">
            <v>30000</v>
          </cell>
          <cell r="D909" t="str">
            <v>GA - Other Multi-Asset Portfolios</v>
          </cell>
          <cell r="E909" t="str">
            <v>30000A</v>
          </cell>
          <cell r="F909" t="str">
            <v>GA - Other Multi-Asset Portfolios</v>
          </cell>
          <cell r="G909" t="str">
            <v>30100</v>
          </cell>
          <cell r="H909" t="str">
            <v>GA - Other Multi-Asset Portfolios</v>
          </cell>
        </row>
        <row r="910">
          <cell r="A910" t="str">
            <v>DFP00752</v>
          </cell>
          <cell r="B910" t="str">
            <v>TLIC GARNET LIHTC FUNDS - DFP STRUCTURED PROD</v>
          </cell>
          <cell r="C910" t="str">
            <v>20000</v>
          </cell>
          <cell r="D910" t="str">
            <v>AURA</v>
          </cell>
          <cell r="E910" t="str">
            <v>20000B</v>
          </cell>
          <cell r="F910" t="str">
            <v>Tax Credits</v>
          </cell>
          <cell r="G910" t="str">
            <v>20300</v>
          </cell>
          <cell r="H910" t="str">
            <v>Tax Credits</v>
          </cell>
        </row>
        <row r="911">
          <cell r="A911" t="str">
            <v>3PMLUSA1</v>
          </cell>
          <cell r="B911" t="str">
            <v>TPML-USA1-USA</v>
          </cell>
          <cell r="C911" t="str">
            <v>20000</v>
          </cell>
          <cell r="D911" t="str">
            <v>AURA</v>
          </cell>
          <cell r="E911" t="str">
            <v>20000D</v>
          </cell>
          <cell r="F911" t="str">
            <v>Mortgage Loans</v>
          </cell>
          <cell r="G911" t="str">
            <v>20100</v>
          </cell>
          <cell r="H911" t="str">
            <v>Commercial Mortgage Loans</v>
          </cell>
        </row>
        <row r="912">
          <cell r="A912" t="str">
            <v>NMS05D</v>
          </cell>
          <cell r="B912" t="str">
            <v>TA MGMT-NMS-(7100,7110)</v>
          </cell>
          <cell r="C912" t="str">
            <v>30000</v>
          </cell>
          <cell r="D912" t="str">
            <v>GA - Other Multi-Asset Portfolios</v>
          </cell>
          <cell r="E912" t="str">
            <v>30000A</v>
          </cell>
          <cell r="F912" t="str">
            <v>GA - Other Multi-Asset Portfolios</v>
          </cell>
          <cell r="G912" t="str">
            <v>30100</v>
          </cell>
          <cell r="H912" t="str">
            <v>GA - Other Multi-Asset Portfolios</v>
          </cell>
        </row>
        <row r="913">
          <cell r="A913" t="str">
            <v>NCO0821</v>
          </cell>
          <cell r="B913" t="str">
            <v>AEGON TA FOUNDATION-EQUITY</v>
          </cell>
          <cell r="C913" t="str">
            <v>10000</v>
          </cell>
          <cell r="D913" t="str">
            <v>AUIM</v>
          </cell>
          <cell r="E913" t="str">
            <v>10000A</v>
          </cell>
          <cell r="F913" t="str">
            <v>Investment Grade</v>
          </cell>
          <cell r="G913" t="str">
            <v>11200</v>
          </cell>
          <cell r="H913" t="str">
            <v>Investment Grade</v>
          </cell>
        </row>
        <row r="914">
          <cell r="A914" t="str">
            <v>FMD38D2</v>
          </cell>
          <cell r="B914" t="str">
            <v>BOLI Immunized Money Market</v>
          </cell>
          <cell r="C914" t="str">
            <v>10000</v>
          </cell>
          <cell r="D914" t="str">
            <v>AUIM</v>
          </cell>
          <cell r="E914" t="str">
            <v>10000A</v>
          </cell>
          <cell r="F914" t="str">
            <v>Investment Grade</v>
          </cell>
          <cell r="G914" t="str">
            <v>11500</v>
          </cell>
          <cell r="H914" t="str">
            <v>Money Market</v>
          </cell>
        </row>
        <row r="915">
          <cell r="A915" t="str">
            <v>3P01TM32</v>
          </cell>
          <cell r="B915" t="str">
            <v>TPAM-TA ASSET ALLOC CONS VP</v>
          </cell>
          <cell r="C915" t="str">
            <v>10000</v>
          </cell>
          <cell r="D915" t="str">
            <v>AUIM</v>
          </cell>
          <cell r="E915" t="str">
            <v>10000D</v>
          </cell>
          <cell r="F915" t="str">
            <v>Asset Allocation</v>
          </cell>
          <cell r="G915" t="str">
            <v>11600</v>
          </cell>
          <cell r="H915" t="str">
            <v>Multi-Asset</v>
          </cell>
        </row>
        <row r="916">
          <cell r="A916" t="str">
            <v>DFP0F540</v>
          </cell>
          <cell r="B916" t="str">
            <v>GARNET FUND</v>
          </cell>
          <cell r="C916" t="str">
            <v>20000</v>
          </cell>
          <cell r="D916" t="str">
            <v>AURA</v>
          </cell>
          <cell r="E916" t="str">
            <v>20000B</v>
          </cell>
          <cell r="F916" t="str">
            <v>Tax Credits</v>
          </cell>
          <cell r="G916" t="str">
            <v>20300</v>
          </cell>
          <cell r="H916" t="str">
            <v>Tax Credits</v>
          </cell>
        </row>
        <row r="917">
          <cell r="A917" t="str">
            <v>DFP06F</v>
          </cell>
          <cell r="B917" t="str">
            <v>GAC III-IMD SP-AFF HOUSING</v>
          </cell>
          <cell r="C917" t="str">
            <v>20000</v>
          </cell>
          <cell r="D917" t="str">
            <v>AURA</v>
          </cell>
          <cell r="E917" t="str">
            <v>20000B</v>
          </cell>
          <cell r="F917" t="str">
            <v>Tax Credits</v>
          </cell>
          <cell r="G917" t="str">
            <v>20300</v>
          </cell>
          <cell r="H917" t="str">
            <v>Tax Credits</v>
          </cell>
        </row>
        <row r="918">
          <cell r="A918" t="str">
            <v>HERONTWR</v>
          </cell>
          <cell r="B918" t="str">
            <v>Heron Tower</v>
          </cell>
          <cell r="C918" t="str">
            <v>20000</v>
          </cell>
          <cell r="D918" t="str">
            <v>AURA</v>
          </cell>
          <cell r="E918" t="str">
            <v>20000C</v>
          </cell>
          <cell r="F918" t="str">
            <v>Real Estate</v>
          </cell>
          <cell r="G918" t="str">
            <v>20200</v>
          </cell>
          <cell r="H918" t="str">
            <v>Real Estate</v>
          </cell>
        </row>
        <row r="919">
          <cell r="A919" t="str">
            <v>FMD807</v>
          </cell>
          <cell r="B919" t="str">
            <v>TLIC-TCM8-AGENCY ANNUITIES</v>
          </cell>
          <cell r="C919" t="str">
            <v>30000</v>
          </cell>
          <cell r="D919" t="str">
            <v>GA - Other Multi-Asset Portfolios</v>
          </cell>
          <cell r="E919" t="str">
            <v>30000A</v>
          </cell>
          <cell r="F919" t="str">
            <v>GA - Other Multi-Asset Portfolios</v>
          </cell>
          <cell r="G919" t="str">
            <v>30100</v>
          </cell>
          <cell r="H919" t="str">
            <v>GA - Other Multi-Asset Portfolios</v>
          </cell>
        </row>
        <row r="920">
          <cell r="A920" t="str">
            <v>NPNLHYLD</v>
          </cell>
          <cell r="B920" t="str">
            <v>(NEW PRODUCT) NL - High Yield</v>
          </cell>
          <cell r="C920" t="str">
            <v>10000</v>
          </cell>
          <cell r="D920" t="str">
            <v>AUIM</v>
          </cell>
          <cell r="E920" t="str">
            <v>10000B</v>
          </cell>
          <cell r="F920" t="str">
            <v>Leveraged Finance</v>
          </cell>
          <cell r="G920" t="str">
            <v>11000</v>
          </cell>
          <cell r="H920" t="str">
            <v>High Yield</v>
          </cell>
        </row>
        <row r="921">
          <cell r="A921" t="str">
            <v>DFP05C31</v>
          </cell>
          <cell r="B921" t="str">
            <v>GCI - TLIC</v>
          </cell>
          <cell r="C921" t="str">
            <v>20000</v>
          </cell>
          <cell r="D921" t="str">
            <v>AURA</v>
          </cell>
          <cell r="E921" t="str">
            <v>20000B</v>
          </cell>
          <cell r="F921" t="str">
            <v>Tax Credits</v>
          </cell>
          <cell r="G921" t="str">
            <v>20300</v>
          </cell>
          <cell r="H921" t="str">
            <v>Tax Credits</v>
          </cell>
        </row>
        <row r="922">
          <cell r="A922" t="str">
            <v>SLC0G3</v>
          </cell>
          <cell r="B922" t="str">
            <v>AMEC-SLCO-SECURITIES LENDING</v>
          </cell>
          <cell r="C922" t="str">
            <v>30000</v>
          </cell>
          <cell r="D922" t="str">
            <v>GA - Other Multi-Asset Portfolios</v>
          </cell>
          <cell r="E922" t="str">
            <v>30000A</v>
          </cell>
          <cell r="F922" t="str">
            <v>GA - Other Multi-Asset Portfolios</v>
          </cell>
          <cell r="G922" t="str">
            <v>30100</v>
          </cell>
          <cell r="H922" t="str">
            <v>GA - Other Multi-Asset Portfolios</v>
          </cell>
        </row>
        <row r="923">
          <cell r="A923" t="str">
            <v>DMG026</v>
          </cell>
          <cell r="B923" t="str">
            <v>MONLIC-ADMS-GEN</v>
          </cell>
          <cell r="C923" t="str">
            <v>30000</v>
          </cell>
          <cell r="D923" t="str">
            <v>GA - Other Multi-Asset Portfolios</v>
          </cell>
          <cell r="E923" t="str">
            <v>30000A</v>
          </cell>
          <cell r="F923" t="str">
            <v>GA - Other Multi-Asset Portfolios</v>
          </cell>
          <cell r="G923" t="str">
            <v>30100</v>
          </cell>
          <cell r="H923" t="str">
            <v>GA - Other Multi-Asset Portfolios</v>
          </cell>
        </row>
        <row r="924">
          <cell r="A924" t="str">
            <v>DFP02620</v>
          </cell>
          <cell r="B924" t="str">
            <v>GCI</v>
          </cell>
          <cell r="C924" t="str">
            <v>20000</v>
          </cell>
          <cell r="D924" t="str">
            <v>AURA</v>
          </cell>
          <cell r="E924" t="str">
            <v>20000B</v>
          </cell>
          <cell r="F924" t="str">
            <v>Tax Credits</v>
          </cell>
          <cell r="G924" t="str">
            <v>20300</v>
          </cell>
          <cell r="H924" t="str">
            <v>Tax Credits</v>
          </cell>
        </row>
        <row r="925">
          <cell r="A925" t="str">
            <v>NMSAU1</v>
          </cell>
          <cell r="B925" t="str">
            <v>N/A</v>
          </cell>
          <cell r="C925" t="str">
            <v>30000</v>
          </cell>
          <cell r="D925" t="str">
            <v>GA - Other Multi-Asset Portfolios</v>
          </cell>
          <cell r="E925" t="str">
            <v>30000A</v>
          </cell>
          <cell r="F925" t="str">
            <v>GA - Other Multi-Asset Portfolios</v>
          </cell>
          <cell r="G925" t="str">
            <v>30100</v>
          </cell>
          <cell r="H925" t="str">
            <v>GA - Other Multi-Asset Portfolios</v>
          </cell>
        </row>
        <row r="926">
          <cell r="A926" t="str">
            <v>FMD957</v>
          </cell>
          <cell r="B926" t="str">
            <v>TFS-FMD-MONEY MARKET</v>
          </cell>
          <cell r="C926" t="str">
            <v>30000</v>
          </cell>
          <cell r="D926" t="str">
            <v>GA - Other Multi-Asset Portfolios</v>
          </cell>
          <cell r="E926" t="str">
            <v>30000A</v>
          </cell>
          <cell r="F926" t="str">
            <v>GA - Other Multi-Asset Portfolios</v>
          </cell>
          <cell r="G926" t="str">
            <v>30100</v>
          </cell>
          <cell r="H926" t="str">
            <v>GA - Other Multi-Asset Portfolios</v>
          </cell>
        </row>
        <row r="927">
          <cell r="A927" t="str">
            <v>DFP00729</v>
          </cell>
          <cell r="B927" t="str">
            <v>N/A</v>
          </cell>
          <cell r="C927" t="str">
            <v>20000</v>
          </cell>
          <cell r="D927" t="str">
            <v>AURA</v>
          </cell>
          <cell r="E927" t="str">
            <v>20000B</v>
          </cell>
          <cell r="F927" t="str">
            <v>Tax Credits</v>
          </cell>
          <cell r="G927" t="str">
            <v>20300</v>
          </cell>
          <cell r="H927" t="str">
            <v>Tax Credits</v>
          </cell>
        </row>
        <row r="928">
          <cell r="A928" t="str">
            <v>APY010</v>
          </cell>
          <cell r="B928" t="str">
            <v>TFLIC-APY0-PO BUSINESS</v>
          </cell>
          <cell r="C928" t="str">
            <v>30000</v>
          </cell>
          <cell r="D928" t="str">
            <v>GA - Other Multi-Asset Portfolios</v>
          </cell>
          <cell r="E928" t="str">
            <v>30000A</v>
          </cell>
          <cell r="F928" t="str">
            <v>GA - Other Multi-Asset Portfolios</v>
          </cell>
          <cell r="G928" t="str">
            <v>30100</v>
          </cell>
          <cell r="H928" t="str">
            <v>GA - Other Multi-Asset Portfolios</v>
          </cell>
        </row>
        <row r="929">
          <cell r="A929" t="str">
            <v>DFP0T451</v>
          </cell>
          <cell r="B929" t="str">
            <v>AEGON-UNGUARANTEED-LIHTC 51</v>
          </cell>
          <cell r="C929" t="str">
            <v>20000</v>
          </cell>
          <cell r="D929" t="str">
            <v>AURA</v>
          </cell>
          <cell r="E929" t="str">
            <v>20000B</v>
          </cell>
          <cell r="F929" t="str">
            <v>Tax Credits</v>
          </cell>
          <cell r="G929" t="str">
            <v>20300</v>
          </cell>
          <cell r="H929" t="str">
            <v>Tax Credits</v>
          </cell>
        </row>
        <row r="930">
          <cell r="A930" t="str">
            <v>LPG57USL</v>
          </cell>
          <cell r="B930" t="str">
            <v>TLIC TSA-LPG5-SPVUL ALLMERIC</v>
          </cell>
          <cell r="C930" t="str">
            <v>30000</v>
          </cell>
          <cell r="D930" t="str">
            <v>GA - Other Multi-Asset Portfolios</v>
          </cell>
          <cell r="E930" t="str">
            <v>30000B</v>
          </cell>
          <cell r="F930" t="str">
            <v>GA - Separate Account/Externally Managed Portfolios</v>
          </cell>
          <cell r="G930" t="str">
            <v>30200</v>
          </cell>
          <cell r="H930" t="str">
            <v>GA - Separate Account/Externally Managed Portfolios</v>
          </cell>
        </row>
        <row r="931">
          <cell r="A931" t="str">
            <v>3P01TM26</v>
          </cell>
          <cell r="B931" t="str">
            <v>TA Flexible Income (UCITS)</v>
          </cell>
          <cell r="C931" t="str">
            <v>10000</v>
          </cell>
          <cell r="D931" t="str">
            <v>AUIM</v>
          </cell>
          <cell r="E931" t="str">
            <v>10000A</v>
          </cell>
          <cell r="F931" t="str">
            <v>Investment Grade</v>
          </cell>
          <cell r="G931" t="str">
            <v>10400</v>
          </cell>
          <cell r="H931" t="str">
            <v>Core Plus</v>
          </cell>
        </row>
        <row r="932">
          <cell r="A932" t="str">
            <v>FMD6D071</v>
          </cell>
          <cell r="B932" t="str">
            <v>TLIC-TCM6-TIRE FWH REI NON-DAC</v>
          </cell>
          <cell r="C932" t="str">
            <v>30000</v>
          </cell>
          <cell r="D932" t="str">
            <v>GA - Other Multi-Asset Portfolios</v>
          </cell>
          <cell r="E932" t="str">
            <v>30000A</v>
          </cell>
          <cell r="F932" t="str">
            <v>GA - Other Multi-Asset Portfolios</v>
          </cell>
          <cell r="G932" t="str">
            <v>30100</v>
          </cell>
          <cell r="H932" t="str">
            <v>GA - Other Multi-Asset Portfolios</v>
          </cell>
        </row>
        <row r="933">
          <cell r="A933" t="str">
            <v>NMS0D9</v>
          </cell>
          <cell r="B933" t="str">
            <v>AEGONUSHOLDING-NMS-SURPLUS</v>
          </cell>
          <cell r="C933" t="str">
            <v>30000</v>
          </cell>
          <cell r="D933" t="str">
            <v>GA - Other Multi-Asset Portfolios</v>
          </cell>
          <cell r="E933" t="str">
            <v>30000A</v>
          </cell>
          <cell r="F933" t="str">
            <v>GA - Other Multi-Asset Portfolios</v>
          </cell>
          <cell r="G933" t="str">
            <v>30100</v>
          </cell>
          <cell r="H933" t="str">
            <v>GA - Other Multi-Asset Portfolios</v>
          </cell>
        </row>
        <row r="934">
          <cell r="A934" t="str">
            <v>DFP00730</v>
          </cell>
          <cell r="B934" t="str">
            <v>N/A</v>
          </cell>
          <cell r="C934" t="str">
            <v>20000</v>
          </cell>
          <cell r="D934" t="str">
            <v>AURA</v>
          </cell>
          <cell r="E934" t="str">
            <v>20000B</v>
          </cell>
          <cell r="F934" t="str">
            <v>Tax Credits</v>
          </cell>
          <cell r="G934" t="str">
            <v>20300</v>
          </cell>
          <cell r="H934" t="str">
            <v>Tax Credits</v>
          </cell>
        </row>
        <row r="935">
          <cell r="A935" t="str">
            <v>TKPI_PORT</v>
          </cell>
          <cell r="B935" t="str">
            <v>TKPI Allocation</v>
          </cell>
          <cell r="C935" t="str">
            <v>30000</v>
          </cell>
          <cell r="D935" t="str">
            <v>GA - Other Multi-Asset Portfolios</v>
          </cell>
          <cell r="E935" t="str">
            <v>30000A</v>
          </cell>
          <cell r="F935" t="str">
            <v>GA - Other Multi-Asset Portfolios</v>
          </cell>
          <cell r="G935" t="str">
            <v>30100</v>
          </cell>
          <cell r="H935" t="str">
            <v>GA - Other Multi-Asset Portfolios</v>
          </cell>
        </row>
        <row r="936">
          <cell r="A936" t="str">
            <v>DFP0F524</v>
          </cell>
          <cell r="B936" t="str">
            <v>TLICMSA-DCC0-DERIVATIVECASH</v>
          </cell>
          <cell r="C936" t="str">
            <v>20000</v>
          </cell>
          <cell r="D936" t="str">
            <v>AURA</v>
          </cell>
          <cell r="E936" t="str">
            <v>20000B</v>
          </cell>
          <cell r="F936" t="str">
            <v>Tax Credits</v>
          </cell>
          <cell r="G936" t="str">
            <v>20300</v>
          </cell>
          <cell r="H936" t="str">
            <v>Tax Credits</v>
          </cell>
        </row>
        <row r="937">
          <cell r="A937" t="str">
            <v>DFP0F515</v>
          </cell>
          <cell r="B937" t="str">
            <v>GARNET FUND</v>
          </cell>
          <cell r="C937" t="str">
            <v>20000</v>
          </cell>
          <cell r="D937" t="str">
            <v>AURA</v>
          </cell>
          <cell r="E937" t="str">
            <v>20000B</v>
          </cell>
          <cell r="F937" t="str">
            <v>Tax Credits</v>
          </cell>
          <cell r="G937" t="str">
            <v>20300</v>
          </cell>
          <cell r="H937" t="str">
            <v>Tax Credits</v>
          </cell>
        </row>
        <row r="938">
          <cell r="A938" t="str">
            <v>DFP0T430</v>
          </cell>
          <cell r="B938" t="str">
            <v>GARNET-UNGUARANTEED-LIHTC XXX</v>
          </cell>
          <cell r="C938" t="str">
            <v>20000</v>
          </cell>
          <cell r="D938" t="str">
            <v>AURA</v>
          </cell>
          <cell r="E938" t="str">
            <v>20000B</v>
          </cell>
          <cell r="F938" t="str">
            <v>Tax Credits</v>
          </cell>
          <cell r="G938" t="str">
            <v>20300</v>
          </cell>
          <cell r="H938" t="str">
            <v>Tax Credits</v>
          </cell>
        </row>
        <row r="939">
          <cell r="A939" t="str">
            <v>3PYGTM05</v>
          </cell>
          <cell r="B939" t="str">
            <v>TPAM-TA VGRD ETF PORT-CONSERV</v>
          </cell>
          <cell r="C939" t="str">
            <v>10000</v>
          </cell>
          <cell r="D939" t="str">
            <v>AUIM</v>
          </cell>
          <cell r="E939" t="str">
            <v>10000D</v>
          </cell>
          <cell r="F939" t="str">
            <v>Asset Allocation</v>
          </cell>
          <cell r="G939" t="str">
            <v>11600</v>
          </cell>
          <cell r="H939" t="str">
            <v>Multi-Asset</v>
          </cell>
        </row>
        <row r="940">
          <cell r="A940" t="str">
            <v>FMD104</v>
          </cell>
          <cell r="B940" t="str">
            <v>TOLIC FMD TFI</v>
          </cell>
          <cell r="C940" t="str">
            <v>30000</v>
          </cell>
          <cell r="D940" t="str">
            <v>GA - Other Multi-Asset Portfolios</v>
          </cell>
          <cell r="E940" t="str">
            <v>30000A</v>
          </cell>
          <cell r="F940" t="str">
            <v>GA - Other Multi-Asset Portfolios</v>
          </cell>
          <cell r="G940" t="str">
            <v>30100</v>
          </cell>
          <cell r="H940" t="str">
            <v>GA - Other Multi-Asset Portfolios</v>
          </cell>
        </row>
        <row r="941">
          <cell r="A941" t="str">
            <v>HHEN07</v>
          </cell>
          <cell r="B941" t="str">
            <v>TLIC-SLIC-HHEN-NY REG 109</v>
          </cell>
          <cell r="C941" t="str">
            <v>30000</v>
          </cell>
          <cell r="D941" t="str">
            <v>GA - Other Multi-Asset Portfolios</v>
          </cell>
          <cell r="E941" t="str">
            <v>30000A</v>
          </cell>
          <cell r="F941" t="str">
            <v>GA - Other Multi-Asset Portfolios</v>
          </cell>
          <cell r="G941" t="str">
            <v>30100</v>
          </cell>
          <cell r="H941" t="str">
            <v>GA - Other Multi-Asset Portfolios</v>
          </cell>
        </row>
        <row r="942">
          <cell r="A942" t="str">
            <v>NPHYAFFIL</v>
          </cell>
          <cell r="B942" t="str">
            <v>(NEW PRODUCT) HY - Affiliate</v>
          </cell>
          <cell r="C942" t="str">
            <v>10000</v>
          </cell>
          <cell r="D942" t="str">
            <v>AUIM</v>
          </cell>
          <cell r="E942" t="str">
            <v>10000B</v>
          </cell>
          <cell r="F942" t="str">
            <v>Leveraged Finance</v>
          </cell>
          <cell r="G942" t="str">
            <v>11000</v>
          </cell>
          <cell r="H942" t="str">
            <v>High Yield</v>
          </cell>
        </row>
        <row r="943">
          <cell r="A943" t="str">
            <v>3PNGTG01</v>
          </cell>
          <cell r="B943" t="str">
            <v>TPAM-TRANSGLOBE LIFE INS-LIFE</v>
          </cell>
          <cell r="C943" t="str">
            <v>10000</v>
          </cell>
          <cell r="D943" t="str">
            <v>AUIM</v>
          </cell>
          <cell r="E943" t="str">
            <v>10000A</v>
          </cell>
          <cell r="F943" t="str">
            <v>Investment Grade</v>
          </cell>
          <cell r="G943" t="str">
            <v>11200</v>
          </cell>
          <cell r="H943" t="str">
            <v>Investment Grade</v>
          </cell>
        </row>
        <row r="944">
          <cell r="A944" t="str">
            <v>NCO0N93</v>
          </cell>
          <cell r="B944" t="str">
            <v>SARE-NCO-MGD BONDS CASH</v>
          </cell>
          <cell r="C944" t="str">
            <v>30000</v>
          </cell>
          <cell r="D944" t="str">
            <v>GA - Other Multi-Asset Portfolios</v>
          </cell>
          <cell r="E944" t="str">
            <v>30000A</v>
          </cell>
          <cell r="F944" t="str">
            <v>GA - Other Multi-Asset Portfolios</v>
          </cell>
          <cell r="G944" t="str">
            <v>30100</v>
          </cell>
          <cell r="H944" t="str">
            <v>GA - Other Multi-Asset Portfolios</v>
          </cell>
        </row>
        <row r="945">
          <cell r="A945" t="str">
            <v>DFP0F550</v>
          </cell>
          <cell r="B945" t="str">
            <v>AEGON FUND</v>
          </cell>
          <cell r="C945" t="str">
            <v>20000</v>
          </cell>
          <cell r="D945" t="str">
            <v>AURA</v>
          </cell>
          <cell r="E945" t="str">
            <v>20000B</v>
          </cell>
          <cell r="F945" t="str">
            <v>Tax Credits</v>
          </cell>
          <cell r="G945" t="str">
            <v>20300</v>
          </cell>
          <cell r="H945" t="str">
            <v>Tax Credits</v>
          </cell>
        </row>
        <row r="946">
          <cell r="A946" t="str">
            <v>IND405</v>
          </cell>
          <cell r="B946" t="str">
            <v>ALIC IND UNIV LIFE</v>
          </cell>
          <cell r="C946" t="str">
            <v>30000</v>
          </cell>
          <cell r="D946" t="str">
            <v>GA - Other Multi-Asset Portfolios</v>
          </cell>
          <cell r="E946" t="str">
            <v>30000A</v>
          </cell>
          <cell r="F946" t="str">
            <v>GA - Other Multi-Asset Portfolios</v>
          </cell>
          <cell r="G946" t="str">
            <v>30100</v>
          </cell>
          <cell r="H946" t="str">
            <v>GA - Other Multi-Asset Portfolios</v>
          </cell>
        </row>
        <row r="947">
          <cell r="A947" t="str">
            <v>SID007</v>
          </cell>
          <cell r="B947" t="str">
            <v>TLIC-AFPLR-WORKSITE MKT DIV</v>
          </cell>
          <cell r="C947" t="str">
            <v>30000</v>
          </cell>
          <cell r="D947" t="str">
            <v>GA - Other Multi-Asset Portfolios</v>
          </cell>
          <cell r="E947" t="str">
            <v>30000A</v>
          </cell>
          <cell r="F947" t="str">
            <v>GA - Other Multi-Asset Portfolios</v>
          </cell>
          <cell r="G947" t="str">
            <v>30100</v>
          </cell>
          <cell r="H947" t="str">
            <v>GA - Other Multi-Asset Portfolios</v>
          </cell>
        </row>
        <row r="948">
          <cell r="A948" t="str">
            <v>3PYGNV02</v>
          </cell>
          <cell r="B948" t="str">
            <v xml:space="preserve"> </v>
          </cell>
          <cell r="C948" t="str">
            <v>10000</v>
          </cell>
          <cell r="D948" t="str">
            <v>AUIM</v>
          </cell>
          <cell r="E948" t="str">
            <v>10000B</v>
          </cell>
          <cell r="F948" t="str">
            <v>Leveraged Finance</v>
          </cell>
          <cell r="G948" t="str">
            <v>11000</v>
          </cell>
          <cell r="H948" t="str">
            <v>High Yield</v>
          </cell>
        </row>
        <row r="949">
          <cell r="A949" t="str">
            <v>NMS049</v>
          </cell>
          <cell r="B949" t="str">
            <v>MONLICREI-NMS-SURPLUS</v>
          </cell>
          <cell r="C949" t="str">
            <v>30000</v>
          </cell>
          <cell r="D949" t="str">
            <v>GA - Other Multi-Asset Portfolios</v>
          </cell>
          <cell r="E949" t="str">
            <v>30000A</v>
          </cell>
          <cell r="F949" t="str">
            <v>GA - Other Multi-Asset Portfolios</v>
          </cell>
          <cell r="G949" t="str">
            <v>30100</v>
          </cell>
          <cell r="H949" t="str">
            <v>GA - Other Multi-Asset Portfolios</v>
          </cell>
        </row>
        <row r="950">
          <cell r="A950" t="str">
            <v>NMS02S</v>
          </cell>
          <cell r="B950" t="str">
            <v>MONLIC RE I-NMS-SURPLUS</v>
          </cell>
          <cell r="C950" t="str">
            <v>30000</v>
          </cell>
          <cell r="D950" t="str">
            <v>GA - Other Multi-Asset Portfolios</v>
          </cell>
          <cell r="E950" t="str">
            <v>30000A</v>
          </cell>
          <cell r="F950" t="str">
            <v>GA - Other Multi-Asset Portfolios</v>
          </cell>
          <cell r="G950" t="str">
            <v>30100</v>
          </cell>
          <cell r="H950" t="str">
            <v>GA - Other Multi-Asset Portfolios</v>
          </cell>
        </row>
        <row r="951">
          <cell r="A951" t="str">
            <v>DFP00760</v>
          </cell>
          <cell r="B951" t="str">
            <v>N/A</v>
          </cell>
          <cell r="C951" t="str">
            <v>20000</v>
          </cell>
          <cell r="D951" t="str">
            <v>AURA</v>
          </cell>
          <cell r="E951" t="str">
            <v>20000B</v>
          </cell>
          <cell r="F951" t="str">
            <v>Tax Credits</v>
          </cell>
          <cell r="G951" t="str">
            <v>20300</v>
          </cell>
          <cell r="H951" t="str">
            <v>Tax Credits</v>
          </cell>
        </row>
        <row r="952">
          <cell r="A952" t="str">
            <v>DFP0C309</v>
          </cell>
          <cell r="B952" t="str">
            <v>GCI IX LLC</v>
          </cell>
          <cell r="C952" t="str">
            <v>20000</v>
          </cell>
          <cell r="D952" t="str">
            <v>AURA</v>
          </cell>
          <cell r="E952" t="str">
            <v>20000B</v>
          </cell>
          <cell r="F952" t="str">
            <v>Tax Credits</v>
          </cell>
          <cell r="G952" t="str">
            <v>20300</v>
          </cell>
          <cell r="H952" t="str">
            <v>Tax Credits</v>
          </cell>
        </row>
        <row r="953">
          <cell r="A953" t="str">
            <v>DFP104</v>
          </cell>
          <cell r="B953" t="str">
            <v>TOLIC DFP GIC</v>
          </cell>
          <cell r="C953" t="str">
            <v>30000</v>
          </cell>
          <cell r="D953" t="str">
            <v>GA - Other Multi-Asset Portfolios</v>
          </cell>
          <cell r="E953" t="str">
            <v>30000A</v>
          </cell>
          <cell r="F953" t="str">
            <v>GA - Other Multi-Asset Portfolios</v>
          </cell>
          <cell r="G953" t="str">
            <v>30100</v>
          </cell>
          <cell r="H953" t="str">
            <v>GA - Other Multi-Asset Portfolios</v>
          </cell>
        </row>
        <row r="954">
          <cell r="A954" t="str">
            <v>3P01TM31</v>
          </cell>
          <cell r="B954" t="str">
            <v>TPAM-TA INTERMEDIATE BOND</v>
          </cell>
          <cell r="C954" t="str">
            <v>10000</v>
          </cell>
          <cell r="D954" t="str">
            <v>AUIM</v>
          </cell>
          <cell r="E954" t="str">
            <v>10000A</v>
          </cell>
          <cell r="F954" t="str">
            <v>Investment Grade</v>
          </cell>
          <cell r="G954" t="str">
            <v>10300</v>
          </cell>
          <cell r="H954" t="str">
            <v>Core</v>
          </cell>
        </row>
        <row r="955">
          <cell r="A955" t="str">
            <v>NPAHPMDF</v>
          </cell>
          <cell r="B955" t="str">
            <v>AHPM Debt Fund - 2020 Incremental</v>
          </cell>
          <cell r="C955" t="str">
            <v>20000</v>
          </cell>
          <cell r="D955" t="str">
            <v>AURA</v>
          </cell>
          <cell r="E955" t="str">
            <v>20000E</v>
          </cell>
          <cell r="F955" t="str">
            <v>Affordable Housing Debt Fund</v>
          </cell>
          <cell r="G955" t="str">
            <v>20400</v>
          </cell>
          <cell r="H955" t="str">
            <v>Affordable Housing Debt Fund</v>
          </cell>
        </row>
        <row r="956">
          <cell r="A956" t="str">
            <v>3PYGHP01</v>
          </cell>
          <cell r="B956" t="str">
            <v>TPAM-HALL PERRINE EM</v>
          </cell>
          <cell r="C956" t="str">
            <v>10000</v>
          </cell>
          <cell r="D956" t="str">
            <v>AUIM</v>
          </cell>
          <cell r="E956" t="str">
            <v>10000C</v>
          </cell>
          <cell r="F956" t="str">
            <v>Emerging Markets</v>
          </cell>
          <cell r="G956" t="str">
            <v>10600</v>
          </cell>
          <cell r="H956" t="str">
            <v>Emerging Markets</v>
          </cell>
        </row>
        <row r="957">
          <cell r="A957" t="str">
            <v>LTR010</v>
          </cell>
          <cell r="B957" t="str">
            <v>TFLIC-LTR0-L&amp;H TRAD</v>
          </cell>
          <cell r="C957" t="str">
            <v>30000</v>
          </cell>
          <cell r="D957" t="str">
            <v>GA - Other Multi-Asset Portfolios</v>
          </cell>
          <cell r="E957" t="str">
            <v>30000A</v>
          </cell>
          <cell r="F957" t="str">
            <v>GA - Other Multi-Asset Portfolios</v>
          </cell>
          <cell r="G957" t="str">
            <v>30100</v>
          </cell>
          <cell r="H957" t="str">
            <v>GA - Other Multi-Asset Portfolios</v>
          </cell>
        </row>
        <row r="958">
          <cell r="A958" t="str">
            <v>EXTCLIOUT</v>
          </cell>
          <cell r="B958" t="str">
            <v>Existing Client Outflows - Affiliate</v>
          </cell>
          <cell r="C958" t="str">
            <v>10000</v>
          </cell>
          <cell r="D958" t="str">
            <v>AUIM</v>
          </cell>
          <cell r="E958" t="str">
            <v>10000D</v>
          </cell>
          <cell r="F958" t="str">
            <v>Asset Allocation</v>
          </cell>
          <cell r="G958" t="str">
            <v>11600</v>
          </cell>
          <cell r="H958" t="str">
            <v>Multi-Asset</v>
          </cell>
        </row>
        <row r="959">
          <cell r="A959" t="str">
            <v>NMS35Z</v>
          </cell>
          <cell r="B959" t="str">
            <v>TCIC-NMS1-COPRAREDISCON</v>
          </cell>
          <cell r="C959" t="str">
            <v>30000</v>
          </cell>
          <cell r="D959" t="str">
            <v>GA - Other Multi-Asset Portfolios</v>
          </cell>
          <cell r="E959" t="str">
            <v>30000A</v>
          </cell>
          <cell r="F959" t="str">
            <v>GA - Other Multi-Asset Portfolios</v>
          </cell>
          <cell r="G959" t="str">
            <v>30100</v>
          </cell>
          <cell r="H959" t="str">
            <v>GA - Other Multi-Asset Portfolios</v>
          </cell>
        </row>
        <row r="960">
          <cell r="A960" t="str">
            <v>ESP57RIM</v>
          </cell>
          <cell r="B960" t="str">
            <v>TLIC TSA-ESP-IM</v>
          </cell>
          <cell r="C960" t="str">
            <v>30000</v>
          </cell>
          <cell r="D960" t="str">
            <v>GA - Other Multi-Asset Portfolios</v>
          </cell>
          <cell r="E960" t="str">
            <v>30000B</v>
          </cell>
          <cell r="F960" t="str">
            <v>GA - Separate Account/Externally Managed Portfolios</v>
          </cell>
          <cell r="G960" t="str">
            <v>30200</v>
          </cell>
          <cell r="H960" t="str">
            <v>GA - Separate Account/Externally Managed Portfolios</v>
          </cell>
        </row>
        <row r="961">
          <cell r="A961" t="str">
            <v>FMD1D26</v>
          </cell>
          <cell r="B961" t="str">
            <v>TPLIC-TCM1-FIXED ANNUIT NDAC</v>
          </cell>
          <cell r="C961" t="str">
            <v>30000</v>
          </cell>
          <cell r="D961" t="str">
            <v>GA - Other Multi-Asset Portfolios</v>
          </cell>
          <cell r="E961" t="str">
            <v>30000A</v>
          </cell>
          <cell r="F961" t="str">
            <v>GA - Other Multi-Asset Portfolios</v>
          </cell>
          <cell r="G961" t="str">
            <v>30100</v>
          </cell>
          <cell r="H961" t="str">
            <v>GA - Other Multi-Asset Portfolios</v>
          </cell>
        </row>
        <row r="962">
          <cell r="A962" t="str">
            <v>EQG210</v>
          </cell>
          <cell r="B962" t="str">
            <v>TFLIC-AFPLV-TRADITIONAL LIFE</v>
          </cell>
          <cell r="C962" t="str">
            <v>30000</v>
          </cell>
          <cell r="D962" t="str">
            <v>GA - Other Multi-Asset Portfolios</v>
          </cell>
          <cell r="E962" t="str">
            <v>30000A</v>
          </cell>
          <cell r="F962" t="str">
            <v>GA - Other Multi-Asset Portfolios</v>
          </cell>
          <cell r="G962" t="str">
            <v>30100</v>
          </cell>
          <cell r="H962" t="str">
            <v>GA - Other Multi-Asset Portfolios</v>
          </cell>
        </row>
        <row r="963">
          <cell r="A963" t="str">
            <v>3P01CP03</v>
          </cell>
          <cell r="B963" t="str">
            <v>TPAM-CONCORDIA CDSP HYLD</v>
          </cell>
          <cell r="C963" t="str">
            <v>10000</v>
          </cell>
          <cell r="D963" t="str">
            <v>AUIM</v>
          </cell>
          <cell r="E963" t="str">
            <v>10000B</v>
          </cell>
          <cell r="F963" t="str">
            <v>Leveraged Finance</v>
          </cell>
          <cell r="G963" t="str">
            <v>11000</v>
          </cell>
          <cell r="H963" t="str">
            <v>High Yield</v>
          </cell>
        </row>
        <row r="964">
          <cell r="A964" t="str">
            <v>TXA21Y</v>
          </cell>
          <cell r="B964" t="str">
            <v>LIICA RE II-TXA2-A ECON IA</v>
          </cell>
          <cell r="C964" t="str">
            <v>30000</v>
          </cell>
          <cell r="D964" t="str">
            <v>GA - Other Multi-Asset Portfolios</v>
          </cell>
          <cell r="E964" t="str">
            <v>30000A</v>
          </cell>
          <cell r="F964" t="str">
            <v>GA - Other Multi-Asset Portfolios</v>
          </cell>
          <cell r="G964" t="str">
            <v>30100</v>
          </cell>
          <cell r="H964" t="str">
            <v>GA - Other Multi-Asset Portfolios</v>
          </cell>
        </row>
        <row r="965">
          <cell r="A965" t="str">
            <v>TAXCRD20</v>
          </cell>
          <cell r="B965" t="str">
            <v>Tax Credits - 2020 Incremental</v>
          </cell>
          <cell r="C965" t="str">
            <v>20000</v>
          </cell>
          <cell r="D965" t="str">
            <v>AURA</v>
          </cell>
          <cell r="E965" t="str">
            <v>20000B</v>
          </cell>
          <cell r="F965" t="str">
            <v>Tax Credits</v>
          </cell>
          <cell r="G965" t="str">
            <v>20300</v>
          </cell>
          <cell r="H965" t="str">
            <v>Tax Credits</v>
          </cell>
        </row>
        <row r="966">
          <cell r="A966" t="str">
            <v>TII3041</v>
          </cell>
          <cell r="B966" t="str">
            <v>TOLIC TII TRDL HK</v>
          </cell>
          <cell r="C966" t="str">
            <v>30000</v>
          </cell>
          <cell r="D966" t="str">
            <v>GA - Other Multi-Asset Portfolios</v>
          </cell>
          <cell r="E966" t="str">
            <v>30000A</v>
          </cell>
          <cell r="F966" t="str">
            <v>GA - Other Multi-Asset Portfolios</v>
          </cell>
          <cell r="G966" t="str">
            <v>30100</v>
          </cell>
          <cell r="H966" t="str">
            <v>GA - Other Multi-Asset Portfolios</v>
          </cell>
        </row>
        <row r="967">
          <cell r="A967" t="str">
            <v>LEQ026</v>
          </cell>
          <cell r="B967" t="str">
            <v>TPLIC-LEQ0-L&amp;H IUL/VUL</v>
          </cell>
          <cell r="C967" t="str">
            <v>30000</v>
          </cell>
          <cell r="D967" t="str">
            <v>GA - Other Multi-Asset Portfolios</v>
          </cell>
          <cell r="E967" t="str">
            <v>30000A</v>
          </cell>
          <cell r="F967" t="str">
            <v>GA - Other Multi-Asset Portfolios</v>
          </cell>
          <cell r="G967" t="str">
            <v>30100</v>
          </cell>
          <cell r="H967" t="str">
            <v>GA - Other Multi-Asset Portfolios</v>
          </cell>
        </row>
        <row r="968">
          <cell r="A968" t="str">
            <v>GACO</v>
          </cell>
          <cell r="B968" t="str">
            <v>GA Credit Opportunities</v>
          </cell>
          <cell r="C968" t="str">
            <v>10000</v>
          </cell>
          <cell r="D968" t="str">
            <v>AUIM</v>
          </cell>
          <cell r="E968" t="str">
            <v>10000B</v>
          </cell>
          <cell r="F968" t="str">
            <v>Leveraged Finance</v>
          </cell>
          <cell r="G968" t="str">
            <v>10500</v>
          </cell>
          <cell r="H968" t="str">
            <v>Credit Opps</v>
          </cell>
        </row>
        <row r="969">
          <cell r="A969" t="str">
            <v>DFP00757</v>
          </cell>
          <cell r="B969" t="str">
            <v>N/A</v>
          </cell>
          <cell r="C969" t="str">
            <v>20000</v>
          </cell>
          <cell r="D969" t="str">
            <v>AURA</v>
          </cell>
          <cell r="E969" t="str">
            <v>20000B</v>
          </cell>
          <cell r="F969" t="str">
            <v>Tax Credits</v>
          </cell>
          <cell r="G969" t="str">
            <v>20300</v>
          </cell>
          <cell r="H969" t="str">
            <v>Tax Credits</v>
          </cell>
        </row>
        <row r="970">
          <cell r="A970" t="str">
            <v>3PMLCAL3</v>
          </cell>
          <cell r="B970" t="str">
            <v>TPML-CAL3-GLB-CAPE VERITY I</v>
          </cell>
          <cell r="C970" t="str">
            <v>20000</v>
          </cell>
          <cell r="D970" t="str">
            <v>AURA</v>
          </cell>
          <cell r="E970" t="str">
            <v>20000D</v>
          </cell>
          <cell r="F970" t="str">
            <v>Mortgage Loans</v>
          </cell>
          <cell r="G970" t="str">
            <v>20100</v>
          </cell>
          <cell r="H970" t="str">
            <v>Commercial Mortgage Loans</v>
          </cell>
        </row>
        <row r="971">
          <cell r="A971" t="str">
            <v>NCO0762</v>
          </cell>
          <cell r="B971" t="str">
            <v>AEGON PENSION-CITI INV GRADE</v>
          </cell>
          <cell r="C971" t="str">
            <v>10000</v>
          </cell>
          <cell r="D971" t="str">
            <v>AUIM</v>
          </cell>
          <cell r="E971" t="str">
            <v>10000A</v>
          </cell>
          <cell r="F971" t="str">
            <v>Investment Grade</v>
          </cell>
          <cell r="G971" t="str">
            <v>11400</v>
          </cell>
          <cell r="H971" t="str">
            <v>Long Gov Credit</v>
          </cell>
        </row>
        <row r="972">
          <cell r="A972" t="str">
            <v>TRS113</v>
          </cell>
          <cell r="B972" t="str">
            <v>TALIAC RETIREMENT SERV</v>
          </cell>
          <cell r="C972" t="str">
            <v>30000</v>
          </cell>
          <cell r="D972" t="str">
            <v>GA - Other Multi-Asset Portfolios</v>
          </cell>
          <cell r="E972" t="str">
            <v>30000A</v>
          </cell>
          <cell r="F972" t="str">
            <v>GA - Other Multi-Asset Portfolios</v>
          </cell>
          <cell r="G972" t="str">
            <v>30100</v>
          </cell>
          <cell r="H972" t="str">
            <v>GA - Other Multi-Asset Portfolios</v>
          </cell>
        </row>
        <row r="973">
          <cell r="A973" t="str">
            <v>TII410</v>
          </cell>
          <cell r="B973" t="str">
            <v>TFLIC-AFPLA-UL</v>
          </cell>
          <cell r="C973" t="str">
            <v>30000</v>
          </cell>
          <cell r="D973" t="str">
            <v>GA - Other Multi-Asset Portfolios</v>
          </cell>
          <cell r="E973" t="str">
            <v>30000A</v>
          </cell>
          <cell r="F973" t="str">
            <v>GA - Other Multi-Asset Portfolios</v>
          </cell>
          <cell r="G973" t="str">
            <v>30100</v>
          </cell>
          <cell r="H973" t="str">
            <v>GA - Other Multi-Asset Portfolios</v>
          </cell>
        </row>
        <row r="974">
          <cell r="A974" t="str">
            <v>DMG001</v>
          </cell>
          <cell r="B974" t="str">
            <v>LIICA DMG</v>
          </cell>
          <cell r="C974" t="str">
            <v>30000</v>
          </cell>
          <cell r="D974" t="str">
            <v>GA - Other Multi-Asset Portfolios</v>
          </cell>
          <cell r="E974" t="str">
            <v>30000A</v>
          </cell>
          <cell r="F974" t="str">
            <v>GA - Other Multi-Asset Portfolios</v>
          </cell>
          <cell r="G974" t="str">
            <v>30100</v>
          </cell>
          <cell r="H974" t="str">
            <v>GA - Other Multi-Asset Portfolios</v>
          </cell>
        </row>
        <row r="975">
          <cell r="A975" t="str">
            <v>NMS0T3</v>
          </cell>
          <cell r="B975" t="str">
            <v>PSL ACQUISITIONS OPER - NMS</v>
          </cell>
          <cell r="C975" t="str">
            <v>30000</v>
          </cell>
          <cell r="D975" t="str">
            <v>GA - Other Multi-Asset Portfolios</v>
          </cell>
          <cell r="E975" t="str">
            <v>30000A</v>
          </cell>
          <cell r="F975" t="str">
            <v>GA - Other Multi-Asset Portfolios</v>
          </cell>
          <cell r="G975" t="str">
            <v>30100</v>
          </cell>
          <cell r="H975" t="str">
            <v>GA - Other Multi-Asset Portfolios</v>
          </cell>
        </row>
        <row r="976">
          <cell r="A976" t="str">
            <v>LPG087</v>
          </cell>
          <cell r="B976" t="str">
            <v>RRIC-LPG0-LIFE PROTECTION</v>
          </cell>
          <cell r="C976" t="str">
            <v>30000</v>
          </cell>
          <cell r="D976" t="str">
            <v>GA - Other Multi-Asset Portfolios</v>
          </cell>
          <cell r="E976" t="str">
            <v>30000A</v>
          </cell>
          <cell r="F976" t="str">
            <v>GA - Other Multi-Asset Portfolios</v>
          </cell>
          <cell r="G976" t="str">
            <v>30100</v>
          </cell>
          <cell r="H976" t="str">
            <v>GA - Other Multi-Asset Portfolios</v>
          </cell>
        </row>
        <row r="977">
          <cell r="A977" t="str">
            <v>FMD1C10</v>
          </cell>
          <cell r="B977" t="str">
            <v>TFLIC FMD TFI CC</v>
          </cell>
          <cell r="C977" t="str">
            <v>30000</v>
          </cell>
          <cell r="D977" t="str">
            <v>GA - Other Multi-Asset Portfolios</v>
          </cell>
          <cell r="E977" t="str">
            <v>30000A</v>
          </cell>
          <cell r="F977" t="str">
            <v>GA - Other Multi-Asset Portfolios</v>
          </cell>
          <cell r="G977" t="str">
            <v>30100</v>
          </cell>
          <cell r="H977" t="str">
            <v>GA - Other Multi-Asset Portfolios</v>
          </cell>
        </row>
        <row r="978">
          <cell r="A978" t="str">
            <v>DFP07908</v>
          </cell>
          <cell r="B978" t="str">
            <v>GARNET VIII</v>
          </cell>
          <cell r="C978" t="str">
            <v>20000</v>
          </cell>
          <cell r="D978" t="str">
            <v>AURA</v>
          </cell>
          <cell r="E978" t="str">
            <v>20000B</v>
          </cell>
          <cell r="F978" t="str">
            <v>Tax Credits</v>
          </cell>
          <cell r="G978" t="str">
            <v>20300</v>
          </cell>
          <cell r="H978" t="str">
            <v>Tax Credits</v>
          </cell>
        </row>
        <row r="979">
          <cell r="A979" t="str">
            <v>FMD126</v>
          </cell>
          <cell r="B979" t="str">
            <v>TPLIC-TCM1-FIXED ANNUITIES</v>
          </cell>
          <cell r="C979" t="str">
            <v>30000</v>
          </cell>
          <cell r="D979" t="str">
            <v>GA - Other Multi-Asset Portfolios</v>
          </cell>
          <cell r="E979" t="str">
            <v>30000A</v>
          </cell>
          <cell r="F979" t="str">
            <v>GA - Other Multi-Asset Portfolios</v>
          </cell>
          <cell r="G979" t="str">
            <v>30100</v>
          </cell>
          <cell r="H979" t="str">
            <v>GA - Other Multi-Asset Portfolios</v>
          </cell>
        </row>
        <row r="980">
          <cell r="A980" t="str">
            <v>DFP00750</v>
          </cell>
          <cell r="B980" t="str">
            <v>GARNET FUND</v>
          </cell>
          <cell r="C980" t="str">
            <v>20000</v>
          </cell>
          <cell r="D980" t="str">
            <v>AURA</v>
          </cell>
          <cell r="E980" t="str">
            <v>20000B</v>
          </cell>
          <cell r="F980" t="str">
            <v>Tax Credits</v>
          </cell>
          <cell r="G980" t="str">
            <v>20300</v>
          </cell>
          <cell r="H980" t="str">
            <v>Tax Credits</v>
          </cell>
        </row>
        <row r="981">
          <cell r="A981" t="str">
            <v>NPAAINST</v>
          </cell>
          <cell r="B981" t="str">
            <v>(NEW PRODUCT) Asset Allocation - Institutional</v>
          </cell>
          <cell r="C981" t="str">
            <v>10000</v>
          </cell>
          <cell r="D981" t="str">
            <v>AUIM</v>
          </cell>
          <cell r="E981" t="str">
            <v>10000D</v>
          </cell>
          <cell r="F981" t="str">
            <v>Asset Allocation</v>
          </cell>
          <cell r="G981" t="str">
            <v>11600</v>
          </cell>
          <cell r="H981" t="str">
            <v>Multi-Asset</v>
          </cell>
        </row>
        <row r="982">
          <cell r="A982" t="str">
            <v>DFP626</v>
          </cell>
          <cell r="B982" t="str">
            <v>MONLIC-IMD PO-GEN</v>
          </cell>
          <cell r="C982" t="str">
            <v>30000</v>
          </cell>
          <cell r="D982" t="str">
            <v>GA - Other Multi-Asset Portfolios</v>
          </cell>
          <cell r="E982" t="str">
            <v>30000A</v>
          </cell>
          <cell r="F982" t="str">
            <v>GA - Other Multi-Asset Portfolios</v>
          </cell>
          <cell r="G982" t="str">
            <v>30100</v>
          </cell>
          <cell r="H982" t="str">
            <v>GA - Other Multi-Asset Portfolios</v>
          </cell>
        </row>
        <row r="983">
          <cell r="A983" t="str">
            <v>LUL023</v>
          </cell>
          <cell r="B983" t="str">
            <v>TCIC-LUL0-L&amp;H UL</v>
          </cell>
          <cell r="C983" t="str">
            <v>30000</v>
          </cell>
          <cell r="D983" t="str">
            <v>GA - Other Multi-Asset Portfolios</v>
          </cell>
          <cell r="E983" t="str">
            <v>30000A</v>
          </cell>
          <cell r="F983" t="str">
            <v>GA - Other Multi-Asset Portfolios</v>
          </cell>
          <cell r="G983" t="str">
            <v>30100</v>
          </cell>
          <cell r="H983" t="str">
            <v>GA - Other Multi-Asset Portfolios</v>
          </cell>
        </row>
        <row r="984">
          <cell r="A984" t="str">
            <v>EXICLIOUT</v>
          </cell>
          <cell r="B984" t="str">
            <v>Existing Client Outflows</v>
          </cell>
          <cell r="C984" t="str">
            <v>10000</v>
          </cell>
          <cell r="D984" t="str">
            <v>AUIM</v>
          </cell>
          <cell r="E984" t="str">
            <v>10000A</v>
          </cell>
          <cell r="F984" t="str">
            <v>Investment Grade</v>
          </cell>
          <cell r="G984" t="str">
            <v>11200</v>
          </cell>
          <cell r="H984" t="str">
            <v>Investment Grade</v>
          </cell>
        </row>
        <row r="985">
          <cell r="A985" t="str">
            <v>LEQ01C</v>
          </cell>
          <cell r="B985" t="str">
            <v>TALIC-LEQ0-ML LIFE</v>
          </cell>
          <cell r="C985" t="str">
            <v>30000</v>
          </cell>
          <cell r="D985" t="str">
            <v>GA - Other Multi-Asset Portfolios</v>
          </cell>
          <cell r="E985" t="str">
            <v>30000A</v>
          </cell>
          <cell r="F985" t="str">
            <v>GA - Other Multi-Asset Portfolios</v>
          </cell>
          <cell r="G985" t="str">
            <v>30100</v>
          </cell>
          <cell r="H985" t="str">
            <v>GA - Other Multi-Asset Portfolios</v>
          </cell>
        </row>
        <row r="986">
          <cell r="A986" t="str">
            <v>EQUITRST</v>
          </cell>
          <cell r="B986" t="str">
            <v>Equitrust</v>
          </cell>
          <cell r="C986" t="str">
            <v>20000</v>
          </cell>
          <cell r="D986" t="str">
            <v>AURA</v>
          </cell>
          <cell r="E986" t="str">
            <v>20000D</v>
          </cell>
          <cell r="F986" t="str">
            <v>Mortgage Loans</v>
          </cell>
          <cell r="G986" t="str">
            <v>20100</v>
          </cell>
          <cell r="H986" t="str">
            <v>Commercial Mortgage Loans</v>
          </cell>
        </row>
        <row r="987">
          <cell r="A987" t="str">
            <v>NMS0GF</v>
          </cell>
          <cell r="B987" t="str">
            <v>SEVENTH FGP LLC-NMS-SURPLUS</v>
          </cell>
          <cell r="C987" t="str">
            <v>30000</v>
          </cell>
          <cell r="D987" t="str">
            <v>GA - Other Multi-Asset Portfolios</v>
          </cell>
          <cell r="E987" t="str">
            <v>30000A</v>
          </cell>
          <cell r="F987" t="str">
            <v>GA - Other Multi-Asset Portfolios</v>
          </cell>
          <cell r="G987" t="str">
            <v>30100</v>
          </cell>
          <cell r="H987" t="str">
            <v>GA - Other Multi-Asset Portfolios</v>
          </cell>
        </row>
        <row r="988">
          <cell r="A988" t="str">
            <v>DFP00728</v>
          </cell>
          <cell r="B988" t="str">
            <v>N/A</v>
          </cell>
          <cell r="C988" t="str">
            <v>20000</v>
          </cell>
          <cell r="D988" t="str">
            <v>AURA</v>
          </cell>
          <cell r="E988" t="str">
            <v>20000B</v>
          </cell>
          <cell r="F988" t="str">
            <v>Tax Credits</v>
          </cell>
          <cell r="G988" t="str">
            <v>20300</v>
          </cell>
          <cell r="H988" t="str">
            <v>Tax Credits</v>
          </cell>
        </row>
        <row r="989">
          <cell r="A989" t="str">
            <v>FMDRC26</v>
          </cell>
          <cell r="B989" t="str">
            <v>TPLIC-FMDR-FREC REINS FWH CC</v>
          </cell>
          <cell r="C989" t="str">
            <v>30000</v>
          </cell>
          <cell r="D989" t="str">
            <v>GA - Other Multi-Asset Portfolios</v>
          </cell>
          <cell r="E989" t="str">
            <v>30000A</v>
          </cell>
          <cell r="F989" t="str">
            <v>GA - Other Multi-Asset Portfolios</v>
          </cell>
          <cell r="G989" t="str">
            <v>30100</v>
          </cell>
          <cell r="H989" t="str">
            <v>GA - Other Multi-Asset Portfolios</v>
          </cell>
        </row>
        <row r="990">
          <cell r="A990" t="str">
            <v>HHE107</v>
          </cell>
          <cell r="B990" t="str">
            <v>TLIC-HHE1-FORECAST HEDGE</v>
          </cell>
          <cell r="C990" t="str">
            <v>30000</v>
          </cell>
          <cell r="D990" t="str">
            <v>GA - Other Multi-Asset Portfolios</v>
          </cell>
          <cell r="E990" t="str">
            <v>30000A</v>
          </cell>
          <cell r="F990" t="str">
            <v>GA - Other Multi-Asset Portfolios</v>
          </cell>
          <cell r="G990" t="str">
            <v>30100</v>
          </cell>
          <cell r="H990" t="str">
            <v>GA - Other Multi-Asset Portfolios</v>
          </cell>
        </row>
        <row r="991">
          <cell r="A991" t="str">
            <v>DFP0F539</v>
          </cell>
          <cell r="B991" t="str">
            <v>GARNET FUND</v>
          </cell>
          <cell r="C991" t="str">
            <v>20000</v>
          </cell>
          <cell r="D991" t="str">
            <v>AURA</v>
          </cell>
          <cell r="E991" t="str">
            <v>20000B</v>
          </cell>
          <cell r="F991" t="str">
            <v>Tax Credits</v>
          </cell>
          <cell r="G991" t="str">
            <v>20300</v>
          </cell>
          <cell r="H991" t="str">
            <v>Tax Credits</v>
          </cell>
        </row>
        <row r="992">
          <cell r="A992" t="str">
            <v>HLTM07</v>
          </cell>
          <cell r="B992" t="str">
            <v>TLIC-HLTM-MODCO LTC FWH REINS</v>
          </cell>
          <cell r="C992" t="str">
            <v>30000</v>
          </cell>
          <cell r="D992" t="str">
            <v>GA - Other Multi-Asset Portfolios</v>
          </cell>
          <cell r="E992" t="str">
            <v>30000A</v>
          </cell>
          <cell r="F992" t="str">
            <v>GA - Other Multi-Asset Portfolios</v>
          </cell>
          <cell r="G992" t="str">
            <v>30100</v>
          </cell>
          <cell r="H992" t="str">
            <v>GA - Other Multi-Asset Portfolios</v>
          </cell>
        </row>
        <row r="993">
          <cell r="A993" t="str">
            <v>LTR026</v>
          </cell>
          <cell r="B993" t="str">
            <v>TPLIC-LTR0-L&amp;H TRAD</v>
          </cell>
          <cell r="C993" t="str">
            <v>30000</v>
          </cell>
          <cell r="D993" t="str">
            <v>GA - Other Multi-Asset Portfolios</v>
          </cell>
          <cell r="E993" t="str">
            <v>30000A</v>
          </cell>
          <cell r="F993" t="str">
            <v>GA - Other Multi-Asset Portfolios</v>
          </cell>
          <cell r="G993" t="str">
            <v>30100</v>
          </cell>
          <cell r="H993" t="str">
            <v>GA - Other Multi-Asset Portfolios</v>
          </cell>
        </row>
        <row r="994">
          <cell r="A994" t="str">
            <v>3PMLALZ1</v>
          </cell>
          <cell r="B994" t="str">
            <v>Allianz</v>
          </cell>
          <cell r="C994" t="str">
            <v>20000</v>
          </cell>
          <cell r="D994" t="str">
            <v>AURA</v>
          </cell>
          <cell r="E994" t="str">
            <v>20000D</v>
          </cell>
          <cell r="F994" t="str">
            <v>Mortgage Loans</v>
          </cell>
          <cell r="G994" t="str">
            <v>20100</v>
          </cell>
          <cell r="H994" t="str">
            <v>Commercial Mortgage Loans</v>
          </cell>
        </row>
        <row r="995">
          <cell r="A995" t="str">
            <v>3PYGTM13</v>
          </cell>
          <cell r="B995" t="str">
            <v>TPAM-TA AEGON MM VP</v>
          </cell>
          <cell r="C995" t="str">
            <v>10000</v>
          </cell>
          <cell r="D995" t="str">
            <v>AUIM</v>
          </cell>
          <cell r="E995" t="str">
            <v>10000A</v>
          </cell>
          <cell r="F995" t="str">
            <v>Investment Grade</v>
          </cell>
          <cell r="G995" t="str">
            <v>11500</v>
          </cell>
          <cell r="H995" t="str">
            <v>Money Market</v>
          </cell>
        </row>
        <row r="996">
          <cell r="A996" t="str">
            <v>3P01TM37</v>
          </cell>
          <cell r="B996" t="str">
            <v>TPAM-TA VOYA CONS ALLOC VP</v>
          </cell>
          <cell r="C996" t="str">
            <v>10000</v>
          </cell>
          <cell r="D996" t="str">
            <v>AUIM</v>
          </cell>
          <cell r="E996" t="str">
            <v>10000D</v>
          </cell>
          <cell r="F996" t="str">
            <v>Asset Allocation</v>
          </cell>
          <cell r="G996" t="str">
            <v>11600</v>
          </cell>
          <cell r="H996" t="str">
            <v>Multi-Asset</v>
          </cell>
        </row>
        <row r="997">
          <cell r="A997" t="str">
            <v>DFP05C37</v>
          </cell>
          <cell r="B997" t="str">
            <v>GCI - TLIC</v>
          </cell>
          <cell r="C997" t="str">
            <v>20000</v>
          </cell>
          <cell r="D997" t="str">
            <v>AURA</v>
          </cell>
          <cell r="E997" t="str">
            <v>20000B</v>
          </cell>
          <cell r="F997" t="str">
            <v>Tax Credits</v>
          </cell>
          <cell r="G997" t="str">
            <v>20300</v>
          </cell>
          <cell r="H997" t="str">
            <v>Tax Credits</v>
          </cell>
        </row>
        <row r="998">
          <cell r="A998" t="str">
            <v>NMS0GE</v>
          </cell>
          <cell r="B998" t="str">
            <v>FIFTH FGP LLC-NMS-SURPLUS</v>
          </cell>
          <cell r="C998" t="str">
            <v>30000</v>
          </cell>
          <cell r="D998" t="str">
            <v>GA - Other Multi-Asset Portfolios</v>
          </cell>
          <cell r="E998" t="str">
            <v>30000A</v>
          </cell>
          <cell r="F998" t="str">
            <v>GA - Other Multi-Asset Portfolios</v>
          </cell>
          <cell r="G998" t="str">
            <v>30100</v>
          </cell>
          <cell r="H998" t="str">
            <v>GA - Other Multi-Asset Portfolios</v>
          </cell>
        </row>
        <row r="999">
          <cell r="A999" t="str">
            <v>ESP57R1</v>
          </cell>
          <cell r="B999" t="str">
            <v>TLIC TSA-ESP-BOND</v>
          </cell>
          <cell r="C999" t="str">
            <v>10000</v>
          </cell>
          <cell r="D999" t="str">
            <v>AUIM</v>
          </cell>
          <cell r="E999" t="str">
            <v>10000A</v>
          </cell>
          <cell r="F999" t="str">
            <v>Investment Grade</v>
          </cell>
          <cell r="G999" t="str">
            <v>10300</v>
          </cell>
          <cell r="H999" t="str">
            <v>Core</v>
          </cell>
        </row>
        <row r="1000">
          <cell r="A1000" t="str">
            <v>DFP00713</v>
          </cell>
          <cell r="B1000" t="str">
            <v>N/A</v>
          </cell>
          <cell r="C1000" t="str">
            <v>20000</v>
          </cell>
          <cell r="D1000" t="str">
            <v>AURA</v>
          </cell>
          <cell r="E1000" t="str">
            <v>20000B</v>
          </cell>
          <cell r="F1000" t="str">
            <v>Tax Credits</v>
          </cell>
          <cell r="G1000" t="str">
            <v>20300</v>
          </cell>
          <cell r="H1000" t="str">
            <v>Tax Credits</v>
          </cell>
        </row>
        <row r="1001">
          <cell r="A1001" t="str">
            <v>LPG0263</v>
          </cell>
          <cell r="B1001" t="str">
            <v>TPLIC-LPG0-FT HEDGE PO PBL</v>
          </cell>
          <cell r="C1001" t="str">
            <v>30000</v>
          </cell>
          <cell r="D1001" t="str">
            <v>GA - Other Multi-Asset Portfolios</v>
          </cell>
          <cell r="E1001" t="str">
            <v>30000A</v>
          </cell>
          <cell r="F1001" t="str">
            <v>GA - Other Multi-Asset Portfolios</v>
          </cell>
          <cell r="G1001" t="str">
            <v>30100</v>
          </cell>
          <cell r="H1001" t="str">
            <v>GA - Other Multi-Asset Portfolios</v>
          </cell>
        </row>
        <row r="1002">
          <cell r="A1002" t="str">
            <v>LULB07</v>
          </cell>
          <cell r="B1002" t="str">
            <v>TLIC-LULB-UL AG 38 8C FCST HDG</v>
          </cell>
          <cell r="C1002" t="str">
            <v>30000</v>
          </cell>
          <cell r="D1002" t="str">
            <v>GA - Other Multi-Asset Portfolios</v>
          </cell>
          <cell r="E1002" t="str">
            <v>30000A</v>
          </cell>
          <cell r="F1002" t="str">
            <v>GA - Other Multi-Asset Portfolios</v>
          </cell>
          <cell r="G1002" t="str">
            <v>30100</v>
          </cell>
          <cell r="H1002" t="str">
            <v>GA - Other Multi-Asset Portfolios</v>
          </cell>
        </row>
        <row r="1003">
          <cell r="A1003" t="str">
            <v>NMS036</v>
          </cell>
          <cell r="B1003" t="str">
            <v>UBC NON MATCHED SURPLUS</v>
          </cell>
          <cell r="C1003" t="str">
            <v>30000</v>
          </cell>
          <cell r="D1003" t="str">
            <v>GA - Other Multi-Asset Portfolios</v>
          </cell>
          <cell r="E1003" t="str">
            <v>30000A</v>
          </cell>
          <cell r="F1003" t="str">
            <v>GA - Other Multi-Asset Portfolios</v>
          </cell>
          <cell r="G1003" t="str">
            <v>30100</v>
          </cell>
          <cell r="H1003" t="str">
            <v>GA - Other Multi-Asset Portfolios</v>
          </cell>
        </row>
        <row r="1004">
          <cell r="A1004" t="str">
            <v>DFP1D07</v>
          </cell>
          <cell r="B1004" t="str">
            <v>TLIC-IMD SHORT-GEN NON-DAC</v>
          </cell>
          <cell r="C1004" t="str">
            <v>30000</v>
          </cell>
          <cell r="D1004" t="str">
            <v>GA - Other Multi-Asset Portfolios</v>
          </cell>
          <cell r="E1004" t="str">
            <v>30000A</v>
          </cell>
          <cell r="F1004" t="str">
            <v>GA - Other Multi-Asset Portfolios</v>
          </cell>
          <cell r="G1004" t="str">
            <v>30100</v>
          </cell>
          <cell r="H1004" t="str">
            <v>GA - Other Multi-Asset Portfolios</v>
          </cell>
        </row>
        <row r="1005">
          <cell r="A1005" t="str">
            <v>DFP00758</v>
          </cell>
          <cell r="B1005" t="str">
            <v>TLIC GARNET LIHTC FUNDS-DFP STRUCTURED PROD</v>
          </cell>
          <cell r="C1005" t="str">
            <v>20000</v>
          </cell>
          <cell r="D1005" t="str">
            <v>AURA</v>
          </cell>
          <cell r="E1005" t="str">
            <v>20000B</v>
          </cell>
          <cell r="F1005" t="str">
            <v>Tax Credits</v>
          </cell>
          <cell r="G1005" t="str">
            <v>20300</v>
          </cell>
          <cell r="H1005" t="str">
            <v>Tax Credits</v>
          </cell>
        </row>
        <row r="1006">
          <cell r="A1006" t="str">
            <v>FMD0T071</v>
          </cell>
          <cell r="B1006" t="str">
            <v>TLIC-TCM0-LEGACY BOND TRD</v>
          </cell>
          <cell r="C1006" t="str">
            <v>30000</v>
          </cell>
          <cell r="D1006" t="str">
            <v>GA - Other Multi-Asset Portfolios</v>
          </cell>
          <cell r="E1006" t="str">
            <v>30000A</v>
          </cell>
          <cell r="F1006" t="str">
            <v>GA - Other Multi-Asset Portfolios</v>
          </cell>
          <cell r="G1006" t="str">
            <v>30100</v>
          </cell>
          <cell r="H1006" t="str">
            <v>GA - Other Multi-Asset Portfolios</v>
          </cell>
        </row>
        <row r="1007">
          <cell r="A1007" t="str">
            <v>FMD32CG1</v>
          </cell>
          <cell r="B1007" t="str">
            <v>TLIC MSA-FME-BOLI BOTW</v>
          </cell>
          <cell r="C1007" t="str">
            <v>30000</v>
          </cell>
          <cell r="D1007" t="str">
            <v>GA - Other Multi-Asset Portfolios</v>
          </cell>
          <cell r="E1007" t="str">
            <v>30000B</v>
          </cell>
          <cell r="F1007" t="str">
            <v>GA - Separate Account/Externally Managed Portfolios</v>
          </cell>
          <cell r="G1007" t="str">
            <v>30200</v>
          </cell>
          <cell r="H1007" t="str">
            <v>GA - Separate Account/Externally Managed Portfolios</v>
          </cell>
        </row>
        <row r="1008">
          <cell r="A1008" t="str">
            <v>SBB_GOTTHARD</v>
          </cell>
          <cell r="B1008" t="str">
            <v>SBB/Gotthard Rebate to Nordea</v>
          </cell>
          <cell r="C1008" t="str">
            <v>10000</v>
          </cell>
          <cell r="D1008" t="str">
            <v>AUIM</v>
          </cell>
          <cell r="E1008" t="str">
            <v>10000B</v>
          </cell>
          <cell r="F1008" t="str">
            <v>Leveraged Finance</v>
          </cell>
          <cell r="G1008" t="str">
            <v>11000</v>
          </cell>
          <cell r="H1008" t="str">
            <v>High Yield</v>
          </cell>
        </row>
        <row r="1009">
          <cell r="A1009" t="str">
            <v>ESP57RFT</v>
          </cell>
          <cell r="B1009" t="str">
            <v>TLIC TSA-ESP-FRANKLIN SMMID</v>
          </cell>
          <cell r="C1009" t="str">
            <v>30000</v>
          </cell>
          <cell r="D1009" t="str">
            <v>GA - Other Multi-Asset Portfolios</v>
          </cell>
          <cell r="E1009" t="str">
            <v>30000B</v>
          </cell>
          <cell r="F1009" t="str">
            <v>GA - Separate Account/Externally Managed Portfolios</v>
          </cell>
          <cell r="G1009" t="str">
            <v>30200</v>
          </cell>
          <cell r="H1009" t="str">
            <v>GA - Separate Account/Externally Managed Portfolios</v>
          </cell>
        </row>
        <row r="1010">
          <cell r="A1010" t="str">
            <v>DFP06B02</v>
          </cell>
          <cell r="B1010" t="str">
            <v>GARNET II</v>
          </cell>
          <cell r="C1010" t="str">
            <v>20000</v>
          </cell>
          <cell r="D1010" t="str">
            <v>AURA</v>
          </cell>
          <cell r="E1010" t="str">
            <v>20000B</v>
          </cell>
          <cell r="F1010" t="str">
            <v>Tax Credits</v>
          </cell>
          <cell r="G1010" t="str">
            <v>20300</v>
          </cell>
          <cell r="H1010" t="str">
            <v>Tax Credits</v>
          </cell>
        </row>
        <row r="1011">
          <cell r="A1011" t="str">
            <v>3P01VE01</v>
          </cell>
          <cell r="B1011" t="str">
            <v>TPAM-VERSO-CDI PLUS-MAC</v>
          </cell>
          <cell r="C1011" t="str">
            <v>10000</v>
          </cell>
          <cell r="D1011" t="str">
            <v>AUIM</v>
          </cell>
          <cell r="E1011" t="str">
            <v>10000G</v>
          </cell>
          <cell r="F1011" t="str">
            <v>Investment Solutions</v>
          </cell>
          <cell r="G1011" t="str">
            <v>13300</v>
          </cell>
          <cell r="H1011" t="str">
            <v>CDI</v>
          </cell>
        </row>
        <row r="1012">
          <cell r="A1012" t="str">
            <v>NMS0GS</v>
          </cell>
          <cell r="B1012" t="str">
            <v>FGH USA LLC-NMS-SURPLUS</v>
          </cell>
          <cell r="C1012" t="str">
            <v>30000</v>
          </cell>
          <cell r="D1012" t="str">
            <v>GA - Other Multi-Asset Portfolios</v>
          </cell>
          <cell r="E1012" t="str">
            <v>30000A</v>
          </cell>
          <cell r="F1012" t="str">
            <v>GA - Other Multi-Asset Portfolios</v>
          </cell>
          <cell r="G1012" t="str">
            <v>30100</v>
          </cell>
          <cell r="H1012" t="str">
            <v>GA - Other Multi-Asset Portfolios</v>
          </cell>
        </row>
        <row r="1013">
          <cell r="A1013" t="str">
            <v>DFP0F5</v>
          </cell>
          <cell r="B1013" t="str">
            <v>GARNET FUND</v>
          </cell>
          <cell r="C1013" t="str">
            <v>20000</v>
          </cell>
          <cell r="D1013" t="str">
            <v>AURA</v>
          </cell>
          <cell r="E1013" t="str">
            <v>20000B</v>
          </cell>
          <cell r="F1013" t="str">
            <v>Tax Credits</v>
          </cell>
          <cell r="G1013" t="str">
            <v>20300</v>
          </cell>
          <cell r="H1013" t="str">
            <v>Tax Credits</v>
          </cell>
        </row>
        <row r="1014">
          <cell r="A1014" t="str">
            <v>PAC_30000_RIF</v>
          </cell>
          <cell r="B1014" t="str">
            <v>PAC_30000_RIF Reference custom dimension</v>
          </cell>
          <cell r="C1014" t="str">
            <v>30000</v>
          </cell>
          <cell r="D1014" t="str">
            <v>GA - Other Multi-Asset Portfolios</v>
          </cell>
        </row>
        <row r="1015">
          <cell r="A1015" t="str">
            <v>TLBYH1B</v>
          </cell>
          <cell r="B1015" t="str">
            <v>TLB-TLBY-SING OIF-HTM</v>
          </cell>
          <cell r="C1015" t="str">
            <v>30000</v>
          </cell>
          <cell r="D1015" t="str">
            <v>GA - Other Multi-Asset Portfolios</v>
          </cell>
          <cell r="E1015" t="str">
            <v>30000A</v>
          </cell>
          <cell r="F1015" t="str">
            <v>GA - Other Multi-Asset Portfolios</v>
          </cell>
          <cell r="G1015" t="str">
            <v>30100</v>
          </cell>
          <cell r="H1015" t="str">
            <v>GA - Other Multi-Asset Portfolios</v>
          </cell>
        </row>
        <row r="1016">
          <cell r="A1016" t="str">
            <v>3P01TM22</v>
          </cell>
          <cell r="B1016" t="str">
            <v>TPAM-TA TACTICAL ALLOC</v>
          </cell>
          <cell r="C1016" t="str">
            <v>10000</v>
          </cell>
          <cell r="D1016" t="str">
            <v>AUIM</v>
          </cell>
          <cell r="E1016" t="str">
            <v>10000D</v>
          </cell>
          <cell r="F1016" t="str">
            <v>Asset Allocation</v>
          </cell>
          <cell r="G1016" t="str">
            <v>11600</v>
          </cell>
          <cell r="H1016" t="str">
            <v>Multi-Asset</v>
          </cell>
        </row>
        <row r="1017">
          <cell r="A1017" t="str">
            <v>NMS010P</v>
          </cell>
          <cell r="B1017" t="str">
            <v>TFLIC-NMS-SURPLUS CP</v>
          </cell>
          <cell r="C1017" t="str">
            <v>30000</v>
          </cell>
          <cell r="D1017" t="str">
            <v>GA - Other Multi-Asset Portfolios</v>
          </cell>
          <cell r="E1017" t="str">
            <v>30000A</v>
          </cell>
          <cell r="F1017" t="str">
            <v>GA - Other Multi-Asset Portfolios</v>
          </cell>
          <cell r="G1017" t="str">
            <v>30100</v>
          </cell>
          <cell r="H1017" t="str">
            <v>GA - Other Multi-Asset Portfolios</v>
          </cell>
        </row>
        <row r="1018">
          <cell r="A1018" t="str">
            <v>3P01CN01</v>
          </cell>
          <cell r="B1018" t="str">
            <v>Canoe Credit Opportunities Fund</v>
          </cell>
          <cell r="C1018" t="str">
            <v>10000</v>
          </cell>
          <cell r="D1018" t="str">
            <v>AUIM</v>
          </cell>
          <cell r="E1018" t="str">
            <v>10000B</v>
          </cell>
          <cell r="F1018" t="str">
            <v>Leveraged Finance</v>
          </cell>
          <cell r="G1018" t="str">
            <v>11100</v>
          </cell>
          <cell r="H1018" t="str">
            <v>High Yield/Leveraged Loans</v>
          </cell>
        </row>
        <row r="1019">
          <cell r="A1019" t="str">
            <v>REP167</v>
          </cell>
          <cell r="B1019" t="str">
            <v>REAP-2</v>
          </cell>
          <cell r="C1019" t="str">
            <v>30000</v>
          </cell>
          <cell r="D1019" t="str">
            <v>GA - Other Multi-Asset Portfolios</v>
          </cell>
          <cell r="E1019" t="str">
            <v>30000A</v>
          </cell>
          <cell r="F1019" t="str">
            <v>GA - Other Multi-Asset Portfolios</v>
          </cell>
          <cell r="G1019" t="str">
            <v>30100</v>
          </cell>
          <cell r="H1019" t="str">
            <v>GA - Other Multi-Asset Portfolios</v>
          </cell>
        </row>
        <row r="1020">
          <cell r="A1020" t="str">
            <v>APD0076</v>
          </cell>
          <cell r="B1020" t="str">
            <v>TLIC-APD-3YR</v>
          </cell>
          <cell r="C1020" t="str">
            <v>30000</v>
          </cell>
          <cell r="D1020" t="str">
            <v>GA - Other Multi-Asset Portfolios</v>
          </cell>
          <cell r="E1020" t="str">
            <v>30000A</v>
          </cell>
          <cell r="F1020" t="str">
            <v>GA - Other Multi-Asset Portfolios</v>
          </cell>
          <cell r="G1020" t="str">
            <v>30100</v>
          </cell>
          <cell r="H1020" t="str">
            <v>GA - Other Multi-Asset Portfolios</v>
          </cell>
        </row>
        <row r="1021">
          <cell r="A1021" t="str">
            <v>REASSETNP</v>
          </cell>
          <cell r="B1021" t="str">
            <v>Real Estate Assets New Product</v>
          </cell>
          <cell r="C1021" t="str">
            <v>20000</v>
          </cell>
          <cell r="D1021" t="str">
            <v>AURA</v>
          </cell>
          <cell r="E1021" t="str">
            <v>20000C</v>
          </cell>
          <cell r="F1021" t="str">
            <v>Real Estate</v>
          </cell>
          <cell r="G1021" t="str">
            <v>20200</v>
          </cell>
          <cell r="H1021" t="str">
            <v>Real Estate</v>
          </cell>
        </row>
        <row r="1022">
          <cell r="A1022" t="str">
            <v>DFP02626</v>
          </cell>
          <cell r="B1022" t="str">
            <v>GCI</v>
          </cell>
          <cell r="C1022" t="str">
            <v>20000</v>
          </cell>
          <cell r="D1022" t="str">
            <v>AURA</v>
          </cell>
          <cell r="E1022" t="str">
            <v>20000B</v>
          </cell>
          <cell r="F1022" t="str">
            <v>Tax Credits</v>
          </cell>
          <cell r="G1022" t="str">
            <v>20300</v>
          </cell>
          <cell r="H1022" t="str">
            <v>Tax Credits</v>
          </cell>
        </row>
        <row r="1023">
          <cell r="A1023" t="str">
            <v>3PMLAX13</v>
          </cell>
          <cell r="B1023" t="str">
            <v>TPML-AX01-AXA</v>
          </cell>
          <cell r="C1023" t="str">
            <v>20000</v>
          </cell>
          <cell r="D1023" t="str">
            <v>AURA</v>
          </cell>
          <cell r="E1023" t="str">
            <v>20000D</v>
          </cell>
          <cell r="F1023" t="str">
            <v>Mortgage Loans</v>
          </cell>
          <cell r="G1023" t="str">
            <v>20600</v>
          </cell>
          <cell r="H1023" t="str">
            <v>Agriculture Mortgage Loans</v>
          </cell>
        </row>
        <row r="1024">
          <cell r="A1024" t="str">
            <v>NMS026T</v>
          </cell>
          <cell r="B1024" t="str">
            <v>TPLIC-NMS-CASH MGMT ACCT</v>
          </cell>
          <cell r="C1024" t="str">
            <v>30000</v>
          </cell>
          <cell r="D1024" t="str">
            <v>GA - Other Multi-Asset Portfolios</v>
          </cell>
          <cell r="E1024" t="str">
            <v>30000A</v>
          </cell>
          <cell r="F1024" t="str">
            <v>GA - Other Multi-Asset Portfolios</v>
          </cell>
          <cell r="G1024" t="str">
            <v>30100</v>
          </cell>
          <cell r="H1024" t="str">
            <v>GA - Other Multi-Asset Portfolios</v>
          </cell>
        </row>
        <row r="1025">
          <cell r="A1025" t="str">
            <v>LBPAMRES</v>
          </cell>
          <cell r="B1025" t="str">
            <v>LBPAM Research Service</v>
          </cell>
          <cell r="C1025" t="str">
            <v>10000</v>
          </cell>
          <cell r="D1025" t="str">
            <v>AUIM</v>
          </cell>
          <cell r="E1025" t="str">
            <v>10000A</v>
          </cell>
          <cell r="F1025" t="str">
            <v>Investment Grade</v>
          </cell>
          <cell r="G1025" t="str">
            <v>11200</v>
          </cell>
          <cell r="H1025" t="str">
            <v>Investment Grade</v>
          </cell>
        </row>
        <row r="1026">
          <cell r="A1026" t="str">
            <v>DFP0F520</v>
          </cell>
          <cell r="B1026" t="str">
            <v>GARNET FUND</v>
          </cell>
          <cell r="C1026" t="str">
            <v>20000</v>
          </cell>
          <cell r="D1026" t="str">
            <v>AURA</v>
          </cell>
          <cell r="E1026" t="str">
            <v>20000B</v>
          </cell>
          <cell r="F1026" t="str">
            <v>Tax Credits</v>
          </cell>
          <cell r="G1026" t="str">
            <v>20300</v>
          </cell>
          <cell r="H1026" t="str">
            <v>Tax Credits</v>
          </cell>
        </row>
        <row r="1027">
          <cell r="A1027" t="str">
            <v>3P01NV07</v>
          </cell>
          <cell r="B1027" t="str">
            <v>SABIC US HY</v>
          </cell>
          <cell r="C1027" t="str">
            <v>10000</v>
          </cell>
          <cell r="D1027" t="str">
            <v>AUIM</v>
          </cell>
          <cell r="E1027" t="str">
            <v>10000B</v>
          </cell>
          <cell r="F1027" t="str">
            <v>Leveraged Finance</v>
          </cell>
          <cell r="G1027" t="str">
            <v>11000</v>
          </cell>
          <cell r="H1027" t="str">
            <v>High Yield</v>
          </cell>
        </row>
        <row r="1028">
          <cell r="A1028" t="str">
            <v>FMD32C4</v>
          </cell>
          <cell r="B1028" t="str">
            <v>TLIC MSA-FME-BOLI E COMGLD</v>
          </cell>
          <cell r="C1028" t="str">
            <v>10000</v>
          </cell>
          <cell r="D1028" t="str">
            <v>AUIM</v>
          </cell>
          <cell r="E1028" t="str">
            <v>10000A</v>
          </cell>
          <cell r="F1028" t="str">
            <v>Investment Grade</v>
          </cell>
          <cell r="G1028" t="str">
            <v>11200</v>
          </cell>
          <cell r="H1028" t="str">
            <v>Investment Grade</v>
          </cell>
        </row>
        <row r="1029">
          <cell r="A1029" t="str">
            <v>3PMLCAL9</v>
          </cell>
          <cell r="B1029" t="str">
            <v>TPML-CAL9-GLB-FIRSTALL</v>
          </cell>
          <cell r="C1029" t="str">
            <v>20000</v>
          </cell>
          <cell r="D1029" t="str">
            <v>AURA</v>
          </cell>
          <cell r="E1029" t="str">
            <v>20000D</v>
          </cell>
          <cell r="F1029" t="str">
            <v>Mortgage Loans</v>
          </cell>
          <cell r="G1029" t="str">
            <v>20100</v>
          </cell>
          <cell r="H1029" t="str">
            <v>Commercial Mortgage Loans</v>
          </cell>
        </row>
        <row r="1030">
          <cell r="A1030" t="str">
            <v>3P01TM29</v>
          </cell>
          <cell r="B1030" t="str">
            <v>TA Tactical Rotation (UCITS)</v>
          </cell>
          <cell r="C1030" t="str">
            <v>10000</v>
          </cell>
          <cell r="D1030" t="str">
            <v>AUIM</v>
          </cell>
          <cell r="E1030" t="str">
            <v>10000D</v>
          </cell>
          <cell r="F1030" t="str">
            <v>Asset Allocation</v>
          </cell>
          <cell r="G1030" t="str">
            <v>11600</v>
          </cell>
          <cell r="H1030" t="str">
            <v>Multi-Asset</v>
          </cell>
        </row>
        <row r="1031">
          <cell r="A1031" t="str">
            <v>DFP05H04</v>
          </cell>
          <cell r="B1031" t="str">
            <v>GARNET IV</v>
          </cell>
          <cell r="C1031" t="str">
            <v>20000</v>
          </cell>
          <cell r="D1031" t="str">
            <v>AURA</v>
          </cell>
          <cell r="E1031" t="str">
            <v>20000B</v>
          </cell>
          <cell r="F1031" t="str">
            <v>Tax Credits</v>
          </cell>
          <cell r="G1031" t="str">
            <v>20300</v>
          </cell>
          <cell r="H1031" t="str">
            <v>Tax Credits</v>
          </cell>
        </row>
        <row r="1032">
          <cell r="A1032" t="str">
            <v>MAG010</v>
          </cell>
          <cell r="B1032" t="str">
            <v>TFLIC-MAG-NON MATCHED</v>
          </cell>
          <cell r="C1032" t="str">
            <v>30000</v>
          </cell>
          <cell r="D1032" t="str">
            <v>GA - Other Multi-Asset Portfolios</v>
          </cell>
          <cell r="E1032" t="str">
            <v>30000A</v>
          </cell>
          <cell r="F1032" t="str">
            <v>GA - Other Multi-Asset Portfolios</v>
          </cell>
          <cell r="G1032" t="str">
            <v>30100</v>
          </cell>
          <cell r="H1032" t="str">
            <v>GA - Other Multi-Asset Portfolios</v>
          </cell>
        </row>
        <row r="1033">
          <cell r="A1033" t="str">
            <v>LPG01J</v>
          </cell>
          <cell r="B1033" t="str">
            <v>SLIC-LPG0-GEN</v>
          </cell>
          <cell r="C1033" t="str">
            <v>30000</v>
          </cell>
          <cell r="D1033" t="str">
            <v>GA - Other Multi-Asset Portfolios</v>
          </cell>
          <cell r="E1033" t="str">
            <v>30000A</v>
          </cell>
          <cell r="F1033" t="str">
            <v>GA - Other Multi-Asset Portfolios</v>
          </cell>
          <cell r="G1033" t="str">
            <v>30100</v>
          </cell>
          <cell r="H1033" t="str">
            <v>GA - Other Multi-Asset Portfolios</v>
          </cell>
        </row>
        <row r="1034">
          <cell r="A1034" t="str">
            <v>DFP0F716</v>
          </cell>
          <cell r="B1034" t="str">
            <v>GCI LLC</v>
          </cell>
          <cell r="C1034" t="str">
            <v>20000</v>
          </cell>
          <cell r="D1034" t="str">
            <v>AURA</v>
          </cell>
          <cell r="E1034" t="str">
            <v>20000B</v>
          </cell>
          <cell r="F1034" t="str">
            <v>Tax Credits</v>
          </cell>
          <cell r="G1034" t="str">
            <v>20300</v>
          </cell>
          <cell r="H1034" t="str">
            <v>Tax Credits</v>
          </cell>
        </row>
        <row r="1035">
          <cell r="A1035" t="str">
            <v>DFP602</v>
          </cell>
          <cell r="B1035" t="str">
            <v>PBLIC DFP PAY OUT BUS</v>
          </cell>
          <cell r="C1035" t="str">
            <v>30000</v>
          </cell>
          <cell r="D1035" t="str">
            <v>GA - Other Multi-Asset Portfolios</v>
          </cell>
          <cell r="E1035" t="str">
            <v>30000A</v>
          </cell>
          <cell r="F1035" t="str">
            <v>GA - Other Multi-Asset Portfolios</v>
          </cell>
          <cell r="G1035" t="str">
            <v>30100</v>
          </cell>
          <cell r="H1035" t="str">
            <v>GA - Other Multi-Asset Portfolios</v>
          </cell>
        </row>
        <row r="1036">
          <cell r="A1036" t="str">
            <v>COMTG2020</v>
          </cell>
          <cell r="B1036" t="str">
            <v>Commercial Mortgages - 2020 Incremental</v>
          </cell>
          <cell r="C1036" t="str">
            <v>20000</v>
          </cell>
          <cell r="D1036" t="str">
            <v>AURA</v>
          </cell>
          <cell r="E1036" t="str">
            <v>20000D</v>
          </cell>
          <cell r="F1036" t="str">
            <v>Mortgage Loans</v>
          </cell>
          <cell r="G1036" t="str">
            <v>20100</v>
          </cell>
          <cell r="H1036" t="str">
            <v>Commercial Mortgage Loans</v>
          </cell>
        </row>
        <row r="1037">
          <cell r="A1037" t="str">
            <v>DFP0F717</v>
          </cell>
          <cell r="B1037" t="str">
            <v>GCI LLC</v>
          </cell>
          <cell r="C1037" t="str">
            <v>20000</v>
          </cell>
          <cell r="D1037" t="str">
            <v>AURA</v>
          </cell>
          <cell r="E1037" t="str">
            <v>20000B</v>
          </cell>
          <cell r="F1037" t="str">
            <v>Tax Credits</v>
          </cell>
          <cell r="G1037" t="str">
            <v>20300</v>
          </cell>
          <cell r="H1037" t="str">
            <v>Tax Credits</v>
          </cell>
        </row>
        <row r="1038">
          <cell r="A1038" t="str">
            <v>NMS0T5DNQ</v>
          </cell>
          <cell r="B1038" t="str">
            <v>TA CORP-NMS-NQ PENSION TRD</v>
          </cell>
          <cell r="C1038" t="str">
            <v>30000</v>
          </cell>
          <cell r="D1038" t="str">
            <v>GA - Other Multi-Asset Portfolios</v>
          </cell>
          <cell r="E1038" t="str">
            <v>30000B</v>
          </cell>
          <cell r="F1038" t="str">
            <v>GA - Separate Account/Externally Managed Portfolios</v>
          </cell>
          <cell r="G1038" t="str">
            <v>30200</v>
          </cell>
          <cell r="H1038" t="str">
            <v>GA - Separate Account/Externally Managed Portfolios</v>
          </cell>
        </row>
        <row r="1039">
          <cell r="A1039" t="str">
            <v>DFP05C24</v>
          </cell>
          <cell r="B1039" t="str">
            <v>TLICMSA-DCC0-DERIVATIVECASH</v>
          </cell>
          <cell r="C1039" t="str">
            <v>20000</v>
          </cell>
          <cell r="D1039" t="str">
            <v>AURA</v>
          </cell>
          <cell r="E1039" t="str">
            <v>20000B</v>
          </cell>
          <cell r="F1039" t="str">
            <v>Tax Credits</v>
          </cell>
          <cell r="G1039" t="str">
            <v>20300</v>
          </cell>
          <cell r="H1039" t="str">
            <v>Tax Credits</v>
          </cell>
        </row>
        <row r="1040">
          <cell r="A1040" t="str">
            <v>3P01NV11</v>
          </cell>
          <cell r="B1040" t="str">
            <v>DSM NL Illiquid</v>
          </cell>
          <cell r="C1040" t="str">
            <v>10000</v>
          </cell>
          <cell r="D1040" t="str">
            <v>AUIM</v>
          </cell>
          <cell r="E1040" t="str">
            <v>10000B</v>
          </cell>
          <cell r="F1040" t="str">
            <v>Leveraged Finance</v>
          </cell>
          <cell r="G1040" t="str">
            <v>11000</v>
          </cell>
          <cell r="H1040" t="str">
            <v>High Yield</v>
          </cell>
        </row>
        <row r="1041">
          <cell r="A1041" t="str">
            <v>DFP00702</v>
          </cell>
          <cell r="B1041" t="str">
            <v>N/A</v>
          </cell>
          <cell r="C1041" t="str">
            <v>20000</v>
          </cell>
          <cell r="D1041" t="str">
            <v>AURA</v>
          </cell>
          <cell r="E1041" t="str">
            <v>20000B</v>
          </cell>
          <cell r="F1041" t="str">
            <v>Tax Credits</v>
          </cell>
          <cell r="G1041" t="str">
            <v>20300</v>
          </cell>
          <cell r="H1041" t="str">
            <v>Tax Credits</v>
          </cell>
        </row>
        <row r="1042">
          <cell r="A1042" t="str">
            <v>FMD507</v>
          </cell>
          <cell r="B1042" t="str">
            <v>TLIC-TCM5-SPIA</v>
          </cell>
          <cell r="C1042" t="str">
            <v>30000</v>
          </cell>
          <cell r="D1042" t="str">
            <v>GA - Other Multi-Asset Portfolios</v>
          </cell>
          <cell r="E1042" t="str">
            <v>30000A</v>
          </cell>
          <cell r="F1042" t="str">
            <v>GA - Other Multi-Asset Portfolios</v>
          </cell>
          <cell r="G1042" t="str">
            <v>30100</v>
          </cell>
          <cell r="H1042" t="str">
            <v>GA - Other Multi-Asset Portfolios</v>
          </cell>
        </row>
        <row r="1043">
          <cell r="A1043" t="str">
            <v>FMD51C</v>
          </cell>
          <cell r="B1043" t="str">
            <v>TALIC-TCM5-SPIA</v>
          </cell>
          <cell r="C1043" t="str">
            <v>30000</v>
          </cell>
          <cell r="D1043" t="str">
            <v>GA - Other Multi-Asset Portfolios</v>
          </cell>
          <cell r="E1043" t="str">
            <v>30000A</v>
          </cell>
          <cell r="F1043" t="str">
            <v>GA - Other Multi-Asset Portfolios</v>
          </cell>
          <cell r="G1043" t="str">
            <v>30100</v>
          </cell>
          <cell r="H1043" t="str">
            <v>GA - Other Multi-Asset Portfolios</v>
          </cell>
        </row>
        <row r="1044">
          <cell r="A1044" t="str">
            <v>NMS0GQ</v>
          </cell>
          <cell r="B1044" t="str">
            <v>ALH PROP 17 LLC-NMS-SURPLUS</v>
          </cell>
          <cell r="C1044" t="str">
            <v>30000</v>
          </cell>
          <cell r="D1044" t="str">
            <v>GA - Other Multi-Asset Portfolios</v>
          </cell>
          <cell r="E1044" t="str">
            <v>30000A</v>
          </cell>
          <cell r="F1044" t="str">
            <v>GA - Other Multi-Asset Portfolios</v>
          </cell>
          <cell r="G1044" t="str">
            <v>30100</v>
          </cell>
          <cell r="H1044" t="str">
            <v>GA - Other Multi-Asset Portfolios</v>
          </cell>
        </row>
        <row r="1045">
          <cell r="A1045" t="str">
            <v>NMS034</v>
          </cell>
          <cell r="B1045" t="str">
            <v>Massachusetts Fidelity Trust Company</v>
          </cell>
          <cell r="C1045" t="str">
            <v>30000</v>
          </cell>
          <cell r="D1045" t="str">
            <v>GA - Other Multi-Asset Portfolios</v>
          </cell>
          <cell r="E1045" t="str">
            <v>30000B</v>
          </cell>
          <cell r="F1045" t="str">
            <v>GA - Separate Account/Externally Managed Portfolios</v>
          </cell>
          <cell r="G1045" t="str">
            <v>30200</v>
          </cell>
          <cell r="H1045" t="str">
            <v>GA - Separate Account/Externally Managed Portfolios</v>
          </cell>
        </row>
        <row r="1046">
          <cell r="A1046" t="str">
            <v>GAAEXRQS</v>
          </cell>
          <cell r="B1046" t="str">
            <v>Global Asset Allocation - Existing Retail Quant Strategies</v>
          </cell>
          <cell r="C1046" t="str">
            <v>10000</v>
          </cell>
          <cell r="D1046" t="str">
            <v>AUIM</v>
          </cell>
          <cell r="E1046" t="str">
            <v>10000D</v>
          </cell>
          <cell r="F1046" t="str">
            <v>Asset Allocation</v>
          </cell>
          <cell r="G1046" t="str">
            <v>11600</v>
          </cell>
          <cell r="H1046" t="str">
            <v>Multi-Asset</v>
          </cell>
        </row>
        <row r="1047">
          <cell r="A1047" t="str">
            <v>DFP9C07</v>
          </cell>
          <cell r="B1047" t="str">
            <v>TLIC-IMD MUNI CC</v>
          </cell>
          <cell r="C1047" t="str">
            <v>30000</v>
          </cell>
          <cell r="D1047" t="str">
            <v>GA - Other Multi-Asset Portfolios</v>
          </cell>
          <cell r="E1047" t="str">
            <v>30000A</v>
          </cell>
          <cell r="F1047" t="str">
            <v>GA - Other Multi-Asset Portfolios</v>
          </cell>
          <cell r="G1047" t="str">
            <v>30100</v>
          </cell>
          <cell r="H1047" t="str">
            <v>GA - Other Multi-Asset Portfolios</v>
          </cell>
        </row>
        <row r="1048">
          <cell r="A1048" t="str">
            <v>ESPL10</v>
          </cell>
          <cell r="B1048" t="str">
            <v>TFLIC-ESPL-LONG DURATION</v>
          </cell>
          <cell r="C1048" t="str">
            <v>30000</v>
          </cell>
          <cell r="D1048" t="str">
            <v>GA - Other Multi-Asset Portfolios</v>
          </cell>
          <cell r="E1048" t="str">
            <v>30000A</v>
          </cell>
          <cell r="F1048" t="str">
            <v>GA - Other Multi-Asset Portfolios</v>
          </cell>
          <cell r="G1048" t="str">
            <v>30100</v>
          </cell>
          <cell r="H1048" t="str">
            <v>GA - Other Multi-Asset Portfolios</v>
          </cell>
        </row>
        <row r="1049">
          <cell r="A1049" t="str">
            <v>DFP00747</v>
          </cell>
          <cell r="B1049" t="str">
            <v>N/A</v>
          </cell>
          <cell r="C1049" t="str">
            <v>20000</v>
          </cell>
          <cell r="D1049" t="str">
            <v>AURA</v>
          </cell>
          <cell r="E1049" t="str">
            <v>20000B</v>
          </cell>
          <cell r="F1049" t="str">
            <v>Tax Credits</v>
          </cell>
          <cell r="G1049" t="str">
            <v>20300</v>
          </cell>
          <cell r="H1049" t="str">
            <v>Tax Credits</v>
          </cell>
        </row>
        <row r="1050">
          <cell r="A1050" t="str">
            <v>REA307</v>
          </cell>
          <cell r="B1050" t="str">
            <v>TLIC-REA3-FWH VA RIDERS</v>
          </cell>
          <cell r="C1050" t="str">
            <v>30000</v>
          </cell>
          <cell r="D1050" t="str">
            <v>GA - Other Multi-Asset Portfolios</v>
          </cell>
          <cell r="E1050" t="str">
            <v>30000A</v>
          </cell>
          <cell r="F1050" t="str">
            <v>GA - Other Multi-Asset Portfolios</v>
          </cell>
          <cell r="G1050" t="str">
            <v>30100</v>
          </cell>
          <cell r="H1050" t="str">
            <v>GA - Other Multi-Asset Portfolios</v>
          </cell>
        </row>
        <row r="1051">
          <cell r="A1051" t="str">
            <v>NMSJ1D</v>
          </cell>
          <cell r="B1051" t="str">
            <v>TIRE-NMS-VAR ANNTY REINS TLIC</v>
          </cell>
          <cell r="C1051" t="str">
            <v>30000</v>
          </cell>
          <cell r="D1051" t="str">
            <v>GA - Other Multi-Asset Portfolios</v>
          </cell>
          <cell r="E1051" t="str">
            <v>30000A</v>
          </cell>
          <cell r="F1051" t="str">
            <v>GA - Other Multi-Asset Portfolios</v>
          </cell>
          <cell r="G1051" t="str">
            <v>30100</v>
          </cell>
          <cell r="H1051" t="str">
            <v>GA - Other Multi-Asset Portfolios</v>
          </cell>
        </row>
        <row r="1052">
          <cell r="A1052" t="str">
            <v>DFP05C39</v>
          </cell>
          <cell r="B1052" t="str">
            <v>GCI - TLIC</v>
          </cell>
          <cell r="C1052" t="str">
            <v>20000</v>
          </cell>
          <cell r="D1052" t="str">
            <v>AURA</v>
          </cell>
          <cell r="E1052" t="str">
            <v>20000B</v>
          </cell>
          <cell r="F1052" t="str">
            <v>Tax Credits</v>
          </cell>
          <cell r="G1052" t="str">
            <v>20300</v>
          </cell>
          <cell r="H1052" t="str">
            <v>Tax Credits</v>
          </cell>
        </row>
        <row r="1053">
          <cell r="A1053" t="str">
            <v>3PYGTM01</v>
          </cell>
          <cell r="B1053" t="str">
            <v>TPAM-TA AEGON HY BOND</v>
          </cell>
          <cell r="C1053" t="str">
            <v>10000</v>
          </cell>
          <cell r="D1053" t="str">
            <v>AUIM</v>
          </cell>
          <cell r="E1053" t="str">
            <v>10000B</v>
          </cell>
          <cell r="F1053" t="str">
            <v>Leveraged Finance</v>
          </cell>
          <cell r="G1053" t="str">
            <v>11000</v>
          </cell>
          <cell r="H1053" t="str">
            <v>High Yield</v>
          </cell>
        </row>
        <row r="1054">
          <cell r="A1054" t="str">
            <v>3P01BU01</v>
          </cell>
          <cell r="B1054" t="str">
            <v>Balmoral Unit Trust</v>
          </cell>
          <cell r="C1054" t="str">
            <v>10000</v>
          </cell>
          <cell r="D1054" t="str">
            <v>AUIM</v>
          </cell>
          <cell r="E1054" t="str">
            <v>10000A</v>
          </cell>
          <cell r="F1054" t="str">
            <v>Investment Grade</v>
          </cell>
          <cell r="G1054" t="str">
            <v>10400</v>
          </cell>
          <cell r="H1054" t="str">
            <v>Core Plus</v>
          </cell>
        </row>
        <row r="1055">
          <cell r="A1055" t="str">
            <v>3P01UA01</v>
          </cell>
          <cell r="B1055" t="str">
            <v>TPAM-UAHSF-HY</v>
          </cell>
          <cell r="C1055" t="str">
            <v>10000</v>
          </cell>
          <cell r="D1055" t="str">
            <v>AUIM</v>
          </cell>
          <cell r="E1055" t="str">
            <v>10000B</v>
          </cell>
          <cell r="F1055" t="str">
            <v>Leveraged Finance</v>
          </cell>
          <cell r="G1055" t="str">
            <v>11000</v>
          </cell>
          <cell r="H1055" t="str">
            <v>High Yield</v>
          </cell>
        </row>
        <row r="1056">
          <cell r="A1056" t="str">
            <v>3P01TM46</v>
          </cell>
          <cell r="B1056" t="str">
            <v>TPAM-TA PARTNERS CORE BOND</v>
          </cell>
          <cell r="C1056" t="str">
            <v>10000</v>
          </cell>
          <cell r="D1056" t="str">
            <v>AUIM</v>
          </cell>
          <cell r="E1056" t="str">
            <v>10000A</v>
          </cell>
          <cell r="F1056" t="str">
            <v>Investment Grade</v>
          </cell>
          <cell r="G1056" t="str">
            <v>10300</v>
          </cell>
          <cell r="H1056" t="str">
            <v>Core</v>
          </cell>
        </row>
        <row r="1057">
          <cell r="A1057" t="str">
            <v>NMS0C07</v>
          </cell>
          <cell r="B1057" t="str">
            <v>TLIC NON MATCHED SURPLUS CC</v>
          </cell>
          <cell r="C1057" t="str">
            <v>30000</v>
          </cell>
          <cell r="D1057" t="str">
            <v>GA - Other Multi-Asset Portfolios</v>
          </cell>
          <cell r="E1057" t="str">
            <v>30000A</v>
          </cell>
          <cell r="F1057" t="str">
            <v>GA - Other Multi-Asset Portfolios</v>
          </cell>
          <cell r="G1057" t="str">
            <v>30100</v>
          </cell>
          <cell r="H1057" t="str">
            <v>GA - Other Multi-Asset Portfolios</v>
          </cell>
        </row>
        <row r="1058">
          <cell r="A1058" t="str">
            <v>3P01IP01</v>
          </cell>
          <cell r="B1058" t="str">
            <v>TPAM-IPERS HY</v>
          </cell>
          <cell r="C1058" t="str">
            <v>10000</v>
          </cell>
          <cell r="D1058" t="str">
            <v>AUIM</v>
          </cell>
          <cell r="E1058" t="str">
            <v>10000B</v>
          </cell>
          <cell r="F1058" t="str">
            <v>Leveraged Finance</v>
          </cell>
          <cell r="G1058" t="str">
            <v>11000</v>
          </cell>
          <cell r="H1058" t="str">
            <v>High Yield</v>
          </cell>
        </row>
        <row r="1059">
          <cell r="A1059" t="str">
            <v>DFP00736</v>
          </cell>
          <cell r="B1059" t="str">
            <v>N/A</v>
          </cell>
          <cell r="C1059" t="str">
            <v>20000</v>
          </cell>
          <cell r="D1059" t="str">
            <v>AURA</v>
          </cell>
          <cell r="E1059" t="str">
            <v>20000B</v>
          </cell>
          <cell r="F1059" t="str">
            <v>Tax Credits</v>
          </cell>
          <cell r="G1059" t="str">
            <v>20300</v>
          </cell>
          <cell r="H1059" t="str">
            <v>Tax Credits</v>
          </cell>
        </row>
        <row r="1060">
          <cell r="A1060" t="str">
            <v>GACMBS</v>
          </cell>
          <cell r="B1060" t="str">
            <v>GA CMBS</v>
          </cell>
          <cell r="C1060" t="str">
            <v>10000</v>
          </cell>
          <cell r="D1060" t="str">
            <v>AUIM</v>
          </cell>
          <cell r="E1060" t="str">
            <v>10000A</v>
          </cell>
          <cell r="F1060" t="str">
            <v>Investment Grade</v>
          </cell>
          <cell r="G1060" t="str">
            <v>12300</v>
          </cell>
          <cell r="H1060" t="str">
            <v>Structured Products</v>
          </cell>
        </row>
        <row r="1061">
          <cell r="A1061" t="str">
            <v>NMS01M1</v>
          </cell>
          <cell r="B1061" t="str">
            <v>TLIB-NMS-TLIB MLIC REINS RCT</v>
          </cell>
          <cell r="C1061" t="str">
            <v>30000</v>
          </cell>
          <cell r="D1061" t="str">
            <v>GA - Other Multi-Asset Portfolios</v>
          </cell>
          <cell r="E1061" t="str">
            <v>30000A</v>
          </cell>
          <cell r="F1061" t="str">
            <v>GA - Other Multi-Asset Portfolios</v>
          </cell>
          <cell r="G1061" t="str">
            <v>30100</v>
          </cell>
          <cell r="H1061" t="str">
            <v>GA - Other Multi-Asset Portfolios</v>
          </cell>
        </row>
        <row r="1062">
          <cell r="A1062" t="str">
            <v>COMMTGNP</v>
          </cell>
          <cell r="B1062" t="str">
            <v>Commercial Mortgages New Product</v>
          </cell>
          <cell r="C1062" t="str">
            <v>20000</v>
          </cell>
          <cell r="D1062" t="str">
            <v>AURA</v>
          </cell>
          <cell r="E1062" t="str">
            <v>20000D</v>
          </cell>
          <cell r="F1062" t="str">
            <v>Mortgage Loans</v>
          </cell>
          <cell r="G1062" t="str">
            <v>20100</v>
          </cell>
          <cell r="H1062" t="str">
            <v>Commercial Mortgage Loans</v>
          </cell>
        </row>
        <row r="1063">
          <cell r="A1063" t="str">
            <v>ESP57RW2</v>
          </cell>
          <cell r="B1063" t="str">
            <v>TLIC TSA-ESP-CORE EQUITY WELL</v>
          </cell>
          <cell r="C1063" t="str">
            <v>30000</v>
          </cell>
          <cell r="D1063" t="str">
            <v>GA - Other Multi-Asset Portfolios</v>
          </cell>
          <cell r="E1063" t="str">
            <v>30000B</v>
          </cell>
          <cell r="F1063" t="str">
            <v>GA - Separate Account/Externally Managed Portfolios</v>
          </cell>
          <cell r="G1063" t="str">
            <v>30200</v>
          </cell>
          <cell r="H1063" t="str">
            <v>GA - Separate Account/Externally Managed Portfolios</v>
          </cell>
        </row>
        <row r="1064">
          <cell r="A1064" t="str">
            <v>FMD307</v>
          </cell>
          <cell r="B1064" t="str">
            <v>TLIC-FME-BOLI</v>
          </cell>
          <cell r="C1064" t="str">
            <v>30000</v>
          </cell>
          <cell r="D1064" t="str">
            <v>GA - Other Multi-Asset Portfolios</v>
          </cell>
          <cell r="E1064" t="str">
            <v>30000A</v>
          </cell>
          <cell r="F1064" t="str">
            <v>GA - Other Multi-Asset Portfolios</v>
          </cell>
          <cell r="G1064" t="str">
            <v>30100</v>
          </cell>
          <cell r="H1064" t="str">
            <v>GA - Other Multi-Asset Portfolios</v>
          </cell>
        </row>
        <row r="1065">
          <cell r="A1065" t="str">
            <v>LEQ107</v>
          </cell>
          <cell r="B1065" t="str">
            <v>TLIC-LEQ1-FORECAST HEDGE</v>
          </cell>
          <cell r="C1065" t="str">
            <v>30000</v>
          </cell>
          <cell r="D1065" t="str">
            <v>GA - Other Multi-Asset Portfolios</v>
          </cell>
          <cell r="E1065" t="str">
            <v>30000A</v>
          </cell>
          <cell r="F1065" t="str">
            <v>GA - Other Multi-Asset Portfolios</v>
          </cell>
          <cell r="G1065" t="str">
            <v>30100</v>
          </cell>
          <cell r="H1065" t="str">
            <v>GA - Other Multi-Asset Portfolios</v>
          </cell>
        </row>
        <row r="1066">
          <cell r="A1066" t="str">
            <v>DFP0F528</v>
          </cell>
          <cell r="B1066" t="str">
            <v>GARNET FUND</v>
          </cell>
          <cell r="C1066" t="str">
            <v>20000</v>
          </cell>
          <cell r="D1066" t="str">
            <v>AURA</v>
          </cell>
          <cell r="E1066" t="str">
            <v>20000B</v>
          </cell>
          <cell r="F1066" t="str">
            <v>Tax Credits</v>
          </cell>
          <cell r="G1066" t="str">
            <v>20300</v>
          </cell>
          <cell r="H1066" t="str">
            <v>Tax Credits</v>
          </cell>
        </row>
        <row r="1067">
          <cell r="A1067" t="str">
            <v>NMS012</v>
          </cell>
          <cell r="B1067" t="str">
            <v>TPP-NMS-NON MATCHED SURPLUS</v>
          </cell>
          <cell r="C1067" t="str">
            <v>30000</v>
          </cell>
          <cell r="D1067" t="str">
            <v>GA - Other Multi-Asset Portfolios</v>
          </cell>
          <cell r="E1067" t="str">
            <v>30000A</v>
          </cell>
          <cell r="F1067" t="str">
            <v>GA - Other Multi-Asset Portfolios</v>
          </cell>
          <cell r="G1067" t="str">
            <v>30100</v>
          </cell>
          <cell r="H1067" t="str">
            <v>GA - Other Multi-Asset Portfolios</v>
          </cell>
        </row>
        <row r="1068">
          <cell r="A1068" t="str">
            <v>NMS0C26</v>
          </cell>
          <cell r="B1068" t="str">
            <v>TPLIC-NMS-NON MATCHED SURP CC</v>
          </cell>
          <cell r="C1068" t="str">
            <v>30000</v>
          </cell>
          <cell r="D1068" t="str">
            <v>GA - Other Multi-Asset Portfolios</v>
          </cell>
          <cell r="E1068" t="str">
            <v>30000A</v>
          </cell>
          <cell r="F1068" t="str">
            <v>GA - Other Multi-Asset Portfolios</v>
          </cell>
          <cell r="G1068" t="str">
            <v>30100</v>
          </cell>
          <cell r="H1068" t="str">
            <v>GA - Other Multi-Asset Portfolios</v>
          </cell>
        </row>
        <row r="1069">
          <cell r="A1069" t="str">
            <v>GARMBS</v>
          </cell>
          <cell r="B1069" t="str">
            <v>GA RMBS</v>
          </cell>
          <cell r="C1069" t="str">
            <v>10000</v>
          </cell>
          <cell r="D1069" t="str">
            <v>AUIM</v>
          </cell>
          <cell r="E1069" t="str">
            <v>10000A</v>
          </cell>
          <cell r="F1069" t="str">
            <v>Investment Grade</v>
          </cell>
          <cell r="G1069" t="str">
            <v>12300</v>
          </cell>
          <cell r="H1069" t="str">
            <v>Structured Products</v>
          </cell>
        </row>
        <row r="1070">
          <cell r="A1070" t="str">
            <v>NPINVTGRD</v>
          </cell>
          <cell r="B1070" t="str">
            <v>(NEW PRODUCT) Investment Grade - Affiliate</v>
          </cell>
          <cell r="C1070" t="str">
            <v>10000</v>
          </cell>
          <cell r="D1070" t="str">
            <v>AUIM</v>
          </cell>
          <cell r="E1070" t="str">
            <v>10000A</v>
          </cell>
          <cell r="F1070" t="str">
            <v>Investment Grade</v>
          </cell>
          <cell r="G1070" t="str">
            <v>11200</v>
          </cell>
          <cell r="H1070" t="str">
            <v>Investment Grade</v>
          </cell>
        </row>
        <row r="1071">
          <cell r="A1071" t="str">
            <v>3PMLAF02</v>
          </cell>
          <cell r="B1071" t="str">
            <v>TPML-AF02-DEBT FUND 2</v>
          </cell>
          <cell r="C1071" t="str">
            <v>20000</v>
          </cell>
          <cell r="D1071" t="str">
            <v>AURA</v>
          </cell>
          <cell r="E1071" t="str">
            <v>20000E</v>
          </cell>
          <cell r="F1071" t="str">
            <v>Affordable Housing Debt Fund</v>
          </cell>
          <cell r="G1071" t="str">
            <v>20400</v>
          </cell>
          <cell r="H1071" t="str">
            <v>Affordable Housing Debt Fund</v>
          </cell>
        </row>
        <row r="1072">
          <cell r="A1072" t="str">
            <v>DFP00720</v>
          </cell>
          <cell r="B1072" t="str">
            <v>N/A</v>
          </cell>
          <cell r="C1072" t="str">
            <v>20000</v>
          </cell>
          <cell r="D1072" t="str">
            <v>AURA</v>
          </cell>
          <cell r="E1072" t="str">
            <v>20000B</v>
          </cell>
          <cell r="F1072" t="str">
            <v>Tax Credits</v>
          </cell>
          <cell r="G1072" t="str">
            <v>20300</v>
          </cell>
          <cell r="H1072" t="str">
            <v>Tax Credits</v>
          </cell>
        </row>
        <row r="1073">
          <cell r="A1073" t="str">
            <v>LPG0262</v>
          </cell>
          <cell r="B1073" t="str">
            <v>TPLIC-LPG0-FT HEDGE PO</v>
          </cell>
          <cell r="C1073" t="str">
            <v>30000</v>
          </cell>
          <cell r="D1073" t="str">
            <v>GA - Other Multi-Asset Portfolios</v>
          </cell>
          <cell r="E1073" t="str">
            <v>30000A</v>
          </cell>
          <cell r="F1073" t="str">
            <v>GA - Other Multi-Asset Portfolios</v>
          </cell>
          <cell r="G1073" t="str">
            <v>30100</v>
          </cell>
          <cell r="H1073" t="str">
            <v>GA - Other Multi-Asset Portfolios</v>
          </cell>
        </row>
        <row r="1074">
          <cell r="A1074" t="str">
            <v>SVCITMORL</v>
          </cell>
          <cell r="B1074" t="str">
            <v>Stable Value Collective Investment Trust - Morley</v>
          </cell>
          <cell r="C1074" t="str">
            <v>10000</v>
          </cell>
          <cell r="D1074" t="str">
            <v>AUIM</v>
          </cell>
          <cell r="E1074" t="str">
            <v>10000A</v>
          </cell>
          <cell r="F1074" t="str">
            <v>Investment Grade</v>
          </cell>
          <cell r="G1074" t="str">
            <v>11200</v>
          </cell>
          <cell r="H1074" t="str">
            <v>Investment Grade</v>
          </cell>
        </row>
        <row r="1075">
          <cell r="A1075" t="str">
            <v>PRISMA</v>
          </cell>
          <cell r="B1075" t="str">
            <v>Prisma</v>
          </cell>
          <cell r="C1075" t="str">
            <v>10000</v>
          </cell>
          <cell r="D1075" t="str">
            <v>AUIM</v>
          </cell>
          <cell r="E1075" t="str">
            <v>10000F</v>
          </cell>
          <cell r="F1075" t="str">
            <v>Prisma</v>
          </cell>
          <cell r="G1075" t="str">
            <v>11700</v>
          </cell>
          <cell r="H1075" t="str">
            <v>Hedge Fund</v>
          </cell>
        </row>
      </sheetData>
      <sheetData sheetId="12"/>
      <sheetData sheetId="13"/>
      <sheetData sheetId="14"/>
      <sheetData sheetId="15"/>
      <sheetData sheetId="16"/>
      <sheetData sheetId="17"/>
      <sheetData sheetId="18"/>
      <sheetData sheetId="19"/>
      <sheetData sheetId="20"/>
      <sheetData sheetId="21">
        <row r="1">
          <cell r="A1" t="str">
            <v>PORTFOLIO</v>
          </cell>
        </row>
      </sheetData>
      <sheetData sheetId="22"/>
      <sheetData sheetId="23"/>
      <sheetData sheetId="24"/>
      <sheetData sheetId="25"/>
      <sheetData sheetId="26"/>
      <sheetData sheetId="27"/>
      <sheetData sheetId="28"/>
      <sheetData sheetId="29"/>
      <sheetData sheetId="30">
        <row r="1">
          <cell r="A1" t="str">
            <v>PORTFOLIO</v>
          </cell>
        </row>
      </sheetData>
      <sheetData sheetId="31"/>
      <sheetData sheetId="32"/>
      <sheetData sheetId="33"/>
      <sheetData sheetId="34"/>
      <sheetData sheetId="35"/>
      <sheetData sheetId="36"/>
      <sheetData sheetId="37"/>
      <sheetData sheetId="38"/>
      <sheetData sheetId="39">
        <row r="1">
          <cell r="A1" t="str">
            <v>PORTFOLIO</v>
          </cell>
        </row>
      </sheetData>
      <sheetData sheetId="40"/>
      <sheetData sheetId="41"/>
      <sheetData sheetId="42"/>
      <sheetData sheetId="43"/>
      <sheetData sheetId="44"/>
      <sheetData sheetId="45"/>
      <sheetData sheetId="46"/>
      <sheetData sheetId="47"/>
      <sheetData sheetId="48">
        <row r="1">
          <cell r="A1" t="str">
            <v>PORTFOLIO</v>
          </cell>
        </row>
      </sheetData>
      <sheetData sheetId="49"/>
      <sheetData sheetId="50"/>
      <sheetData sheetId="51"/>
      <sheetData sheetId="52"/>
      <sheetData sheetId="53"/>
      <sheetData sheetId="54"/>
      <sheetData sheetId="55"/>
      <sheetData sheetId="56"/>
      <sheetData sheetId="57">
        <row r="1">
          <cell r="A1" t="str">
            <v>PORTFOLIO</v>
          </cell>
        </row>
      </sheetData>
      <sheetData sheetId="58"/>
      <sheetData sheetId="59"/>
      <sheetData sheetId="60"/>
      <sheetData sheetId="61"/>
      <sheetData sheetId="62"/>
      <sheetData sheetId="63"/>
      <sheetData sheetId="64"/>
      <sheetData sheetId="65"/>
      <sheetData sheetId="66">
        <row r="1">
          <cell r="A1" t="str">
            <v>PORTFOLIO</v>
          </cell>
        </row>
      </sheetData>
      <sheetData sheetId="67"/>
      <sheetData sheetId="68"/>
      <sheetData sheetId="69"/>
      <sheetData sheetId="70"/>
      <sheetData sheetId="71"/>
      <sheetData sheetId="72"/>
      <sheetData sheetId="73"/>
      <sheetData sheetId="74"/>
      <sheetData sheetId="75">
        <row r="1">
          <cell r="A1" t="str">
            <v>PORTFOLIO</v>
          </cell>
        </row>
      </sheetData>
    </sheetDataSet>
  </externalBook>
</externalLink>
</file>

<file path=xl/externalLinks/externalLink3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Do"/>
      <sheetName val="TIRI Seriatim 12-31-09"/>
      <sheetName val="TLIB Seriatim 12-31-09"/>
      <sheetName val="Seriatim 12-31-09"/>
      <sheetName val="Fair Value Calc"/>
      <sheetName val="Summary"/>
      <sheetName val="Comparisons"/>
      <sheetName val="Fees"/>
      <sheetName val="Atlas BVs"/>
      <sheetName val="Other Sources"/>
      <sheetName val="GB99"/>
      <sheetName val="FPCM"/>
      <sheetName val="From PAS"/>
      <sheetName val="Matching GICs and Swaps"/>
      <sheetName val="Gamma GICs"/>
      <sheetName val="Contract Spreads"/>
      <sheetName val="Commit WAL &amp; COF"/>
      <sheetName val="Policy Info"/>
      <sheetName val="From Rob"/>
      <sheetName val="Ag Workers - Deferreds"/>
      <sheetName val="Ag Workers-Tax Acc Rollforward"/>
    </sheetNames>
    <sheetDataSet>
      <sheetData sheetId="0" refreshError="1">
        <row r="1">
          <cell r="E1" t="str">
            <v>Done</v>
          </cell>
        </row>
        <row r="2">
          <cell r="E2" t="str">
            <v>Done (not 100% sure)</v>
          </cell>
        </row>
        <row r="3">
          <cell r="E3" t="str">
            <v>Working</v>
          </cell>
        </row>
        <row r="4">
          <cell r="E4" t="str">
            <v>Not Started</v>
          </cell>
        </row>
        <row r="5">
          <cell r="E5" t="str">
            <v>Waiting For Info</v>
          </cell>
        </row>
        <row r="6">
          <cell r="E6" t="str">
            <v>Review</v>
          </cell>
        </row>
      </sheetData>
      <sheetData sheetId="1" refreshError="1"/>
      <sheetData sheetId="2" refreshError="1"/>
      <sheetData sheetId="3" refreshError="1"/>
      <sheetData sheetId="4" refreshError="1">
        <row r="2">
          <cell r="A2">
            <v>40178</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Perf"/>
      <sheetName val="Settings"/>
      <sheetName val="Cockpit"/>
      <sheetName val="M_Report"/>
      <sheetName val="Frameworks"/>
      <sheetName val="Sheet2"/>
      <sheetName val="Data"/>
      <sheetName val="Sheet1"/>
      <sheetName val="MOV"/>
      <sheetName val="Assets"/>
      <sheetName val="Daily report"/>
      <sheetName val="Sensitivities"/>
      <sheetName val="Mandate"/>
      <sheetName val="att underlyings"/>
      <sheetName val="T"/>
      <sheetName val="PT (MtD)"/>
      <sheetName val="Swaptions"/>
      <sheetName val="T (MtD)"/>
      <sheetName val="performance"/>
      <sheetName val="allocation"/>
      <sheetName val="hedge hist"/>
      <sheetName val="OoS"/>
      <sheetName val="Hist"/>
      <sheetName val="to_tool"/>
      <sheetName val="Expectations"/>
      <sheetName val="temp"/>
      <sheetName val="Underlying"/>
      <sheetName val="MW dist"/>
      <sheetName val="PT"/>
      <sheetName val="DataInput"/>
      <sheetName val="TM_MtD"/>
      <sheetName val="TM_T"/>
      <sheetName val="mapping"/>
      <sheetName val="Markt"/>
      <sheetName val="TRT"/>
      <sheetName val="LAT"/>
      <sheetName val="PaR"/>
      <sheetName val="NAV"/>
      <sheetName val="AB"/>
      <sheetName val="DIV"/>
      <sheetName val="PS"/>
      <sheetName val="MVN"/>
    </sheetNames>
    <sheetDataSet>
      <sheetData sheetId="0" refreshError="1"/>
      <sheetData sheetId="1" refreshError="1"/>
      <sheetData sheetId="2" refreshError="1">
        <row r="21">
          <cell r="A21" t="str">
            <v>Total ex APR&amp;bank</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VSMPFile"/>
      <sheetName val="PointInTime"/>
      <sheetName val="Totals"/>
      <sheetName val="U_WSIF VNB"/>
      <sheetName val="U_WSIF NB"/>
      <sheetName val="U_WSIF LAPSE"/>
      <sheetName val="U_WSIF IF"/>
      <sheetName val="U_WSIF EB"/>
      <sheetName val="U_WSIF DK"/>
      <sheetName val="U_WSIF DEATH"/>
      <sheetName val="U_WSEN VNB"/>
      <sheetName val="U_WSEN Transfer"/>
      <sheetName val="U_WSEN NB"/>
      <sheetName val="U_WSEN IF"/>
      <sheetName val="U_WSEN EB"/>
      <sheetName val="U_WSEI Transfer"/>
      <sheetName val="U_WSEI OtherOFFS"/>
      <sheetName val="U_WSEI IF"/>
      <sheetName val="U_WSEI EB"/>
      <sheetName val="U_WSEI DK"/>
      <sheetName val="U_WSEH VNB"/>
      <sheetName val="U_WSEH Transfer"/>
      <sheetName val="U_WSEH NB"/>
      <sheetName val="U_WSEH LAPSE"/>
      <sheetName val="U_WSEH IF"/>
      <sheetName val="U_WSEH EB"/>
      <sheetName val="U_WSEH DK"/>
      <sheetName val="U_WSEF VNB"/>
      <sheetName val="U_WSEF Transfer"/>
      <sheetName val="U_WSEF NB"/>
      <sheetName val="U_WSEF LAPSE"/>
      <sheetName val="U_WSEF IF"/>
      <sheetName val="U_WSEF EB"/>
      <sheetName val="U_WSEF DK"/>
      <sheetName val="U_WSEF DEATH"/>
      <sheetName val="U_WPEN VNB"/>
      <sheetName val="U_WPEN Transfer"/>
      <sheetName val="U_WPEN NB"/>
      <sheetName val="U_WPEN IF"/>
      <sheetName val="U_WPEN EB"/>
      <sheetName val="U_WPEI IF"/>
      <sheetName val="U_WPEI EB"/>
      <sheetName val="U_WPEH VNB"/>
      <sheetName val="U_WPEH NB"/>
      <sheetName val="U_WPEH IF"/>
      <sheetName val="U_WPEH EB"/>
      <sheetName val="U_WPEH DK"/>
      <sheetName val="U_WPEF Transfer"/>
      <sheetName val="U_WPEF LAPSE"/>
      <sheetName val="U_WPEF IF"/>
      <sheetName val="U_WPEF EB"/>
      <sheetName val="U_WPEF DK"/>
      <sheetName val="U_IFL1 VNB"/>
      <sheetName val="U_IFL1 OtherOFFS"/>
      <sheetName val="U_IFL1 NB"/>
      <sheetName val="U_IFL1 IF"/>
      <sheetName val="U_IFL1 FIGROWTH"/>
      <sheetName val="U_IFL1 FIEQGROWTH"/>
      <sheetName val="U_IFL1 FIEQCASHGROWTH"/>
      <sheetName val="U_IFL1 EB"/>
      <sheetName val="U_DSIB LAPSE"/>
      <sheetName val="U_DSIB IF"/>
      <sheetName val="U_DSIB EB"/>
      <sheetName val="U_DSIB DK"/>
      <sheetName val="U_DSEM LAPSE"/>
      <sheetName val="U_DSEM IF"/>
      <sheetName val="U_DSEM EB"/>
      <sheetName val="U_DSEM DK"/>
      <sheetName val="U_DSEL IF"/>
      <sheetName val="U_DSEL EB"/>
      <sheetName val="U_DSEL DK"/>
      <sheetName val="U_DSEE IF"/>
      <sheetName val="U_DSEE EB"/>
      <sheetName val="U_DSEE DK"/>
      <sheetName val="U_DSED VNB"/>
      <sheetName val="U_DSED Transfer"/>
      <sheetName val="U_DSED NB"/>
      <sheetName val="U_DSED LAPSE"/>
      <sheetName val="U_DSED IF"/>
      <sheetName val="U_DSED EB"/>
      <sheetName val="U_DSED DK"/>
      <sheetName val="U_DSEC IF"/>
      <sheetName val="U_DSEC EB"/>
      <sheetName val="U_DSEC DK"/>
      <sheetName val="U_DSEB VNB"/>
      <sheetName val="U_DSEB NB"/>
      <sheetName val="U_DSEB LAPSE"/>
      <sheetName val="U_DSEB IF"/>
      <sheetName val="U_DSEB EB"/>
      <sheetName val="U_DSEB DK"/>
      <sheetName val="U_DSEB DEATH"/>
      <sheetName val="U_DRIB VNB"/>
      <sheetName val="U_DRIB NB"/>
      <sheetName val="U_DRIB LAPSE"/>
      <sheetName val="U_DRIB IF"/>
      <sheetName val="U_DRIB EB"/>
      <sheetName val="U_DRIB DK"/>
      <sheetName val="U_AVL IF"/>
      <sheetName val="U_AVL EB"/>
      <sheetName val="U_AVL DK"/>
      <sheetName val="U_ASLI LAPSE"/>
      <sheetName val="U_ASLI IF"/>
      <sheetName val="U_ASLI FIGROWTH"/>
      <sheetName val="U_ASLI FIEQGROWTH"/>
      <sheetName val="U_ASLI FIEQCASHGROWTH"/>
      <sheetName val="U_ASLI EB"/>
      <sheetName val="U_ASLI DK"/>
      <sheetName val="U_ASLI DEATH"/>
      <sheetName val="U_ASI1 VNB"/>
      <sheetName val="U_ASI1 NB"/>
      <sheetName val="U_ASI1 IF"/>
      <sheetName val="U_ASI1 FIGROWTH"/>
      <sheetName val="U_ASI1 FIEQGROWTH"/>
      <sheetName val="U_ASI1 FIEQCASHGROWTH"/>
      <sheetName val="U_ASI1 EB"/>
      <sheetName val="U_ASC1 VNB"/>
      <sheetName val="U_ASC1 NB"/>
      <sheetName val="U_ASC1 IF"/>
      <sheetName val="U_ASC1 FIGROWTH"/>
      <sheetName val="U_ASC1 FIEQGROWTH"/>
      <sheetName val="U_ASC1 FIEQCASHGROWTH"/>
      <sheetName val="U_ASC1 EB"/>
      <sheetName val="U_ASC1 DK"/>
      <sheetName val="U_5FL2 LAPSE"/>
      <sheetName val="U_5FL2 IF"/>
      <sheetName val="U_5FL2 FIGROWTH"/>
      <sheetName val="U_5FL2 FIEQGROWTH"/>
      <sheetName val="U_5FL2 FIEQCASHGROWTH"/>
      <sheetName val="U_5FL2 EB"/>
      <sheetName val="U_5FL2 DK"/>
      <sheetName val="U_5FL2 DEATH"/>
      <sheetName val="U_5FL1 LAPSE"/>
      <sheetName val="U_5FL1 IF"/>
      <sheetName val="U_5FL1 FIGROWTH"/>
      <sheetName val="U_5FL1 FIEQGROWTH"/>
      <sheetName val="U_5FL1 FIEQCASHGROWTH"/>
      <sheetName val="U_5FL1 EB"/>
      <sheetName val="U_5FL1 DK"/>
      <sheetName val="UINVC1 LAPSE"/>
      <sheetName val="UINVC1 IF"/>
      <sheetName val="UINVC1 FIGROWTH"/>
      <sheetName val="UINVC1 FIEQGROWTH"/>
      <sheetName val="UINVC1 FIEQCASHGROWTH"/>
      <sheetName val="UINVC1 EB"/>
      <sheetName val="UINVC1 DK"/>
      <sheetName val="UATGLI VNB"/>
      <sheetName val="UATGLI NB"/>
      <sheetName val="UATGLI LAPSE"/>
      <sheetName val="UATGLI IF"/>
      <sheetName val="UATGLI FIGROWTH"/>
      <sheetName val="UATGLI FIEQGROWTH"/>
      <sheetName val="UATGLI FIEQCASHGROWTH"/>
      <sheetName val="UATGLI EB"/>
      <sheetName val="UASLI2 VNB"/>
      <sheetName val="UASLI2 OtherOFFS"/>
      <sheetName val="UASLI2 NB"/>
      <sheetName val="UASLI2 IF"/>
      <sheetName val="UASLI2 FIGROWTH"/>
      <sheetName val="UASLI2 FIEQGROWTH"/>
      <sheetName val="UASLI2 FIEQCASHGROWTH"/>
      <sheetName val="UASLI2 EB"/>
      <sheetName val="UASLI2 DK"/>
      <sheetName val="UASLI2 DEATH"/>
      <sheetName val="UASIO1 VNB"/>
      <sheetName val="UASIO1 NB"/>
      <sheetName val="UASIO1 IF"/>
      <sheetName val="UASIO1 FIGROWTH"/>
      <sheetName val="UASIO1 FIEQGROWTH"/>
      <sheetName val="UASIO1 FIEQCASHGROWTH"/>
      <sheetName val="UASIO1 EB"/>
      <sheetName val="UASIO1 DK"/>
      <sheetName val="U5FLF1 VNB"/>
      <sheetName val="U5FLF1 NB"/>
      <sheetName val="U5FLF1 LAPSE"/>
      <sheetName val="U5FLF1 IF"/>
      <sheetName val="U5FLF1 FIGROWTH"/>
      <sheetName val="U5FLF1 FIEQGROWTH"/>
      <sheetName val="U5FLF1 FIEQCASHGROWTH"/>
      <sheetName val="U5FLF1 EB"/>
    </sheetNames>
    <sheetDataSet>
      <sheetData sheetId="0" refreshError="1"/>
      <sheetData sheetId="1" refreshError="1"/>
      <sheetData sheetId="2">
        <row r="4">
          <cell r="C4" t="str">
            <v>SPCODE</v>
          </cell>
          <cell r="D4" t="str">
            <v>SINGLE_PREM</v>
          </cell>
          <cell r="E4" t="str">
            <v>CURR_WTH_BSE</v>
          </cell>
          <cell r="F4" t="str">
            <v>GMDB</v>
          </cell>
          <cell r="G4" t="str">
            <v>MAX_ANNV_VAL</v>
          </cell>
          <cell r="H4" t="str">
            <v>SURRENDERVALUE</v>
          </cell>
          <cell r="I4" t="str">
            <v>ANNUAL_PREM</v>
          </cell>
          <cell r="J4" t="str">
            <v>INIT_UNFDU_A</v>
          </cell>
          <cell r="K4" t="str">
            <v>INIT_UNFDP_A</v>
          </cell>
          <cell r="L4" t="str">
            <v>EQUITY_PC</v>
          </cell>
          <cell r="M4" t="str">
            <v>FIXED_INT_PC</v>
          </cell>
          <cell r="N4" t="str">
            <v>CASH_PC</v>
          </cell>
          <cell r="O4" t="str">
            <v>SEX</v>
          </cell>
          <cell r="P4" t="str">
            <v>SNG_PRM_TYP</v>
          </cell>
        </row>
        <row r="5">
          <cell r="B5" t="str">
            <v>DEATH</v>
          </cell>
          <cell r="C5">
            <v>0</v>
          </cell>
          <cell r="D5">
            <v>0</v>
          </cell>
          <cell r="E5">
            <v>0</v>
          </cell>
          <cell r="F5">
            <v>0</v>
          </cell>
          <cell r="G5">
            <v>0</v>
          </cell>
          <cell r="H5">
            <v>0</v>
          </cell>
          <cell r="I5">
            <v>0</v>
          </cell>
          <cell r="J5">
            <v>0</v>
          </cell>
          <cell r="K5">
            <v>0</v>
          </cell>
          <cell r="L5">
            <v>0</v>
          </cell>
          <cell r="M5">
            <v>0</v>
          </cell>
          <cell r="N5">
            <v>0</v>
          </cell>
          <cell r="O5">
            <v>0</v>
          </cell>
          <cell r="P5">
            <v>0</v>
          </cell>
        </row>
        <row r="6">
          <cell r="B6" t="str">
            <v>DK</v>
          </cell>
          <cell r="C6">
            <v>0</v>
          </cell>
          <cell r="D6">
            <v>0</v>
          </cell>
          <cell r="E6">
            <v>0</v>
          </cell>
          <cell r="F6">
            <v>0</v>
          </cell>
          <cell r="G6">
            <v>0</v>
          </cell>
          <cell r="H6">
            <v>0</v>
          </cell>
          <cell r="I6">
            <v>0</v>
          </cell>
          <cell r="J6">
            <v>0</v>
          </cell>
          <cell r="K6">
            <v>0</v>
          </cell>
          <cell r="L6">
            <v>0</v>
          </cell>
          <cell r="M6">
            <v>0</v>
          </cell>
          <cell r="N6">
            <v>0</v>
          </cell>
          <cell r="O6">
            <v>0</v>
          </cell>
          <cell r="P6">
            <v>0</v>
          </cell>
        </row>
        <row r="7">
          <cell r="B7" t="str">
            <v>EB</v>
          </cell>
          <cell r="C7">
            <v>722</v>
          </cell>
          <cell r="D7">
            <v>67416357.443720013</v>
          </cell>
          <cell r="E7">
            <v>66467140.044879943</v>
          </cell>
          <cell r="F7">
            <v>3259053.08</v>
          </cell>
          <cell r="G7">
            <v>66834763.055621937</v>
          </cell>
          <cell r="H7">
            <v>65063461.793559015</v>
          </cell>
          <cell r="I7">
            <v>0</v>
          </cell>
          <cell r="J7">
            <v>65063461.793559015</v>
          </cell>
          <cell r="K7">
            <v>0</v>
          </cell>
          <cell r="L7">
            <v>36.204986149584485</v>
          </cell>
          <cell r="M7">
            <v>63.795013850415515</v>
          </cell>
          <cell r="N7">
            <v>0</v>
          </cell>
          <cell r="O7">
            <v>402</v>
          </cell>
          <cell r="P7">
            <v>0</v>
          </cell>
        </row>
        <row r="8">
          <cell r="B8" t="str">
            <v>FIEQCASHGROWTH</v>
          </cell>
          <cell r="C8">
            <v>726</v>
          </cell>
          <cell r="D8">
            <v>67246192.66267702</v>
          </cell>
          <cell r="E8">
            <v>66322749.080745943</v>
          </cell>
          <cell r="F8">
            <v>3261577.0999999996</v>
          </cell>
          <cell r="G8">
            <v>66657802.378878936</v>
          </cell>
          <cell r="H8">
            <v>62521810.75426992</v>
          </cell>
          <cell r="I8">
            <v>0</v>
          </cell>
          <cell r="J8">
            <v>63993478.920325957</v>
          </cell>
          <cell r="K8">
            <v>0</v>
          </cell>
          <cell r="L8">
            <v>36.225895316804404</v>
          </cell>
          <cell r="M8">
            <v>63.774104683195596</v>
          </cell>
          <cell r="N8">
            <v>0</v>
          </cell>
          <cell r="O8">
            <v>405</v>
          </cell>
          <cell r="P8">
            <v>0</v>
          </cell>
        </row>
        <row r="9">
          <cell r="B9" t="str">
            <v>FIEQGROWTH</v>
          </cell>
          <cell r="C9">
            <v>726</v>
          </cell>
          <cell r="D9">
            <v>67246192.66267702</v>
          </cell>
          <cell r="E9">
            <v>66322749.080745943</v>
          </cell>
          <cell r="F9">
            <v>3261577.0999999996</v>
          </cell>
          <cell r="G9">
            <v>66657802.378878936</v>
          </cell>
          <cell r="H9">
            <v>62521810.75426992</v>
          </cell>
          <cell r="I9">
            <v>0</v>
          </cell>
          <cell r="J9">
            <v>63993478.920325957</v>
          </cell>
          <cell r="K9">
            <v>0</v>
          </cell>
          <cell r="L9">
            <v>36.225895316804404</v>
          </cell>
          <cell r="M9">
            <v>63.774104683195596</v>
          </cell>
          <cell r="N9">
            <v>0</v>
          </cell>
          <cell r="O9">
            <v>405</v>
          </cell>
          <cell r="P9">
            <v>0</v>
          </cell>
        </row>
        <row r="10">
          <cell r="B10" t="str">
            <v>FIGROWTH</v>
          </cell>
          <cell r="C10">
            <v>726</v>
          </cell>
          <cell r="D10">
            <v>67246192.66267702</v>
          </cell>
          <cell r="E10">
            <v>66322749.080745943</v>
          </cell>
          <cell r="F10">
            <v>3261577.0999999996</v>
          </cell>
          <cell r="G10">
            <v>66657802.378878936</v>
          </cell>
          <cell r="H10">
            <v>62521810.75426992</v>
          </cell>
          <cell r="I10">
            <v>0</v>
          </cell>
          <cell r="J10">
            <v>63590635.790294997</v>
          </cell>
          <cell r="K10">
            <v>0</v>
          </cell>
          <cell r="L10">
            <v>36.225895316804404</v>
          </cell>
          <cell r="M10">
            <v>63.774104683195596</v>
          </cell>
          <cell r="N10">
            <v>0</v>
          </cell>
          <cell r="O10">
            <v>405</v>
          </cell>
          <cell r="P10">
            <v>0</v>
          </cell>
        </row>
        <row r="11">
          <cell r="B11" t="str">
            <v>INITIALIF</v>
          </cell>
          <cell r="C11">
            <v>0</v>
          </cell>
          <cell r="D11">
            <v>0</v>
          </cell>
          <cell r="E11">
            <v>0</v>
          </cell>
          <cell r="F11">
            <v>0</v>
          </cell>
          <cell r="G11">
            <v>0</v>
          </cell>
          <cell r="H11">
            <v>0</v>
          </cell>
          <cell r="I11">
            <v>0</v>
          </cell>
          <cell r="J11">
            <v>0</v>
          </cell>
          <cell r="K11">
            <v>0</v>
          </cell>
          <cell r="L11">
            <v>0</v>
          </cell>
          <cell r="M11">
            <v>0</v>
          </cell>
          <cell r="N11">
            <v>0</v>
          </cell>
          <cell r="O11">
            <v>0</v>
          </cell>
          <cell r="P11">
            <v>0</v>
          </cell>
        </row>
        <row r="12">
          <cell r="B12" t="str">
            <v>IF</v>
          </cell>
          <cell r="C12">
            <v>788</v>
          </cell>
          <cell r="D12">
            <v>73243356.285267025</v>
          </cell>
          <cell r="E12">
            <v>72179166.280787915</v>
          </cell>
          <cell r="F12">
            <v>3259053.08</v>
          </cell>
          <cell r="G12">
            <v>72546789.291529909</v>
          </cell>
          <cell r="H12">
            <v>70931099.613466978</v>
          </cell>
          <cell r="I12">
            <v>0</v>
          </cell>
          <cell r="J12">
            <v>70931099.613466978</v>
          </cell>
          <cell r="K12">
            <v>0</v>
          </cell>
          <cell r="L12">
            <v>35.964467005076145</v>
          </cell>
          <cell r="M12">
            <v>64.035532994923855</v>
          </cell>
          <cell r="N12">
            <v>0</v>
          </cell>
          <cell r="O12">
            <v>438</v>
          </cell>
          <cell r="P12">
            <v>0</v>
          </cell>
        </row>
        <row r="13">
          <cell r="B13" t="str">
            <v>LAPSE</v>
          </cell>
          <cell r="C13">
            <v>3</v>
          </cell>
          <cell r="D13">
            <v>213239</v>
          </cell>
          <cell r="E13">
            <v>0</v>
          </cell>
          <cell r="F13">
            <v>0</v>
          </cell>
          <cell r="G13">
            <v>140952.02250000002</v>
          </cell>
          <cell r="H13">
            <v>0</v>
          </cell>
          <cell r="I13">
            <v>0</v>
          </cell>
          <cell r="J13">
            <v>0</v>
          </cell>
          <cell r="K13">
            <v>0</v>
          </cell>
          <cell r="L13">
            <v>0</v>
          </cell>
          <cell r="M13">
            <v>0</v>
          </cell>
          <cell r="N13">
            <v>0</v>
          </cell>
          <cell r="O13">
            <v>3</v>
          </cell>
          <cell r="P13">
            <v>0</v>
          </cell>
        </row>
        <row r="14">
          <cell r="B14" t="str">
            <v>NB</v>
          </cell>
          <cell r="C14">
            <v>66</v>
          </cell>
          <cell r="D14">
            <v>5826998.8415470002</v>
          </cell>
          <cell r="E14">
            <v>5712026.2359080017</v>
          </cell>
          <cell r="F14">
            <v>0</v>
          </cell>
          <cell r="G14">
            <v>5712026.2359080017</v>
          </cell>
          <cell r="H14">
            <v>5867637.8199080005</v>
          </cell>
          <cell r="I14">
            <v>0</v>
          </cell>
          <cell r="J14">
            <v>5867637.8199080005</v>
          </cell>
          <cell r="K14">
            <v>0</v>
          </cell>
          <cell r="L14">
            <v>33.333333333333336</v>
          </cell>
          <cell r="M14">
            <v>66.666666666666671</v>
          </cell>
          <cell r="N14">
            <v>0</v>
          </cell>
          <cell r="O14">
            <v>36</v>
          </cell>
          <cell r="P14">
            <v>0</v>
          </cell>
        </row>
        <row r="15">
          <cell r="B15" t="str">
            <v>OtherOFFS</v>
          </cell>
          <cell r="C15">
            <v>0</v>
          </cell>
          <cell r="D15">
            <v>0</v>
          </cell>
          <cell r="E15">
            <v>0</v>
          </cell>
          <cell r="F15">
            <v>0</v>
          </cell>
          <cell r="G15">
            <v>0</v>
          </cell>
          <cell r="H15">
            <v>0</v>
          </cell>
          <cell r="I15">
            <v>0</v>
          </cell>
          <cell r="J15">
            <v>0</v>
          </cell>
          <cell r="K15">
            <v>0</v>
          </cell>
          <cell r="L15">
            <v>0</v>
          </cell>
          <cell r="M15">
            <v>0</v>
          </cell>
          <cell r="N15">
            <v>0</v>
          </cell>
          <cell r="O15">
            <v>0</v>
          </cell>
          <cell r="P15">
            <v>0</v>
          </cell>
        </row>
        <row r="16">
          <cell r="B16" t="str">
            <v>Transfer</v>
          </cell>
          <cell r="C16">
            <v>0</v>
          </cell>
          <cell r="D16">
            <v>0</v>
          </cell>
          <cell r="E16">
            <v>0</v>
          </cell>
          <cell r="F16">
            <v>0</v>
          </cell>
          <cell r="G16">
            <v>0</v>
          </cell>
          <cell r="H16">
            <v>0</v>
          </cell>
          <cell r="I16">
            <v>0</v>
          </cell>
          <cell r="J16">
            <v>0</v>
          </cell>
          <cell r="K16">
            <v>0</v>
          </cell>
          <cell r="L16">
            <v>0</v>
          </cell>
          <cell r="M16">
            <v>0</v>
          </cell>
          <cell r="N16">
            <v>0</v>
          </cell>
          <cell r="O16">
            <v>0</v>
          </cell>
          <cell r="P16">
            <v>0</v>
          </cell>
        </row>
        <row r="17">
          <cell r="B17" t="str">
            <v>VNB</v>
          </cell>
          <cell r="C17">
            <v>66</v>
          </cell>
          <cell r="D17">
            <v>5826998.8415470002</v>
          </cell>
          <cell r="E17">
            <v>5712026.2359080017</v>
          </cell>
          <cell r="F17">
            <v>0</v>
          </cell>
          <cell r="G17">
            <v>5826998.8415470002</v>
          </cell>
          <cell r="H17">
            <v>5867637.8199080005</v>
          </cell>
          <cell r="I17">
            <v>0</v>
          </cell>
          <cell r="J17">
            <v>5826998.8415470002</v>
          </cell>
          <cell r="K17">
            <v>0</v>
          </cell>
          <cell r="L17">
            <v>33.333333333333336</v>
          </cell>
          <cell r="M17">
            <v>66.666666666666671</v>
          </cell>
          <cell r="N17">
            <v>0</v>
          </cell>
          <cell r="O17">
            <v>36</v>
          </cell>
          <cell r="P17">
            <v>0</v>
          </cell>
        </row>
        <row r="21">
          <cell r="C21" t="str">
            <v>SPCODE</v>
          </cell>
          <cell r="D21" t="str">
            <v>SINGLE_PREM</v>
          </cell>
          <cell r="E21" t="str">
            <v>CURR_WTH_BSE</v>
          </cell>
          <cell r="F21" t="str">
            <v>GMDB</v>
          </cell>
          <cell r="G21" t="str">
            <v>MAX_ANNV_VAL</v>
          </cell>
          <cell r="H21" t="str">
            <v>SURRENDERVALUE</v>
          </cell>
          <cell r="I21" t="str">
            <v>ANNUAL_PREM</v>
          </cell>
          <cell r="J21" t="str">
            <v>INIT_UNFDU_A</v>
          </cell>
          <cell r="K21" t="str">
            <v>INIT_UNFDP_A</v>
          </cell>
          <cell r="L21" t="str">
            <v>EQUITY_PC</v>
          </cell>
          <cell r="M21" t="str">
            <v>FIXED_INT_PC</v>
          </cell>
          <cell r="N21" t="str">
            <v>CASH_PC</v>
          </cell>
          <cell r="O21" t="str">
            <v>SEX</v>
          </cell>
          <cell r="P21" t="str">
            <v>SNG_PRM_TYP</v>
          </cell>
        </row>
        <row r="22">
          <cell r="B22" t="str">
            <v>DEATH</v>
          </cell>
          <cell r="C22">
            <v>0</v>
          </cell>
          <cell r="D22">
            <v>0</v>
          </cell>
          <cell r="E22">
            <v>0</v>
          </cell>
          <cell r="F22">
            <v>0</v>
          </cell>
          <cell r="G22">
            <v>0</v>
          </cell>
          <cell r="H22">
            <v>0</v>
          </cell>
          <cell r="I22">
            <v>0</v>
          </cell>
          <cell r="J22">
            <v>0</v>
          </cell>
          <cell r="K22">
            <v>0</v>
          </cell>
          <cell r="L22">
            <v>0</v>
          </cell>
          <cell r="M22">
            <v>0</v>
          </cell>
          <cell r="N22">
            <v>0</v>
          </cell>
          <cell r="O22">
            <v>0</v>
          </cell>
          <cell r="P22">
            <v>0</v>
          </cell>
        </row>
        <row r="23">
          <cell r="B23" t="str">
            <v>DK</v>
          </cell>
          <cell r="C23">
            <v>3</v>
          </cell>
          <cell r="D23">
            <v>99500</v>
          </cell>
          <cell r="E23">
            <v>99500</v>
          </cell>
          <cell r="F23">
            <v>99500</v>
          </cell>
          <cell r="G23">
            <v>99500</v>
          </cell>
          <cell r="H23">
            <v>0</v>
          </cell>
          <cell r="I23">
            <v>0</v>
          </cell>
          <cell r="J23">
            <v>0</v>
          </cell>
          <cell r="K23">
            <v>0</v>
          </cell>
          <cell r="L23">
            <v>0</v>
          </cell>
          <cell r="M23">
            <v>0</v>
          </cell>
          <cell r="N23">
            <v>0</v>
          </cell>
          <cell r="O23">
            <v>1</v>
          </cell>
          <cell r="P23">
            <v>0</v>
          </cell>
        </row>
        <row r="24">
          <cell r="B24" t="str">
            <v>EB</v>
          </cell>
          <cell r="C24">
            <v>1040</v>
          </cell>
          <cell r="D24">
            <v>71084858.349999979</v>
          </cell>
          <cell r="E24">
            <v>70708811.659999996</v>
          </cell>
          <cell r="F24">
            <v>69543045.300000146</v>
          </cell>
          <cell r="G24">
            <v>71425629.180000007</v>
          </cell>
          <cell r="H24">
            <v>69307376.129999921</v>
          </cell>
          <cell r="I24">
            <v>0</v>
          </cell>
          <cell r="J24">
            <v>72219780.560000062</v>
          </cell>
          <cell r="K24">
            <v>0</v>
          </cell>
          <cell r="L24">
            <v>38.022659683653849</v>
          </cell>
          <cell r="M24">
            <v>61.456036761538471</v>
          </cell>
          <cell r="N24">
            <v>0.52130357788461545</v>
          </cell>
          <cell r="O24">
            <v>485</v>
          </cell>
          <cell r="P24">
            <v>0</v>
          </cell>
        </row>
        <row r="25">
          <cell r="B25" t="str">
            <v>FIEQCASHGROWTH</v>
          </cell>
          <cell r="C25">
            <v>1040</v>
          </cell>
          <cell r="D25">
            <v>71084858.349999979</v>
          </cell>
          <cell r="E25">
            <v>70766279.540000007</v>
          </cell>
          <cell r="F25">
            <v>69672841.570000067</v>
          </cell>
          <cell r="G25">
            <v>71360099.609999985</v>
          </cell>
          <cell r="H25">
            <v>68533917.090000004</v>
          </cell>
          <cell r="I25">
            <v>0</v>
          </cell>
          <cell r="J25">
            <v>72704751.325713098</v>
          </cell>
          <cell r="K25">
            <v>0</v>
          </cell>
          <cell r="L25">
            <v>38.050076081730765</v>
          </cell>
          <cell r="M25">
            <v>61.423691040384632</v>
          </cell>
          <cell r="N25">
            <v>0.52623290192307692</v>
          </cell>
          <cell r="O25">
            <v>485</v>
          </cell>
          <cell r="P25">
            <v>0</v>
          </cell>
        </row>
        <row r="26">
          <cell r="B26" t="str">
            <v>FIEQGROWTH</v>
          </cell>
          <cell r="C26">
            <v>1040</v>
          </cell>
          <cell r="D26">
            <v>71084858.349999979</v>
          </cell>
          <cell r="E26">
            <v>70766279.540000007</v>
          </cell>
          <cell r="F26">
            <v>69672841.570000067</v>
          </cell>
          <cell r="G26">
            <v>71360099.609999985</v>
          </cell>
          <cell r="H26">
            <v>68533917.090000004</v>
          </cell>
          <cell r="I26">
            <v>0</v>
          </cell>
          <cell r="J26">
            <v>72704524.449955076</v>
          </cell>
          <cell r="K26">
            <v>0</v>
          </cell>
          <cell r="L26">
            <v>38.050088195192302</v>
          </cell>
          <cell r="M26">
            <v>61.423722800000014</v>
          </cell>
          <cell r="N26">
            <v>0.52618902403846146</v>
          </cell>
          <cell r="O26">
            <v>485</v>
          </cell>
          <cell r="P26">
            <v>0</v>
          </cell>
        </row>
        <row r="27">
          <cell r="B27" t="str">
            <v>FIGROWTH</v>
          </cell>
          <cell r="C27">
            <v>1040</v>
          </cell>
          <cell r="D27">
            <v>71084858.349999979</v>
          </cell>
          <cell r="E27">
            <v>70766279.540000007</v>
          </cell>
          <cell r="F27">
            <v>69672841.570000067</v>
          </cell>
          <cell r="G27">
            <v>71360099.609999985</v>
          </cell>
          <cell r="H27">
            <v>68533917.090000004</v>
          </cell>
          <cell r="I27">
            <v>0</v>
          </cell>
          <cell r="J27">
            <v>71757043.799985036</v>
          </cell>
          <cell r="K27">
            <v>0</v>
          </cell>
          <cell r="L27">
            <v>38.023453797115401</v>
          </cell>
          <cell r="M27">
            <v>61.449710862499991</v>
          </cell>
          <cell r="N27">
            <v>0.52683535769230772</v>
          </cell>
          <cell r="O27">
            <v>485</v>
          </cell>
          <cell r="P27">
            <v>0</v>
          </cell>
        </row>
        <row r="28">
          <cell r="B28" t="str">
            <v>INITIALIF</v>
          </cell>
          <cell r="C28">
            <v>0</v>
          </cell>
          <cell r="D28">
            <v>0</v>
          </cell>
          <cell r="E28">
            <v>0</v>
          </cell>
          <cell r="F28">
            <v>0</v>
          </cell>
          <cell r="G28">
            <v>0</v>
          </cell>
          <cell r="H28">
            <v>0</v>
          </cell>
          <cell r="I28">
            <v>0</v>
          </cell>
          <cell r="J28">
            <v>0</v>
          </cell>
          <cell r="K28">
            <v>0</v>
          </cell>
          <cell r="L28">
            <v>0</v>
          </cell>
          <cell r="M28">
            <v>0</v>
          </cell>
          <cell r="N28">
            <v>0</v>
          </cell>
          <cell r="O28">
            <v>0</v>
          </cell>
          <cell r="P28">
            <v>0</v>
          </cell>
        </row>
        <row r="29">
          <cell r="B29" t="str">
            <v>IF</v>
          </cell>
          <cell r="C29">
            <v>1069</v>
          </cell>
          <cell r="D29">
            <v>72671692.599999979</v>
          </cell>
          <cell r="E29">
            <v>72295645.909999996</v>
          </cell>
          <cell r="F29">
            <v>71129587.900000155</v>
          </cell>
          <cell r="G29">
            <v>73012463.430000007</v>
          </cell>
          <cell r="H29">
            <v>70847026.829999909</v>
          </cell>
          <cell r="I29">
            <v>0</v>
          </cell>
          <cell r="J29">
            <v>73817559.340000078</v>
          </cell>
          <cell r="K29">
            <v>0</v>
          </cell>
          <cell r="L29">
            <v>37.865925066417212</v>
          </cell>
          <cell r="M29">
            <v>61.626913383536028</v>
          </cell>
          <cell r="N29">
            <v>0.50716157249766147</v>
          </cell>
          <cell r="O29">
            <v>495</v>
          </cell>
          <cell r="P29">
            <v>0</v>
          </cell>
        </row>
        <row r="30">
          <cell r="B30" t="str">
            <v>LAPSE</v>
          </cell>
          <cell r="C30">
            <v>0</v>
          </cell>
          <cell r="D30">
            <v>0</v>
          </cell>
          <cell r="E30">
            <v>0</v>
          </cell>
          <cell r="F30">
            <v>0</v>
          </cell>
          <cell r="G30">
            <v>0</v>
          </cell>
          <cell r="H30">
            <v>0</v>
          </cell>
          <cell r="I30">
            <v>0</v>
          </cell>
          <cell r="J30">
            <v>0</v>
          </cell>
          <cell r="K30">
            <v>0</v>
          </cell>
          <cell r="L30">
            <v>0</v>
          </cell>
          <cell r="M30">
            <v>0</v>
          </cell>
          <cell r="N30">
            <v>0</v>
          </cell>
          <cell r="O30">
            <v>0</v>
          </cell>
          <cell r="P30">
            <v>0</v>
          </cell>
        </row>
        <row r="31">
          <cell r="B31" t="str">
            <v>NB</v>
          </cell>
          <cell r="C31">
            <v>29</v>
          </cell>
          <cell r="D31">
            <v>1586834.25</v>
          </cell>
          <cell r="E31">
            <v>1586834.25</v>
          </cell>
          <cell r="F31">
            <v>1586542.6</v>
          </cell>
          <cell r="G31">
            <v>1586834.25</v>
          </cell>
          <cell r="H31">
            <v>1539650.7000000002</v>
          </cell>
          <cell r="I31">
            <v>0</v>
          </cell>
          <cell r="J31">
            <v>1597778.7799999998</v>
          </cell>
          <cell r="K31">
            <v>0</v>
          </cell>
          <cell r="L31">
            <v>32.245097413793104</v>
          </cell>
          <cell r="M31">
            <v>67.754902586206896</v>
          </cell>
          <cell r="N31">
            <v>0</v>
          </cell>
          <cell r="O31">
            <v>10</v>
          </cell>
          <cell r="P31">
            <v>0</v>
          </cell>
        </row>
        <row r="32">
          <cell r="B32" t="str">
            <v>OtherOFFS</v>
          </cell>
          <cell r="C32">
            <v>0</v>
          </cell>
          <cell r="D32">
            <v>0</v>
          </cell>
          <cell r="E32">
            <v>0</v>
          </cell>
          <cell r="F32">
            <v>0</v>
          </cell>
          <cell r="G32">
            <v>0</v>
          </cell>
          <cell r="H32">
            <v>0</v>
          </cell>
          <cell r="I32">
            <v>0</v>
          </cell>
          <cell r="J32">
            <v>0</v>
          </cell>
          <cell r="K32">
            <v>0</v>
          </cell>
          <cell r="L32">
            <v>0</v>
          </cell>
          <cell r="M32">
            <v>0</v>
          </cell>
          <cell r="N32">
            <v>0</v>
          </cell>
          <cell r="O32">
            <v>0</v>
          </cell>
          <cell r="P32">
            <v>0</v>
          </cell>
        </row>
        <row r="33">
          <cell r="B33" t="str">
            <v>Transfer</v>
          </cell>
          <cell r="C33">
            <v>0</v>
          </cell>
          <cell r="D33">
            <v>0</v>
          </cell>
          <cell r="E33">
            <v>0</v>
          </cell>
          <cell r="F33">
            <v>0</v>
          </cell>
          <cell r="G33">
            <v>0</v>
          </cell>
          <cell r="H33">
            <v>0</v>
          </cell>
          <cell r="I33">
            <v>0</v>
          </cell>
          <cell r="J33">
            <v>0</v>
          </cell>
          <cell r="K33">
            <v>0</v>
          </cell>
          <cell r="L33">
            <v>0</v>
          </cell>
          <cell r="M33">
            <v>0</v>
          </cell>
          <cell r="N33">
            <v>0</v>
          </cell>
          <cell r="O33">
            <v>0</v>
          </cell>
          <cell r="P33">
            <v>0</v>
          </cell>
        </row>
        <row r="34">
          <cell r="B34" t="str">
            <v>VNB</v>
          </cell>
          <cell r="C34">
            <v>29</v>
          </cell>
          <cell r="D34">
            <v>1586834.25</v>
          </cell>
          <cell r="E34">
            <v>1586834.25</v>
          </cell>
          <cell r="F34">
            <v>1586834.25</v>
          </cell>
          <cell r="G34">
            <v>1586834.25</v>
          </cell>
          <cell r="H34">
            <v>1539650.7000000002</v>
          </cell>
          <cell r="I34">
            <v>0</v>
          </cell>
          <cell r="J34">
            <v>1591689.8099999998</v>
          </cell>
          <cell r="K34">
            <v>0</v>
          </cell>
          <cell r="L34">
            <v>32.245097413793104</v>
          </cell>
          <cell r="M34">
            <v>67.754902586206896</v>
          </cell>
          <cell r="N34">
            <v>0</v>
          </cell>
          <cell r="O34">
            <v>10</v>
          </cell>
          <cell r="P34">
            <v>0</v>
          </cell>
        </row>
        <row r="38">
          <cell r="C38" t="str">
            <v>SPCODE</v>
          </cell>
          <cell r="D38" t="str">
            <v>SINGLE_PREM</v>
          </cell>
          <cell r="E38" t="str">
            <v>CURR_WTH_BSE</v>
          </cell>
          <cell r="F38" t="str">
            <v>GMDB</v>
          </cell>
          <cell r="G38" t="str">
            <v>MAX_ANNV_VAL</v>
          </cell>
          <cell r="H38" t="str">
            <v>SURRENDERVALUE</v>
          </cell>
          <cell r="I38" t="str">
            <v>ANNUAL_PREM</v>
          </cell>
          <cell r="J38" t="str">
            <v>INIT_UNFDU_A</v>
          </cell>
          <cell r="K38" t="str">
            <v>INIT_UNFDP_A</v>
          </cell>
          <cell r="L38" t="str">
            <v>EQUITY_PC</v>
          </cell>
          <cell r="M38" t="str">
            <v>FIXED_INT_PC</v>
          </cell>
          <cell r="N38" t="str">
            <v>CASH_PC</v>
          </cell>
          <cell r="O38" t="str">
            <v>SEX</v>
          </cell>
          <cell r="P38" t="str">
            <v>SNG_PRM_TYP</v>
          </cell>
        </row>
        <row r="39">
          <cell r="B39" t="str">
            <v>DEATH</v>
          </cell>
          <cell r="C39">
            <v>5</v>
          </cell>
          <cell r="D39">
            <v>453000</v>
          </cell>
          <cell r="E39">
            <v>453000</v>
          </cell>
          <cell r="F39">
            <v>448372.50999999995</v>
          </cell>
          <cell r="G39">
            <v>453000</v>
          </cell>
          <cell r="H39">
            <v>0</v>
          </cell>
          <cell r="I39">
            <v>0</v>
          </cell>
          <cell r="J39">
            <v>0</v>
          </cell>
          <cell r="K39">
            <v>0</v>
          </cell>
          <cell r="L39">
            <v>0</v>
          </cell>
          <cell r="M39">
            <v>0</v>
          </cell>
          <cell r="N39">
            <v>0</v>
          </cell>
          <cell r="O39">
            <v>4</v>
          </cell>
          <cell r="P39">
            <v>0</v>
          </cell>
        </row>
        <row r="40">
          <cell r="B40" t="str">
            <v>DK</v>
          </cell>
          <cell r="C40">
            <v>34</v>
          </cell>
          <cell r="D40">
            <v>2611488.96</v>
          </cell>
          <cell r="E40">
            <v>2611488.96</v>
          </cell>
          <cell r="F40">
            <v>2608937.34</v>
          </cell>
          <cell r="G40">
            <v>2611488.96</v>
          </cell>
          <cell r="H40">
            <v>0</v>
          </cell>
          <cell r="I40">
            <v>0</v>
          </cell>
          <cell r="J40">
            <v>0</v>
          </cell>
          <cell r="K40">
            <v>0</v>
          </cell>
          <cell r="L40">
            <v>0</v>
          </cell>
          <cell r="M40">
            <v>0</v>
          </cell>
          <cell r="N40">
            <v>0</v>
          </cell>
          <cell r="O40">
            <v>15</v>
          </cell>
          <cell r="P40">
            <v>0</v>
          </cell>
        </row>
        <row r="41">
          <cell r="B41" t="str">
            <v>EB</v>
          </cell>
          <cell r="C41">
            <v>1599</v>
          </cell>
          <cell r="D41">
            <v>101106864.27</v>
          </cell>
          <cell r="E41">
            <v>101409849.50556698</v>
          </cell>
          <cell r="F41">
            <v>99477154.937200367</v>
          </cell>
          <cell r="G41">
            <v>101567106.50471099</v>
          </cell>
          <cell r="H41">
            <v>97817483.850000024</v>
          </cell>
          <cell r="I41">
            <v>0</v>
          </cell>
          <cell r="J41">
            <v>105329550.37999988</v>
          </cell>
          <cell r="K41">
            <v>0</v>
          </cell>
          <cell r="L41">
            <v>40.718982085678554</v>
          </cell>
          <cell r="M41">
            <v>59.146592546591606</v>
          </cell>
          <cell r="N41">
            <v>0.13442537648530331</v>
          </cell>
          <cell r="O41">
            <v>932</v>
          </cell>
          <cell r="P41">
            <v>0</v>
          </cell>
        </row>
        <row r="42">
          <cell r="B42" t="str">
            <v>FIEQCASHGROWTH</v>
          </cell>
          <cell r="C42">
            <v>1605</v>
          </cell>
          <cell r="D42">
            <v>101609864.27</v>
          </cell>
          <cell r="E42">
            <v>101580059.64599399</v>
          </cell>
          <cell r="F42">
            <v>100218695.89220025</v>
          </cell>
          <cell r="G42">
            <v>101736178.63486798</v>
          </cell>
          <cell r="H42">
            <v>96679978.589999914</v>
          </cell>
          <cell r="I42">
            <v>0</v>
          </cell>
          <cell r="J42">
            <v>106281641.94763878</v>
          </cell>
          <cell r="K42">
            <v>0</v>
          </cell>
          <cell r="L42">
            <v>40.747433482866064</v>
          </cell>
          <cell r="M42">
            <v>59.118643666043603</v>
          </cell>
          <cell r="N42">
            <v>0.13392286043613708</v>
          </cell>
          <cell r="O42">
            <v>936</v>
          </cell>
          <cell r="P42">
            <v>0</v>
          </cell>
        </row>
        <row r="43">
          <cell r="B43" t="str">
            <v>FIEQGROWTH</v>
          </cell>
          <cell r="C43">
            <v>1605</v>
          </cell>
          <cell r="D43">
            <v>101609864.27</v>
          </cell>
          <cell r="E43">
            <v>101580059.64599399</v>
          </cell>
          <cell r="F43">
            <v>100218695.89220025</v>
          </cell>
          <cell r="G43">
            <v>101736178.63486798</v>
          </cell>
          <cell r="H43">
            <v>96679978.589999914</v>
          </cell>
          <cell r="I43">
            <v>0</v>
          </cell>
          <cell r="J43">
            <v>106281637.97178678</v>
          </cell>
          <cell r="K43">
            <v>0</v>
          </cell>
          <cell r="L43">
            <v>40.747433632398774</v>
          </cell>
          <cell r="M43">
            <v>59.118643804984409</v>
          </cell>
          <cell r="N43">
            <v>0.13392257196261684</v>
          </cell>
          <cell r="O43">
            <v>936</v>
          </cell>
          <cell r="P43">
            <v>0</v>
          </cell>
        </row>
        <row r="44">
          <cell r="B44" t="str">
            <v>FIGROWTH</v>
          </cell>
          <cell r="C44">
            <v>1605</v>
          </cell>
          <cell r="D44">
            <v>101609864.27</v>
          </cell>
          <cell r="E44">
            <v>101580059.64599399</v>
          </cell>
          <cell r="F44">
            <v>100218695.89220025</v>
          </cell>
          <cell r="G44">
            <v>101736178.63486798</v>
          </cell>
          <cell r="H44">
            <v>96679978.589999914</v>
          </cell>
          <cell r="I44">
            <v>0</v>
          </cell>
          <cell r="J44">
            <v>104799251.34510686</v>
          </cell>
          <cell r="K44">
            <v>0</v>
          </cell>
          <cell r="L44">
            <v>40.725825680996891</v>
          </cell>
          <cell r="M44">
            <v>59.140084480996876</v>
          </cell>
          <cell r="N44">
            <v>0.13408984859813083</v>
          </cell>
          <cell r="O44">
            <v>936</v>
          </cell>
          <cell r="P44">
            <v>0</v>
          </cell>
        </row>
        <row r="45">
          <cell r="B45" t="str">
            <v>INITIALIF</v>
          </cell>
          <cell r="C45">
            <v>0</v>
          </cell>
          <cell r="D45">
            <v>0</v>
          </cell>
          <cell r="E45">
            <v>0</v>
          </cell>
          <cell r="F45">
            <v>0</v>
          </cell>
          <cell r="G45">
            <v>0</v>
          </cell>
          <cell r="H45">
            <v>0</v>
          </cell>
          <cell r="I45">
            <v>0</v>
          </cell>
          <cell r="J45">
            <v>0</v>
          </cell>
          <cell r="K45">
            <v>0</v>
          </cell>
          <cell r="L45">
            <v>0</v>
          </cell>
          <cell r="M45">
            <v>0</v>
          </cell>
          <cell r="N45">
            <v>0</v>
          </cell>
          <cell r="O45">
            <v>0</v>
          </cell>
          <cell r="P45">
            <v>0</v>
          </cell>
        </row>
        <row r="46">
          <cell r="B46" t="str">
            <v>IF</v>
          </cell>
          <cell r="C46">
            <v>1711</v>
          </cell>
          <cell r="D46">
            <v>109200232.23999999</v>
          </cell>
          <cell r="E46">
            <v>109503217.47556698</v>
          </cell>
          <cell r="F46">
            <v>107570522.90720037</v>
          </cell>
          <cell r="G46">
            <v>109660474.47471099</v>
          </cell>
          <cell r="H46">
            <v>105492483.49989404</v>
          </cell>
          <cell r="I46">
            <v>0</v>
          </cell>
          <cell r="J46">
            <v>113622233.71999988</v>
          </cell>
          <cell r="K46">
            <v>0</v>
          </cell>
          <cell r="L46">
            <v>40.531675524839279</v>
          </cell>
          <cell r="M46">
            <v>59.342698430157789</v>
          </cell>
          <cell r="N46">
            <v>0.12562605318527179</v>
          </cell>
          <cell r="O46">
            <v>995</v>
          </cell>
          <cell r="P46">
            <v>0</v>
          </cell>
        </row>
        <row r="47">
          <cell r="B47" t="str">
            <v>LAPSE</v>
          </cell>
          <cell r="C47">
            <v>0</v>
          </cell>
          <cell r="D47">
            <v>0</v>
          </cell>
          <cell r="E47">
            <v>0</v>
          </cell>
          <cell r="F47">
            <v>0</v>
          </cell>
          <cell r="G47">
            <v>0</v>
          </cell>
          <cell r="H47">
            <v>0</v>
          </cell>
          <cell r="I47">
            <v>0</v>
          </cell>
          <cell r="J47">
            <v>0</v>
          </cell>
          <cell r="K47">
            <v>0</v>
          </cell>
          <cell r="L47">
            <v>0</v>
          </cell>
          <cell r="M47">
            <v>0</v>
          </cell>
          <cell r="N47">
            <v>0</v>
          </cell>
          <cell r="O47">
            <v>0</v>
          </cell>
          <cell r="P47">
            <v>0</v>
          </cell>
        </row>
        <row r="48">
          <cell r="B48" t="str">
            <v>NB</v>
          </cell>
          <cell r="C48">
            <v>112</v>
          </cell>
          <cell r="D48">
            <v>8093367.9699999997</v>
          </cell>
          <cell r="E48">
            <v>8093367.9699999997</v>
          </cell>
          <cell r="F48">
            <v>8093367.9699999997</v>
          </cell>
          <cell r="G48">
            <v>8093367.9699999997</v>
          </cell>
          <cell r="H48">
            <v>7674999.6498939991</v>
          </cell>
          <cell r="I48">
            <v>0</v>
          </cell>
          <cell r="J48">
            <v>8292683.3399999999</v>
          </cell>
          <cell r="K48">
            <v>0</v>
          </cell>
          <cell r="L48">
            <v>37.85753989285714</v>
          </cell>
          <cell r="M48">
            <v>62.14246010714286</v>
          </cell>
          <cell r="N48">
            <v>0</v>
          </cell>
          <cell r="O48">
            <v>63</v>
          </cell>
          <cell r="P48">
            <v>0</v>
          </cell>
        </row>
        <row r="49">
          <cell r="B49" t="str">
            <v>OtherOFFS</v>
          </cell>
          <cell r="C49">
            <v>1</v>
          </cell>
          <cell r="D49">
            <v>50000</v>
          </cell>
          <cell r="E49">
            <v>50000</v>
          </cell>
          <cell r="F49">
            <v>50000</v>
          </cell>
          <cell r="G49">
            <v>50000</v>
          </cell>
          <cell r="H49">
            <v>0</v>
          </cell>
          <cell r="I49">
            <v>0</v>
          </cell>
          <cell r="J49">
            <v>0</v>
          </cell>
          <cell r="K49">
            <v>0</v>
          </cell>
          <cell r="L49">
            <v>0</v>
          </cell>
          <cell r="M49">
            <v>0</v>
          </cell>
          <cell r="N49">
            <v>0</v>
          </cell>
          <cell r="O49">
            <v>0</v>
          </cell>
          <cell r="P49">
            <v>0</v>
          </cell>
        </row>
        <row r="50">
          <cell r="B50" t="str">
            <v>Transfer</v>
          </cell>
          <cell r="C50">
            <v>0</v>
          </cell>
          <cell r="D50">
            <v>0</v>
          </cell>
          <cell r="E50">
            <v>0</v>
          </cell>
          <cell r="F50">
            <v>0</v>
          </cell>
          <cell r="G50">
            <v>0</v>
          </cell>
          <cell r="H50">
            <v>0</v>
          </cell>
          <cell r="I50">
            <v>0</v>
          </cell>
          <cell r="J50">
            <v>0</v>
          </cell>
          <cell r="K50">
            <v>0</v>
          </cell>
          <cell r="L50">
            <v>0</v>
          </cell>
          <cell r="M50">
            <v>0</v>
          </cell>
          <cell r="N50">
            <v>0</v>
          </cell>
          <cell r="O50">
            <v>0</v>
          </cell>
          <cell r="P50">
            <v>0</v>
          </cell>
        </row>
        <row r="51">
          <cell r="B51" t="str">
            <v>VNB</v>
          </cell>
          <cell r="C51">
            <v>112</v>
          </cell>
          <cell r="D51">
            <v>8093367.9699999997</v>
          </cell>
          <cell r="E51">
            <v>8093367.9699999997</v>
          </cell>
          <cell r="F51">
            <v>8093367.9699999997</v>
          </cell>
          <cell r="G51">
            <v>8093367.9699999997</v>
          </cell>
          <cell r="H51">
            <v>7674999.6498939991</v>
          </cell>
          <cell r="I51">
            <v>0</v>
          </cell>
          <cell r="J51">
            <v>8260339.2946249992</v>
          </cell>
          <cell r="K51">
            <v>0</v>
          </cell>
          <cell r="L51">
            <v>37.85753989285714</v>
          </cell>
          <cell r="M51">
            <v>62.14246010714286</v>
          </cell>
          <cell r="N51">
            <v>0</v>
          </cell>
          <cell r="O51">
            <v>63</v>
          </cell>
          <cell r="P51">
            <v>0</v>
          </cell>
        </row>
        <row r="55">
          <cell r="C55" t="str">
            <v>SPCODE</v>
          </cell>
          <cell r="D55" t="str">
            <v>SINGLE_PREM</v>
          </cell>
          <cell r="E55" t="str">
            <v>CURR_WTH_BSE</v>
          </cell>
          <cell r="F55" t="str">
            <v>GMDB</v>
          </cell>
          <cell r="G55" t="str">
            <v>MAX_ANNV_VAL</v>
          </cell>
          <cell r="H55" t="str">
            <v>SURRENDERVALUE</v>
          </cell>
          <cell r="I55" t="str">
            <v>ANNUAL_PREM</v>
          </cell>
          <cell r="J55" t="str">
            <v>INIT_UNFDU_A</v>
          </cell>
          <cell r="K55" t="str">
            <v>INIT_UNFDP_A</v>
          </cell>
          <cell r="L55" t="str">
            <v>EQUITY_PC</v>
          </cell>
          <cell r="M55" t="str">
            <v>FIXED_INT_PC</v>
          </cell>
          <cell r="N55" t="str">
            <v>CASH_PC</v>
          </cell>
          <cell r="O55" t="str">
            <v>SEX</v>
          </cell>
          <cell r="P55" t="str">
            <v>SNG_PRM_TYP</v>
          </cell>
        </row>
        <row r="56">
          <cell r="B56" t="str">
            <v>DEATH</v>
          </cell>
          <cell r="C56">
            <v>0</v>
          </cell>
          <cell r="D56">
            <v>0</v>
          </cell>
          <cell r="E56">
            <v>0</v>
          </cell>
          <cell r="F56">
            <v>0</v>
          </cell>
          <cell r="G56">
            <v>0</v>
          </cell>
          <cell r="H56">
            <v>0</v>
          </cell>
          <cell r="I56">
            <v>0</v>
          </cell>
          <cell r="J56">
            <v>0</v>
          </cell>
          <cell r="K56">
            <v>0</v>
          </cell>
          <cell r="L56">
            <v>0</v>
          </cell>
          <cell r="M56">
            <v>0</v>
          </cell>
          <cell r="N56">
            <v>0</v>
          </cell>
          <cell r="O56">
            <v>0</v>
          </cell>
          <cell r="P56">
            <v>0</v>
          </cell>
        </row>
        <row r="57">
          <cell r="B57" t="str">
            <v>DK</v>
          </cell>
          <cell r="C57">
            <v>0</v>
          </cell>
          <cell r="D57">
            <v>0</v>
          </cell>
          <cell r="E57">
            <v>0</v>
          </cell>
          <cell r="F57">
            <v>0</v>
          </cell>
          <cell r="G57">
            <v>0</v>
          </cell>
          <cell r="H57">
            <v>0</v>
          </cell>
          <cell r="I57">
            <v>0</v>
          </cell>
          <cell r="J57">
            <v>0</v>
          </cell>
          <cell r="K57">
            <v>0</v>
          </cell>
          <cell r="L57">
            <v>0</v>
          </cell>
          <cell r="M57">
            <v>0</v>
          </cell>
          <cell r="N57">
            <v>0</v>
          </cell>
          <cell r="O57">
            <v>0</v>
          </cell>
          <cell r="P57">
            <v>0</v>
          </cell>
        </row>
        <row r="58">
          <cell r="B58" t="str">
            <v>EB</v>
          </cell>
          <cell r="C58">
            <v>44</v>
          </cell>
          <cell r="D58">
            <v>3865964.9200000004</v>
          </cell>
          <cell r="E58">
            <v>3865964.9200000004</v>
          </cell>
          <cell r="F58">
            <v>2977541.14</v>
          </cell>
          <cell r="G58">
            <v>3865964.9200000004</v>
          </cell>
          <cell r="H58">
            <v>3951039.1399999992</v>
          </cell>
          <cell r="I58">
            <v>0</v>
          </cell>
          <cell r="J58">
            <v>4016537.6699999985</v>
          </cell>
          <cell r="K58">
            <v>0</v>
          </cell>
          <cell r="L58">
            <v>43.636363636363633</v>
          </cell>
          <cell r="M58">
            <v>56.363636363636367</v>
          </cell>
          <cell r="N58">
            <v>0</v>
          </cell>
          <cell r="O58">
            <v>10</v>
          </cell>
          <cell r="P58">
            <v>0</v>
          </cell>
        </row>
        <row r="59">
          <cell r="B59" t="str">
            <v>FIEQCASHGROWTH</v>
          </cell>
          <cell r="C59">
            <v>45</v>
          </cell>
          <cell r="D59">
            <v>3890964.9200000004</v>
          </cell>
          <cell r="E59">
            <v>3890964.9200000004</v>
          </cell>
          <cell r="F59">
            <v>3004136.55</v>
          </cell>
          <cell r="G59">
            <v>3890964.9200000004</v>
          </cell>
          <cell r="H59">
            <v>3907958.4400000013</v>
          </cell>
          <cell r="I59">
            <v>0</v>
          </cell>
          <cell r="J59">
            <v>4047887.7597329998</v>
          </cell>
          <cell r="K59">
            <v>0</v>
          </cell>
          <cell r="L59">
            <v>43.333333333333336</v>
          </cell>
          <cell r="M59">
            <v>56.666666666666664</v>
          </cell>
          <cell r="N59">
            <v>0</v>
          </cell>
          <cell r="O59">
            <v>11</v>
          </cell>
          <cell r="P59">
            <v>0</v>
          </cell>
        </row>
        <row r="60">
          <cell r="B60" t="str">
            <v>FIEQGROWTH</v>
          </cell>
          <cell r="C60">
            <v>45</v>
          </cell>
          <cell r="D60">
            <v>3890964.9200000004</v>
          </cell>
          <cell r="E60">
            <v>3890964.9200000004</v>
          </cell>
          <cell r="F60">
            <v>3004136.55</v>
          </cell>
          <cell r="G60">
            <v>3890964.9200000004</v>
          </cell>
          <cell r="H60">
            <v>3907958.4400000013</v>
          </cell>
          <cell r="I60">
            <v>0</v>
          </cell>
          <cell r="J60">
            <v>4047887.7597329998</v>
          </cell>
          <cell r="K60">
            <v>0</v>
          </cell>
          <cell r="L60">
            <v>43.333333333333336</v>
          </cell>
          <cell r="M60">
            <v>56.666666666666664</v>
          </cell>
          <cell r="N60">
            <v>0</v>
          </cell>
          <cell r="O60">
            <v>11</v>
          </cell>
          <cell r="P60">
            <v>0</v>
          </cell>
        </row>
        <row r="61">
          <cell r="B61" t="str">
            <v>FIGROWTH</v>
          </cell>
          <cell r="C61">
            <v>45</v>
          </cell>
          <cell r="D61">
            <v>3890964.9200000004</v>
          </cell>
          <cell r="E61">
            <v>3890964.9200000004</v>
          </cell>
          <cell r="F61">
            <v>3004136.55</v>
          </cell>
          <cell r="G61">
            <v>3890964.9200000004</v>
          </cell>
          <cell r="H61">
            <v>3907958.4400000013</v>
          </cell>
          <cell r="I61">
            <v>0</v>
          </cell>
          <cell r="J61">
            <v>3984456.7802459993</v>
          </cell>
          <cell r="K61">
            <v>0</v>
          </cell>
          <cell r="L61">
            <v>43.333333333333336</v>
          </cell>
          <cell r="M61">
            <v>56.666666666666664</v>
          </cell>
          <cell r="N61">
            <v>0</v>
          </cell>
          <cell r="O61">
            <v>11</v>
          </cell>
          <cell r="P61">
            <v>0</v>
          </cell>
        </row>
        <row r="62">
          <cell r="B62" t="str">
            <v>INITIALIF</v>
          </cell>
          <cell r="C62">
            <v>0</v>
          </cell>
          <cell r="D62">
            <v>0</v>
          </cell>
          <cell r="E62">
            <v>0</v>
          </cell>
          <cell r="F62">
            <v>0</v>
          </cell>
          <cell r="G62">
            <v>0</v>
          </cell>
          <cell r="H62">
            <v>0</v>
          </cell>
          <cell r="I62">
            <v>0</v>
          </cell>
          <cell r="J62">
            <v>0</v>
          </cell>
          <cell r="K62">
            <v>0</v>
          </cell>
          <cell r="L62">
            <v>0</v>
          </cell>
          <cell r="M62">
            <v>0</v>
          </cell>
          <cell r="N62">
            <v>0</v>
          </cell>
          <cell r="O62">
            <v>0</v>
          </cell>
          <cell r="P62">
            <v>0</v>
          </cell>
        </row>
        <row r="63">
          <cell r="B63" t="str">
            <v>IF</v>
          </cell>
          <cell r="C63">
            <v>53</v>
          </cell>
          <cell r="D63">
            <v>4960105.53</v>
          </cell>
          <cell r="E63">
            <v>4960105.53</v>
          </cell>
          <cell r="F63">
            <v>4065591.75</v>
          </cell>
          <cell r="G63">
            <v>4960105.53</v>
          </cell>
          <cell r="H63">
            <v>5028256.4499999993</v>
          </cell>
          <cell r="I63">
            <v>0</v>
          </cell>
          <cell r="J63">
            <v>5104298.5999999987</v>
          </cell>
          <cell r="K63">
            <v>0</v>
          </cell>
          <cell r="L63">
            <v>43.39622641509434</v>
          </cell>
          <cell r="M63">
            <v>56.60377358490566</v>
          </cell>
          <cell r="N63">
            <v>0</v>
          </cell>
          <cell r="O63">
            <v>12</v>
          </cell>
          <cell r="P63">
            <v>0</v>
          </cell>
        </row>
        <row r="64">
          <cell r="B64" t="str">
            <v>LAPSE</v>
          </cell>
          <cell r="C64">
            <v>1</v>
          </cell>
          <cell r="D64">
            <v>25000</v>
          </cell>
          <cell r="E64">
            <v>25000</v>
          </cell>
          <cell r="F64">
            <v>25000</v>
          </cell>
          <cell r="G64">
            <v>25000</v>
          </cell>
          <cell r="H64">
            <v>25936.85</v>
          </cell>
          <cell r="I64">
            <v>0</v>
          </cell>
          <cell r="J64">
            <v>0</v>
          </cell>
          <cell r="K64">
            <v>0</v>
          </cell>
          <cell r="L64">
            <v>0</v>
          </cell>
          <cell r="M64">
            <v>0</v>
          </cell>
          <cell r="N64">
            <v>0</v>
          </cell>
          <cell r="O64">
            <v>1</v>
          </cell>
          <cell r="P64">
            <v>0</v>
          </cell>
        </row>
        <row r="65">
          <cell r="B65" t="str">
            <v>NB</v>
          </cell>
          <cell r="C65">
            <v>9</v>
          </cell>
          <cell r="D65">
            <v>1094140.6099999999</v>
          </cell>
          <cell r="E65">
            <v>1094140.6099999999</v>
          </cell>
          <cell r="F65">
            <v>1088050.6099999999</v>
          </cell>
          <cell r="G65">
            <v>1094140.6099999999</v>
          </cell>
          <cell r="H65">
            <v>1077217.31</v>
          </cell>
          <cell r="I65">
            <v>0</v>
          </cell>
          <cell r="J65">
            <v>1087760.93</v>
          </cell>
          <cell r="K65">
            <v>0</v>
          </cell>
          <cell r="L65">
            <v>42.222222222222221</v>
          </cell>
          <cell r="M65">
            <v>57.777777777777779</v>
          </cell>
          <cell r="N65">
            <v>0</v>
          </cell>
          <cell r="O65">
            <v>2</v>
          </cell>
          <cell r="P65">
            <v>0</v>
          </cell>
        </row>
        <row r="66">
          <cell r="B66" t="str">
            <v>OtherOFFS</v>
          </cell>
          <cell r="C66">
            <v>0</v>
          </cell>
          <cell r="D66">
            <v>0</v>
          </cell>
          <cell r="E66">
            <v>0</v>
          </cell>
          <cell r="F66">
            <v>0</v>
          </cell>
          <cell r="G66">
            <v>0</v>
          </cell>
          <cell r="H66">
            <v>0</v>
          </cell>
          <cell r="I66">
            <v>0</v>
          </cell>
          <cell r="J66">
            <v>0</v>
          </cell>
          <cell r="K66">
            <v>0</v>
          </cell>
          <cell r="L66">
            <v>0</v>
          </cell>
          <cell r="M66">
            <v>0</v>
          </cell>
          <cell r="N66">
            <v>0</v>
          </cell>
          <cell r="O66">
            <v>0</v>
          </cell>
          <cell r="P66">
            <v>0</v>
          </cell>
        </row>
        <row r="67">
          <cell r="B67" t="str">
            <v>Transfer</v>
          </cell>
          <cell r="C67">
            <v>0</v>
          </cell>
          <cell r="D67">
            <v>0</v>
          </cell>
          <cell r="E67">
            <v>0</v>
          </cell>
          <cell r="F67">
            <v>0</v>
          </cell>
          <cell r="G67">
            <v>0</v>
          </cell>
          <cell r="H67">
            <v>0</v>
          </cell>
          <cell r="I67">
            <v>0</v>
          </cell>
          <cell r="J67">
            <v>0</v>
          </cell>
          <cell r="K67">
            <v>0</v>
          </cell>
          <cell r="L67">
            <v>0</v>
          </cell>
          <cell r="M67">
            <v>0</v>
          </cell>
          <cell r="N67">
            <v>0</v>
          </cell>
          <cell r="O67">
            <v>0</v>
          </cell>
          <cell r="P67">
            <v>0</v>
          </cell>
        </row>
        <row r="68">
          <cell r="B68" t="str">
            <v>VNB</v>
          </cell>
          <cell r="C68">
            <v>9</v>
          </cell>
          <cell r="D68">
            <v>1094140.6099999999</v>
          </cell>
          <cell r="E68">
            <v>1094140.6099999999</v>
          </cell>
          <cell r="F68">
            <v>1094140.6099999999</v>
          </cell>
          <cell r="G68">
            <v>1094140.6099999999</v>
          </cell>
          <cell r="H68">
            <v>1077217.31</v>
          </cell>
          <cell r="I68">
            <v>0</v>
          </cell>
          <cell r="J68">
            <v>1092290.6099999999</v>
          </cell>
          <cell r="K68">
            <v>0</v>
          </cell>
          <cell r="L68">
            <v>42.222222222222221</v>
          </cell>
          <cell r="M68">
            <v>57.777777777777779</v>
          </cell>
          <cell r="N68">
            <v>0</v>
          </cell>
          <cell r="O68">
            <v>2</v>
          </cell>
          <cell r="P68">
            <v>0</v>
          </cell>
        </row>
        <row r="72">
          <cell r="C72" t="str">
            <v>SPCODE</v>
          </cell>
          <cell r="D72" t="str">
            <v>SINGLE_PREM</v>
          </cell>
          <cell r="E72" t="str">
            <v>CURR_WTH_BSE</v>
          </cell>
          <cell r="F72" t="str">
            <v>GMDB</v>
          </cell>
          <cell r="G72" t="str">
            <v>MAX_ANNV_VAL</v>
          </cell>
          <cell r="H72" t="str">
            <v>SURRENDERVALUE</v>
          </cell>
          <cell r="I72" t="str">
            <v>ANNUAL_PREM</v>
          </cell>
          <cell r="J72" t="str">
            <v>INIT_UNFDU_A</v>
          </cell>
          <cell r="K72" t="str">
            <v>INIT_UNFDP_A</v>
          </cell>
          <cell r="L72" t="str">
            <v>EQUITY_PC</v>
          </cell>
          <cell r="M72" t="str">
            <v>FIXED_INT_PC</v>
          </cell>
          <cell r="N72" t="str">
            <v>CASH_PC</v>
          </cell>
          <cell r="O72" t="str">
            <v>SEX</v>
          </cell>
          <cell r="P72" t="str">
            <v>SNG_PRM_TYP</v>
          </cell>
        </row>
        <row r="73">
          <cell r="B73" t="str">
            <v>DEATH</v>
          </cell>
          <cell r="C73">
            <v>0</v>
          </cell>
          <cell r="D73">
            <v>0</v>
          </cell>
          <cell r="E73">
            <v>0</v>
          </cell>
          <cell r="F73">
            <v>0</v>
          </cell>
          <cell r="G73">
            <v>0</v>
          </cell>
          <cell r="H73">
            <v>0</v>
          </cell>
          <cell r="I73">
            <v>0</v>
          </cell>
          <cell r="J73">
            <v>0</v>
          </cell>
          <cell r="K73">
            <v>0</v>
          </cell>
          <cell r="L73">
            <v>0</v>
          </cell>
          <cell r="M73">
            <v>0</v>
          </cell>
          <cell r="N73">
            <v>0</v>
          </cell>
          <cell r="O73">
            <v>0</v>
          </cell>
          <cell r="P73">
            <v>0</v>
          </cell>
        </row>
        <row r="74">
          <cell r="B74" t="str">
            <v>DK</v>
          </cell>
          <cell r="C74">
            <v>465</v>
          </cell>
          <cell r="D74">
            <v>31321484.109999996</v>
          </cell>
          <cell r="E74">
            <v>31321484.109999996</v>
          </cell>
          <cell r="F74">
            <v>30482049.354013998</v>
          </cell>
          <cell r="G74">
            <v>31321484.109999996</v>
          </cell>
          <cell r="H74">
            <v>0</v>
          </cell>
          <cell r="I74">
            <v>0</v>
          </cell>
          <cell r="J74">
            <v>0</v>
          </cell>
          <cell r="K74">
            <v>0</v>
          </cell>
          <cell r="L74">
            <v>0</v>
          </cell>
          <cell r="M74">
            <v>0</v>
          </cell>
          <cell r="N74">
            <v>0</v>
          </cell>
          <cell r="O74">
            <v>187</v>
          </cell>
          <cell r="P74">
            <v>0</v>
          </cell>
        </row>
        <row r="75">
          <cell r="B75" t="str">
            <v>EB</v>
          </cell>
          <cell r="C75">
            <v>4631</v>
          </cell>
          <cell r="D75">
            <v>222316083.40000001</v>
          </cell>
          <cell r="E75">
            <v>210157566.70999983</v>
          </cell>
          <cell r="F75">
            <v>210252241.33000782</v>
          </cell>
          <cell r="G75">
            <v>222316083.40000001</v>
          </cell>
          <cell r="H75">
            <v>242381554.99000099</v>
          </cell>
          <cell r="I75">
            <v>0</v>
          </cell>
          <cell r="J75">
            <v>252315810.25000027</v>
          </cell>
          <cell r="K75">
            <v>0</v>
          </cell>
          <cell r="L75">
            <v>35.293664610451309</v>
          </cell>
          <cell r="M75">
            <v>62.798934166918578</v>
          </cell>
          <cell r="N75">
            <v>1.907401232779099</v>
          </cell>
          <cell r="O75">
            <v>2022</v>
          </cell>
          <cell r="P75">
            <v>0</v>
          </cell>
        </row>
        <row r="76">
          <cell r="B76" t="str">
            <v>FIEQCASHGROWTH</v>
          </cell>
          <cell r="C76">
            <v>4650</v>
          </cell>
          <cell r="D76">
            <v>223117253.40000001</v>
          </cell>
          <cell r="E76">
            <v>211344021.90000018</v>
          </cell>
          <cell r="F76">
            <v>211438696.52001119</v>
          </cell>
          <cell r="G76">
            <v>223117253.40000001</v>
          </cell>
          <cell r="H76">
            <v>240363992.66000021</v>
          </cell>
          <cell r="I76">
            <v>0</v>
          </cell>
          <cell r="J76">
            <v>254743180.74824131</v>
          </cell>
          <cell r="K76">
            <v>0</v>
          </cell>
          <cell r="L76">
            <v>35.35390682946236</v>
          </cell>
          <cell r="M76">
            <v>62.811466381505383</v>
          </cell>
          <cell r="N76">
            <v>1.8346267987096778</v>
          </cell>
          <cell r="O76">
            <v>2027</v>
          </cell>
          <cell r="P76">
            <v>0</v>
          </cell>
        </row>
        <row r="77">
          <cell r="B77" t="str">
            <v>FIEQGROWTH</v>
          </cell>
          <cell r="C77">
            <v>4650</v>
          </cell>
          <cell r="D77">
            <v>223117253.40000001</v>
          </cell>
          <cell r="E77">
            <v>211344021.90000018</v>
          </cell>
          <cell r="F77">
            <v>211438696.52001119</v>
          </cell>
          <cell r="G77">
            <v>223117253.40000001</v>
          </cell>
          <cell r="H77">
            <v>240363992.66000021</v>
          </cell>
          <cell r="I77">
            <v>0</v>
          </cell>
          <cell r="J77">
            <v>254739961.68079022</v>
          </cell>
          <cell r="K77">
            <v>0</v>
          </cell>
          <cell r="L77">
            <v>35.35398888494624</v>
          </cell>
          <cell r="M77">
            <v>62.811610816774177</v>
          </cell>
          <cell r="N77">
            <v>1.8344003060215059</v>
          </cell>
          <cell r="O77">
            <v>2027</v>
          </cell>
          <cell r="P77">
            <v>0</v>
          </cell>
        </row>
        <row r="78">
          <cell r="B78" t="str">
            <v>FIGROWTH</v>
          </cell>
          <cell r="C78">
            <v>4650</v>
          </cell>
          <cell r="D78">
            <v>223117253.40000001</v>
          </cell>
          <cell r="E78">
            <v>211344021.90000018</v>
          </cell>
          <cell r="F78">
            <v>211438696.52001119</v>
          </cell>
          <cell r="G78">
            <v>223117253.40000001</v>
          </cell>
          <cell r="H78">
            <v>240363992.66000021</v>
          </cell>
          <cell r="I78">
            <v>0</v>
          </cell>
          <cell r="J78">
            <v>251567895.05810279</v>
          </cell>
          <cell r="K78">
            <v>0</v>
          </cell>
          <cell r="L78">
            <v>35.35208538817205</v>
          </cell>
          <cell r="M78">
            <v>62.80911001569897</v>
          </cell>
          <cell r="N78">
            <v>1.838804605161291</v>
          </cell>
          <cell r="O78">
            <v>2027</v>
          </cell>
          <cell r="P78">
            <v>0</v>
          </cell>
        </row>
        <row r="79">
          <cell r="B79" t="str">
            <v>INITIALIF</v>
          </cell>
          <cell r="C79">
            <v>0</v>
          </cell>
          <cell r="D79">
            <v>0</v>
          </cell>
          <cell r="E79">
            <v>0</v>
          </cell>
          <cell r="F79">
            <v>0</v>
          </cell>
          <cell r="G79">
            <v>0</v>
          </cell>
          <cell r="H79">
            <v>0</v>
          </cell>
          <cell r="I79">
            <v>0</v>
          </cell>
          <cell r="J79">
            <v>0</v>
          </cell>
          <cell r="K79">
            <v>0</v>
          </cell>
          <cell r="L79">
            <v>0</v>
          </cell>
          <cell r="M79">
            <v>0</v>
          </cell>
          <cell r="N79">
            <v>0</v>
          </cell>
          <cell r="O79">
            <v>0</v>
          </cell>
          <cell r="P79">
            <v>0</v>
          </cell>
        </row>
        <row r="80">
          <cell r="B80" t="str">
            <v>IF</v>
          </cell>
          <cell r="C80">
            <v>4631</v>
          </cell>
          <cell r="D80">
            <v>222316083.40000001</v>
          </cell>
          <cell r="E80">
            <v>210157566.70999983</v>
          </cell>
          <cell r="F80">
            <v>210252241.33000782</v>
          </cell>
          <cell r="G80">
            <v>222316083.40000001</v>
          </cell>
          <cell r="H80">
            <v>242381554.99000099</v>
          </cell>
          <cell r="I80">
            <v>0</v>
          </cell>
          <cell r="J80">
            <v>252315810.25000027</v>
          </cell>
          <cell r="K80">
            <v>0</v>
          </cell>
          <cell r="L80">
            <v>35.293664610451309</v>
          </cell>
          <cell r="M80">
            <v>62.798934166918578</v>
          </cell>
          <cell r="N80">
            <v>1.907401232779099</v>
          </cell>
          <cell r="O80">
            <v>2022</v>
          </cell>
          <cell r="P80">
            <v>0</v>
          </cell>
        </row>
        <row r="81">
          <cell r="B81" t="str">
            <v>LAPSE</v>
          </cell>
          <cell r="C81">
            <v>19</v>
          </cell>
          <cell r="D81">
            <v>801170</v>
          </cell>
          <cell r="E81">
            <v>801170</v>
          </cell>
          <cell r="F81">
            <v>800194.39024400001</v>
          </cell>
          <cell r="G81">
            <v>801170</v>
          </cell>
          <cell r="H81">
            <v>0</v>
          </cell>
          <cell r="I81">
            <v>0</v>
          </cell>
          <cell r="J81">
            <v>0</v>
          </cell>
          <cell r="K81">
            <v>0</v>
          </cell>
          <cell r="L81">
            <v>0</v>
          </cell>
          <cell r="M81">
            <v>0</v>
          </cell>
          <cell r="N81">
            <v>0</v>
          </cell>
          <cell r="O81">
            <v>6</v>
          </cell>
          <cell r="P81">
            <v>0</v>
          </cell>
        </row>
        <row r="82">
          <cell r="B82" t="str">
            <v>NB</v>
          </cell>
          <cell r="C82">
            <v>0</v>
          </cell>
          <cell r="D82">
            <v>0</v>
          </cell>
          <cell r="E82">
            <v>0</v>
          </cell>
          <cell r="F82">
            <v>0</v>
          </cell>
          <cell r="G82">
            <v>0</v>
          </cell>
          <cell r="H82">
            <v>0</v>
          </cell>
          <cell r="I82">
            <v>0</v>
          </cell>
          <cell r="J82">
            <v>0</v>
          </cell>
          <cell r="K82">
            <v>0</v>
          </cell>
          <cell r="L82">
            <v>0</v>
          </cell>
          <cell r="M82">
            <v>0</v>
          </cell>
          <cell r="N82">
            <v>0</v>
          </cell>
          <cell r="O82">
            <v>0</v>
          </cell>
          <cell r="P82">
            <v>0</v>
          </cell>
        </row>
        <row r="83">
          <cell r="B83" t="str">
            <v>OtherOFFS</v>
          </cell>
          <cell r="C83">
            <v>0</v>
          </cell>
          <cell r="D83">
            <v>0</v>
          </cell>
          <cell r="E83">
            <v>0</v>
          </cell>
          <cell r="F83">
            <v>0</v>
          </cell>
          <cell r="G83">
            <v>0</v>
          </cell>
          <cell r="H83">
            <v>0</v>
          </cell>
          <cell r="I83">
            <v>0</v>
          </cell>
          <cell r="J83">
            <v>0</v>
          </cell>
          <cell r="K83">
            <v>0</v>
          </cell>
          <cell r="L83">
            <v>0</v>
          </cell>
          <cell r="M83">
            <v>0</v>
          </cell>
          <cell r="N83">
            <v>0</v>
          </cell>
          <cell r="O83">
            <v>0</v>
          </cell>
          <cell r="P83">
            <v>0</v>
          </cell>
        </row>
        <row r="84">
          <cell r="B84" t="str">
            <v>Transfer</v>
          </cell>
          <cell r="C84">
            <v>0</v>
          </cell>
          <cell r="D84">
            <v>0</v>
          </cell>
          <cell r="E84">
            <v>0</v>
          </cell>
          <cell r="F84">
            <v>0</v>
          </cell>
          <cell r="G84">
            <v>0</v>
          </cell>
          <cell r="H84">
            <v>0</v>
          </cell>
          <cell r="I84">
            <v>0</v>
          </cell>
          <cell r="J84">
            <v>0</v>
          </cell>
          <cell r="K84">
            <v>0</v>
          </cell>
          <cell r="L84">
            <v>0</v>
          </cell>
          <cell r="M84">
            <v>0</v>
          </cell>
          <cell r="N84">
            <v>0</v>
          </cell>
          <cell r="O84">
            <v>0</v>
          </cell>
          <cell r="P84">
            <v>0</v>
          </cell>
        </row>
        <row r="85">
          <cell r="B85" t="str">
            <v>VNB</v>
          </cell>
          <cell r="C85">
            <v>0</v>
          </cell>
          <cell r="D85">
            <v>0</v>
          </cell>
          <cell r="E85">
            <v>0</v>
          </cell>
          <cell r="F85">
            <v>0</v>
          </cell>
          <cell r="G85">
            <v>0</v>
          </cell>
          <cell r="H85">
            <v>0</v>
          </cell>
          <cell r="I85">
            <v>0</v>
          </cell>
          <cell r="J85">
            <v>0</v>
          </cell>
          <cell r="K85">
            <v>0</v>
          </cell>
          <cell r="L85">
            <v>0</v>
          </cell>
          <cell r="M85">
            <v>0</v>
          </cell>
          <cell r="N85">
            <v>0</v>
          </cell>
          <cell r="O85">
            <v>0</v>
          </cell>
          <cell r="P85">
            <v>0</v>
          </cell>
        </row>
        <row r="89">
          <cell r="C89" t="str">
            <v>SPCODE</v>
          </cell>
          <cell r="D89" t="str">
            <v>SINGLE_PREM</v>
          </cell>
          <cell r="E89" t="str">
            <v>CURR_WTH_BSE</v>
          </cell>
          <cell r="F89" t="str">
            <v>GMDB</v>
          </cell>
          <cell r="G89" t="str">
            <v>MAX_ANNV_VAL</v>
          </cell>
          <cell r="H89" t="str">
            <v>SURRENDERVALUE</v>
          </cell>
          <cell r="I89" t="str">
            <v>ANNUAL_PREM</v>
          </cell>
          <cell r="J89" t="str">
            <v>INIT_UNFDU_A</v>
          </cell>
          <cell r="K89" t="str">
            <v>INIT_UNFDP_A</v>
          </cell>
          <cell r="L89" t="str">
            <v>EQUITY_PC</v>
          </cell>
          <cell r="M89" t="str">
            <v>FIXED_INT_PC</v>
          </cell>
          <cell r="N89" t="str">
            <v>CASH_PC</v>
          </cell>
          <cell r="O89" t="str">
            <v>SEX</v>
          </cell>
          <cell r="P89" t="str">
            <v>SNG_PRM_TYP</v>
          </cell>
        </row>
        <row r="90">
          <cell r="B90" t="str">
            <v>DEATH</v>
          </cell>
          <cell r="C90">
            <v>0</v>
          </cell>
          <cell r="D90">
            <v>0</v>
          </cell>
          <cell r="E90">
            <v>0</v>
          </cell>
          <cell r="F90">
            <v>0</v>
          </cell>
          <cell r="G90">
            <v>0</v>
          </cell>
          <cell r="H90">
            <v>0</v>
          </cell>
          <cell r="I90">
            <v>0</v>
          </cell>
          <cell r="J90">
            <v>0</v>
          </cell>
          <cell r="K90">
            <v>0</v>
          </cell>
          <cell r="L90">
            <v>0</v>
          </cell>
          <cell r="M90">
            <v>0</v>
          </cell>
          <cell r="N90">
            <v>0</v>
          </cell>
          <cell r="O90">
            <v>0</v>
          </cell>
          <cell r="P90">
            <v>0</v>
          </cell>
        </row>
        <row r="91">
          <cell r="B91" t="str">
            <v>DK</v>
          </cell>
          <cell r="C91">
            <v>129</v>
          </cell>
          <cell r="D91">
            <v>11136680</v>
          </cell>
          <cell r="E91">
            <v>10913519.939177001</v>
          </cell>
          <cell r="F91">
            <v>10694440.920000002</v>
          </cell>
          <cell r="G91">
            <v>11138600.539177001</v>
          </cell>
          <cell r="H91">
            <v>0</v>
          </cell>
          <cell r="I91">
            <v>0</v>
          </cell>
          <cell r="J91">
            <v>0</v>
          </cell>
          <cell r="K91">
            <v>0</v>
          </cell>
          <cell r="L91">
            <v>0</v>
          </cell>
          <cell r="M91">
            <v>0</v>
          </cell>
          <cell r="N91">
            <v>0</v>
          </cell>
          <cell r="O91">
            <v>74</v>
          </cell>
          <cell r="P91">
            <v>0</v>
          </cell>
        </row>
        <row r="92">
          <cell r="B92" t="str">
            <v>EB</v>
          </cell>
          <cell r="C92">
            <v>790</v>
          </cell>
          <cell r="D92">
            <v>49994694.910000004</v>
          </cell>
          <cell r="E92">
            <v>49807641.597983994</v>
          </cell>
          <cell r="F92">
            <v>40136558.045370005</v>
          </cell>
          <cell r="G92">
            <v>50124071.673151001</v>
          </cell>
          <cell r="H92">
            <v>41469358.209999979</v>
          </cell>
          <cell r="I92">
            <v>0</v>
          </cell>
          <cell r="J92">
            <v>42233223.22999993</v>
          </cell>
          <cell r="K92">
            <v>0</v>
          </cell>
          <cell r="L92">
            <v>47.17986439746835</v>
          </cell>
          <cell r="M92">
            <v>52.82013560886076</v>
          </cell>
          <cell r="N92">
            <v>0</v>
          </cell>
          <cell r="O92">
            <v>457</v>
          </cell>
          <cell r="P92">
            <v>0</v>
          </cell>
        </row>
        <row r="93">
          <cell r="B93" t="str">
            <v>FIEQCASHGROWTH</v>
          </cell>
          <cell r="C93">
            <v>796</v>
          </cell>
          <cell r="D93">
            <v>50272694.910000004</v>
          </cell>
          <cell r="E93">
            <v>50013582.305895001</v>
          </cell>
          <cell r="F93">
            <v>40518672.141459942</v>
          </cell>
          <cell r="G93">
            <v>50398934.247787014</v>
          </cell>
          <cell r="H93">
            <v>40949309.74000001</v>
          </cell>
          <cell r="I93">
            <v>0</v>
          </cell>
          <cell r="J93">
            <v>42606443.928525999</v>
          </cell>
          <cell r="K93">
            <v>0</v>
          </cell>
          <cell r="L93">
            <v>47.194891940954768</v>
          </cell>
          <cell r="M93">
            <v>52.805108065326635</v>
          </cell>
          <cell r="N93">
            <v>0</v>
          </cell>
          <cell r="O93">
            <v>460</v>
          </cell>
          <cell r="P93">
            <v>0</v>
          </cell>
        </row>
        <row r="94">
          <cell r="B94" t="str">
            <v>FIEQGROWTH</v>
          </cell>
          <cell r="C94">
            <v>796</v>
          </cell>
          <cell r="D94">
            <v>50272694.910000004</v>
          </cell>
          <cell r="E94">
            <v>50013582.305895001</v>
          </cell>
          <cell r="F94">
            <v>40518672.141459942</v>
          </cell>
          <cell r="G94">
            <v>50398934.247787014</v>
          </cell>
          <cell r="H94">
            <v>40949309.74000001</v>
          </cell>
          <cell r="I94">
            <v>0</v>
          </cell>
          <cell r="J94">
            <v>42606443.928525999</v>
          </cell>
          <cell r="K94">
            <v>0</v>
          </cell>
          <cell r="L94">
            <v>47.194891940954768</v>
          </cell>
          <cell r="M94">
            <v>52.805108065326635</v>
          </cell>
          <cell r="N94">
            <v>0</v>
          </cell>
          <cell r="O94">
            <v>460</v>
          </cell>
          <cell r="P94">
            <v>0</v>
          </cell>
        </row>
        <row r="95">
          <cell r="B95" t="str">
            <v>FIGROWTH</v>
          </cell>
          <cell r="C95">
            <v>796</v>
          </cell>
          <cell r="D95">
            <v>50272694.910000004</v>
          </cell>
          <cell r="E95">
            <v>50013582.305895001</v>
          </cell>
          <cell r="F95">
            <v>40518672.141459942</v>
          </cell>
          <cell r="G95">
            <v>50398934.247787014</v>
          </cell>
          <cell r="H95">
            <v>40949309.74000001</v>
          </cell>
          <cell r="I95">
            <v>0</v>
          </cell>
          <cell r="J95">
            <v>41900898.370028019</v>
          </cell>
          <cell r="K95">
            <v>0</v>
          </cell>
          <cell r="L95">
            <v>47.194516463567837</v>
          </cell>
          <cell r="M95">
            <v>52.805483546482421</v>
          </cell>
          <cell r="N95">
            <v>0</v>
          </cell>
          <cell r="O95">
            <v>460</v>
          </cell>
          <cell r="P95">
            <v>0</v>
          </cell>
        </row>
        <row r="96">
          <cell r="B96" t="str">
            <v>INITIALIF</v>
          </cell>
          <cell r="C96">
            <v>0</v>
          </cell>
          <cell r="D96">
            <v>0</v>
          </cell>
          <cell r="E96">
            <v>0</v>
          </cell>
          <cell r="F96">
            <v>0</v>
          </cell>
          <cell r="G96">
            <v>0</v>
          </cell>
          <cell r="H96">
            <v>0</v>
          </cell>
          <cell r="I96">
            <v>0</v>
          </cell>
          <cell r="J96">
            <v>0</v>
          </cell>
          <cell r="K96">
            <v>0</v>
          </cell>
          <cell r="L96">
            <v>0</v>
          </cell>
          <cell r="M96">
            <v>0</v>
          </cell>
          <cell r="N96">
            <v>0</v>
          </cell>
          <cell r="O96">
            <v>0</v>
          </cell>
          <cell r="P96">
            <v>0</v>
          </cell>
        </row>
        <row r="97">
          <cell r="B97" t="str">
            <v>IF</v>
          </cell>
          <cell r="C97">
            <v>790</v>
          </cell>
          <cell r="D97">
            <v>49994694.910000004</v>
          </cell>
          <cell r="E97">
            <v>49807641.597983994</v>
          </cell>
          <cell r="F97">
            <v>40136558.045370005</v>
          </cell>
          <cell r="G97">
            <v>50124071.673151001</v>
          </cell>
          <cell r="H97">
            <v>41469358.209999979</v>
          </cell>
          <cell r="I97">
            <v>0</v>
          </cell>
          <cell r="J97">
            <v>42233223.22999993</v>
          </cell>
          <cell r="K97">
            <v>0</v>
          </cell>
          <cell r="L97">
            <v>47.17986439746835</v>
          </cell>
          <cell r="M97">
            <v>52.82013560886076</v>
          </cell>
          <cell r="N97">
            <v>0</v>
          </cell>
          <cell r="O97">
            <v>457</v>
          </cell>
          <cell r="P97">
            <v>0</v>
          </cell>
        </row>
        <row r="98">
          <cell r="B98" t="str">
            <v>LAPSE</v>
          </cell>
          <cell r="C98">
            <v>6</v>
          </cell>
          <cell r="D98">
            <v>278000</v>
          </cell>
          <cell r="E98">
            <v>195128.66171899997</v>
          </cell>
          <cell r="F98">
            <v>278000</v>
          </cell>
          <cell r="G98">
            <v>279440.86171899998</v>
          </cell>
          <cell r="H98">
            <v>43544.5</v>
          </cell>
          <cell r="I98">
            <v>0</v>
          </cell>
          <cell r="J98">
            <v>0</v>
          </cell>
          <cell r="K98">
            <v>0</v>
          </cell>
          <cell r="L98">
            <v>0</v>
          </cell>
          <cell r="M98">
            <v>0</v>
          </cell>
          <cell r="N98">
            <v>0</v>
          </cell>
          <cell r="O98">
            <v>3</v>
          </cell>
          <cell r="P98">
            <v>0</v>
          </cell>
        </row>
        <row r="99">
          <cell r="B99" t="str">
            <v>NB</v>
          </cell>
          <cell r="C99">
            <v>0</v>
          </cell>
          <cell r="D99">
            <v>0</v>
          </cell>
          <cell r="E99">
            <v>0</v>
          </cell>
          <cell r="F99">
            <v>0</v>
          </cell>
          <cell r="G99">
            <v>0</v>
          </cell>
          <cell r="H99">
            <v>0</v>
          </cell>
          <cell r="I99">
            <v>0</v>
          </cell>
          <cell r="J99">
            <v>0</v>
          </cell>
          <cell r="K99">
            <v>0</v>
          </cell>
          <cell r="L99">
            <v>0</v>
          </cell>
          <cell r="M99">
            <v>0</v>
          </cell>
          <cell r="N99">
            <v>0</v>
          </cell>
          <cell r="O99">
            <v>0</v>
          </cell>
          <cell r="P99">
            <v>0</v>
          </cell>
        </row>
        <row r="100">
          <cell r="B100" t="str">
            <v>OtherOFFS</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row>
        <row r="101">
          <cell r="B101" t="str">
            <v>Transfer</v>
          </cell>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row>
        <row r="102">
          <cell r="B102" t="str">
            <v>VNB</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row>
        <row r="106">
          <cell r="C106" t="str">
            <v>SPCODE</v>
          </cell>
          <cell r="D106" t="str">
            <v>SINGLE_PREM</v>
          </cell>
          <cell r="E106" t="str">
            <v>CURR_WTH_BSE</v>
          </cell>
          <cell r="F106" t="str">
            <v>GMDB</v>
          </cell>
          <cell r="G106" t="str">
            <v>MAX_ANNV_VAL</v>
          </cell>
          <cell r="H106" t="str">
            <v>SURRENDERVALUE</v>
          </cell>
          <cell r="I106" t="str">
            <v>ANNUAL_PREM</v>
          </cell>
          <cell r="J106" t="str">
            <v>INIT_UNFDU_A</v>
          </cell>
          <cell r="K106" t="str">
            <v>INIT_UNFDP_A</v>
          </cell>
          <cell r="L106" t="str">
            <v>EQUITY_PC</v>
          </cell>
          <cell r="M106" t="str">
            <v>FIXED_INT_PC</v>
          </cell>
          <cell r="N106" t="str">
            <v>CASH_PC</v>
          </cell>
          <cell r="O106" t="str">
            <v>SEX</v>
          </cell>
          <cell r="P106" t="str">
            <v>SNG_PRM_TYP</v>
          </cell>
        </row>
        <row r="107">
          <cell r="B107" t="str">
            <v>DEATH</v>
          </cell>
          <cell r="C107">
            <v>3</v>
          </cell>
          <cell r="D107">
            <v>135000</v>
          </cell>
          <cell r="E107">
            <v>138158.612968</v>
          </cell>
          <cell r="F107">
            <v>118167.02</v>
          </cell>
          <cell r="G107">
            <v>138158.612968</v>
          </cell>
          <cell r="H107">
            <v>0</v>
          </cell>
          <cell r="I107">
            <v>0</v>
          </cell>
          <cell r="J107">
            <v>0</v>
          </cell>
          <cell r="K107">
            <v>0</v>
          </cell>
          <cell r="L107">
            <v>0</v>
          </cell>
          <cell r="M107">
            <v>0</v>
          </cell>
          <cell r="N107">
            <v>0</v>
          </cell>
          <cell r="O107">
            <v>3</v>
          </cell>
          <cell r="P107">
            <v>0</v>
          </cell>
        </row>
        <row r="108">
          <cell r="B108" t="str">
            <v>DK</v>
          </cell>
          <cell r="C108">
            <v>328</v>
          </cell>
          <cell r="D108">
            <v>24373058.060000002</v>
          </cell>
          <cell r="E108">
            <v>24528577.764666002</v>
          </cell>
          <cell r="F108">
            <v>23493388.585999992</v>
          </cell>
          <cell r="G108">
            <v>24667045.955597002</v>
          </cell>
          <cell r="H108">
            <v>0</v>
          </cell>
          <cell r="I108">
            <v>0</v>
          </cell>
          <cell r="J108">
            <v>0</v>
          </cell>
          <cell r="K108">
            <v>0</v>
          </cell>
          <cell r="L108">
            <v>0</v>
          </cell>
          <cell r="M108">
            <v>0</v>
          </cell>
          <cell r="N108">
            <v>0</v>
          </cell>
          <cell r="O108">
            <v>171</v>
          </cell>
          <cell r="P108">
            <v>0</v>
          </cell>
        </row>
        <row r="109">
          <cell r="B109" t="str">
            <v>EB</v>
          </cell>
          <cell r="C109">
            <v>3937</v>
          </cell>
          <cell r="D109">
            <v>243166439.64000005</v>
          </cell>
          <cell r="E109">
            <v>253490440.43872398</v>
          </cell>
          <cell r="F109">
            <v>211149472.24703088</v>
          </cell>
          <cell r="G109">
            <v>255511362.07067803</v>
          </cell>
          <cell r="H109">
            <v>265213399.14999944</v>
          </cell>
          <cell r="I109">
            <v>0</v>
          </cell>
          <cell r="J109">
            <v>273803630.39000005</v>
          </cell>
          <cell r="K109">
            <v>0</v>
          </cell>
          <cell r="L109">
            <v>43.501493130810253</v>
          </cell>
          <cell r="M109">
            <v>55.217527086360157</v>
          </cell>
          <cell r="N109">
            <v>1.2809798039116078</v>
          </cell>
          <cell r="O109">
            <v>2303</v>
          </cell>
          <cell r="P109">
            <v>0</v>
          </cell>
        </row>
        <row r="110">
          <cell r="B110" t="str">
            <v>FIEQCASHGROWTH</v>
          </cell>
          <cell r="C110">
            <v>3949</v>
          </cell>
          <cell r="D110">
            <v>243723775.64000005</v>
          </cell>
          <cell r="E110">
            <v>252890193.42565897</v>
          </cell>
          <cell r="F110">
            <v>212542367.57559875</v>
          </cell>
          <cell r="G110">
            <v>254908969.97551</v>
          </cell>
          <cell r="H110">
            <v>261814472.80999979</v>
          </cell>
          <cell r="I110">
            <v>0</v>
          </cell>
          <cell r="J110">
            <v>275806626.8129822</v>
          </cell>
          <cell r="K110">
            <v>0</v>
          </cell>
          <cell r="L110">
            <v>43.5227051043302</v>
          </cell>
          <cell r="M110">
            <v>55.225510004304901</v>
          </cell>
          <cell r="N110">
            <v>1.2517849133957959</v>
          </cell>
          <cell r="O110">
            <v>2312</v>
          </cell>
          <cell r="P110">
            <v>0</v>
          </cell>
        </row>
        <row r="111">
          <cell r="B111" t="str">
            <v>FIEQGROWTH</v>
          </cell>
          <cell r="C111">
            <v>3949</v>
          </cell>
          <cell r="D111">
            <v>243723775.64000005</v>
          </cell>
          <cell r="E111">
            <v>252890193.42565897</v>
          </cell>
          <cell r="F111">
            <v>212542367.57559875</v>
          </cell>
          <cell r="G111">
            <v>254908969.97551</v>
          </cell>
          <cell r="H111">
            <v>261814472.80999979</v>
          </cell>
          <cell r="I111">
            <v>0</v>
          </cell>
          <cell r="J111">
            <v>275806455.33407116</v>
          </cell>
          <cell r="K111">
            <v>0</v>
          </cell>
          <cell r="L111">
            <v>43.522712638642659</v>
          </cell>
          <cell r="M111">
            <v>55.225516069637898</v>
          </cell>
          <cell r="N111">
            <v>1.2517713091922005</v>
          </cell>
          <cell r="O111">
            <v>2312</v>
          </cell>
          <cell r="P111">
            <v>0</v>
          </cell>
        </row>
        <row r="112">
          <cell r="B112" t="str">
            <v>FIGROWTH</v>
          </cell>
          <cell r="C112">
            <v>3949</v>
          </cell>
          <cell r="D112">
            <v>243723775.64000005</v>
          </cell>
          <cell r="E112">
            <v>252890193.42565897</v>
          </cell>
          <cell r="F112">
            <v>212542367.57559875</v>
          </cell>
          <cell r="G112">
            <v>254908969.97551</v>
          </cell>
          <cell r="H112">
            <v>261814472.80999979</v>
          </cell>
          <cell r="I112">
            <v>0</v>
          </cell>
          <cell r="J112">
            <v>271600093.05261642</v>
          </cell>
          <cell r="K112">
            <v>0</v>
          </cell>
          <cell r="L112">
            <v>43.471791569511225</v>
          </cell>
          <cell r="M112">
            <v>55.267794684983556</v>
          </cell>
          <cell r="N112">
            <v>1.2604137652570271</v>
          </cell>
          <cell r="O112">
            <v>2312</v>
          </cell>
          <cell r="P112">
            <v>0</v>
          </cell>
        </row>
        <row r="113">
          <cell r="B113" t="str">
            <v>INITIALIF</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row>
        <row r="114">
          <cell r="B114" t="str">
            <v>IF</v>
          </cell>
          <cell r="C114">
            <v>3937</v>
          </cell>
          <cell r="D114">
            <v>243166439.64000005</v>
          </cell>
          <cell r="E114">
            <v>253490440.43872398</v>
          </cell>
          <cell r="F114">
            <v>211149472.24703088</v>
          </cell>
          <cell r="G114">
            <v>255511362.07067803</v>
          </cell>
          <cell r="H114">
            <v>265213399.14999944</v>
          </cell>
          <cell r="I114">
            <v>0</v>
          </cell>
          <cell r="J114">
            <v>273803630.39000005</v>
          </cell>
          <cell r="K114">
            <v>0</v>
          </cell>
          <cell r="L114">
            <v>43.501493130810253</v>
          </cell>
          <cell r="M114">
            <v>55.217527086360157</v>
          </cell>
          <cell r="N114">
            <v>1.2809798039116078</v>
          </cell>
          <cell r="O114">
            <v>2303</v>
          </cell>
          <cell r="P114">
            <v>0</v>
          </cell>
        </row>
        <row r="115">
          <cell r="B115" t="str">
            <v>LAPSE</v>
          </cell>
          <cell r="C115">
            <v>9</v>
          </cell>
          <cell r="D115">
            <v>422336</v>
          </cell>
          <cell r="E115">
            <v>455599.150639</v>
          </cell>
          <cell r="F115">
            <v>422336</v>
          </cell>
          <cell r="G115">
            <v>488803.67382400006</v>
          </cell>
          <cell r="H115">
            <v>83758.34</v>
          </cell>
          <cell r="I115">
            <v>0</v>
          </cell>
          <cell r="J115">
            <v>0</v>
          </cell>
          <cell r="K115">
            <v>0</v>
          </cell>
          <cell r="L115">
            <v>0</v>
          </cell>
          <cell r="M115">
            <v>0</v>
          </cell>
          <cell r="N115">
            <v>0</v>
          </cell>
          <cell r="O115">
            <v>6</v>
          </cell>
          <cell r="P115">
            <v>0</v>
          </cell>
        </row>
        <row r="116">
          <cell r="B116" t="str">
            <v>NB</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row>
        <row r="117">
          <cell r="B117" t="str">
            <v>OtherOFFS</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row>
        <row r="118">
          <cell r="B118" t="str">
            <v>Transfer</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row>
        <row r="119">
          <cell r="B119" t="str">
            <v>VNB</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row>
        <row r="123">
          <cell r="C123" t="str">
            <v>SPCODE</v>
          </cell>
          <cell r="D123" t="str">
            <v>SINGLE_PREM</v>
          </cell>
          <cell r="E123" t="str">
            <v>CURR_WTH_BSE</v>
          </cell>
          <cell r="F123" t="str">
            <v>GMDB</v>
          </cell>
          <cell r="G123" t="str">
            <v>MAX_ANNV_VAL</v>
          </cell>
          <cell r="H123" t="str">
            <v>SURRENDERVALUE</v>
          </cell>
          <cell r="I123" t="str">
            <v>ANNUAL_PREM</v>
          </cell>
          <cell r="J123" t="str">
            <v>INIT_UNFDU_A</v>
          </cell>
          <cell r="K123" t="str">
            <v>INIT_UNFDP_A</v>
          </cell>
          <cell r="L123" t="str">
            <v>EQUITY_PC</v>
          </cell>
          <cell r="M123" t="str">
            <v>FIXED_INT_PC</v>
          </cell>
          <cell r="N123" t="str">
            <v>CASH_PC</v>
          </cell>
          <cell r="O123" t="str">
            <v>SEX</v>
          </cell>
          <cell r="P123" t="str">
            <v>SNG_PRM_TYP</v>
          </cell>
        </row>
        <row r="124">
          <cell r="B124" t="str">
            <v>DEATH</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row>
        <row r="125">
          <cell r="B125" t="str">
            <v>DK</v>
          </cell>
          <cell r="C125">
            <v>3</v>
          </cell>
          <cell r="D125">
            <v>150000</v>
          </cell>
          <cell r="E125">
            <v>150000</v>
          </cell>
          <cell r="F125">
            <v>150000</v>
          </cell>
          <cell r="G125">
            <v>150000</v>
          </cell>
          <cell r="H125">
            <v>0</v>
          </cell>
          <cell r="I125">
            <v>0</v>
          </cell>
          <cell r="J125">
            <v>0</v>
          </cell>
          <cell r="K125">
            <v>0</v>
          </cell>
          <cell r="L125">
            <v>0</v>
          </cell>
          <cell r="M125">
            <v>0</v>
          </cell>
          <cell r="N125">
            <v>0</v>
          </cell>
          <cell r="O125">
            <v>2</v>
          </cell>
          <cell r="P125">
            <v>0</v>
          </cell>
        </row>
        <row r="126">
          <cell r="B126" t="str">
            <v>EB</v>
          </cell>
          <cell r="C126">
            <v>308</v>
          </cell>
          <cell r="D126">
            <v>20222335.309999999</v>
          </cell>
          <cell r="E126">
            <v>20200209.4936</v>
          </cell>
          <cell r="F126">
            <v>8336691.5300000003</v>
          </cell>
          <cell r="G126">
            <v>20222335.309999999</v>
          </cell>
          <cell r="H126">
            <v>20451276.629999992</v>
          </cell>
          <cell r="I126">
            <v>0</v>
          </cell>
          <cell r="J126">
            <v>21020608.019999981</v>
          </cell>
          <cell r="K126">
            <v>0</v>
          </cell>
          <cell r="L126">
            <v>33.868273201298699</v>
          </cell>
          <cell r="M126">
            <v>65.470446990259745</v>
          </cell>
          <cell r="N126">
            <v>0.66127982142857156</v>
          </cell>
          <cell r="O126">
            <v>118</v>
          </cell>
          <cell r="P126">
            <v>0</v>
          </cell>
        </row>
        <row r="127">
          <cell r="B127" t="str">
            <v>FIEQCASHGROWTH</v>
          </cell>
          <cell r="C127">
            <v>308</v>
          </cell>
          <cell r="D127">
            <v>20222335.309999999</v>
          </cell>
          <cell r="E127">
            <v>20206839.962331999</v>
          </cell>
          <cell r="F127">
            <v>8336691.5300000003</v>
          </cell>
          <cell r="G127">
            <v>20222335.309999999</v>
          </cell>
          <cell r="H127">
            <v>20148130.119999997</v>
          </cell>
          <cell r="I127">
            <v>0</v>
          </cell>
          <cell r="J127">
            <v>21045676.393385999</v>
          </cell>
          <cell r="K127">
            <v>0</v>
          </cell>
          <cell r="L127">
            <v>33.868263448051948</v>
          </cell>
          <cell r="M127">
            <v>65.470429701298698</v>
          </cell>
          <cell r="N127">
            <v>0.661306853896104</v>
          </cell>
          <cell r="O127">
            <v>118</v>
          </cell>
          <cell r="P127">
            <v>0</v>
          </cell>
        </row>
        <row r="128">
          <cell r="B128" t="str">
            <v>FIEQGROWTH</v>
          </cell>
          <cell r="C128">
            <v>308</v>
          </cell>
          <cell r="D128">
            <v>20222335.309999999</v>
          </cell>
          <cell r="E128">
            <v>20206839.962331999</v>
          </cell>
          <cell r="F128">
            <v>8336691.5300000003</v>
          </cell>
          <cell r="G128">
            <v>20222335.309999999</v>
          </cell>
          <cell r="H128">
            <v>20148130.119999997</v>
          </cell>
          <cell r="I128">
            <v>0</v>
          </cell>
          <cell r="J128">
            <v>21045637.074437998</v>
          </cell>
          <cell r="K128">
            <v>0</v>
          </cell>
          <cell r="L128">
            <v>33.86827673376623</v>
          </cell>
          <cell r="M128">
            <v>65.470462990259747</v>
          </cell>
          <cell r="N128">
            <v>0.66126026948051941</v>
          </cell>
          <cell r="O128">
            <v>118</v>
          </cell>
          <cell r="P128">
            <v>0</v>
          </cell>
        </row>
        <row r="129">
          <cell r="B129" t="str">
            <v>FIGROWTH</v>
          </cell>
          <cell r="C129">
            <v>308</v>
          </cell>
          <cell r="D129">
            <v>20222335.309999999</v>
          </cell>
          <cell r="E129">
            <v>20206839.962331999</v>
          </cell>
          <cell r="F129">
            <v>8336691.5300000003</v>
          </cell>
          <cell r="G129">
            <v>20222335.309999999</v>
          </cell>
          <cell r="H129">
            <v>20148130.119999997</v>
          </cell>
          <cell r="I129">
            <v>0</v>
          </cell>
          <cell r="J129">
            <v>20796085.679599993</v>
          </cell>
          <cell r="K129">
            <v>0</v>
          </cell>
          <cell r="L129">
            <v>33.867878451298701</v>
          </cell>
          <cell r="M129">
            <v>65.469850886363645</v>
          </cell>
          <cell r="N129">
            <v>0.66227067207792212</v>
          </cell>
          <cell r="O129">
            <v>118</v>
          </cell>
          <cell r="P129">
            <v>0</v>
          </cell>
        </row>
        <row r="130">
          <cell r="B130" t="str">
            <v>INITIALIF</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row>
        <row r="131">
          <cell r="B131" t="str">
            <v>IF</v>
          </cell>
          <cell r="C131">
            <v>358</v>
          </cell>
          <cell r="D131">
            <v>24428796.509999998</v>
          </cell>
          <cell r="E131">
            <v>24406670.693599999</v>
          </cell>
          <cell r="F131">
            <v>10707967.82</v>
          </cell>
          <cell r="G131">
            <v>24428796.509999998</v>
          </cell>
          <cell r="H131">
            <v>24579111.569999997</v>
          </cell>
          <cell r="I131">
            <v>0</v>
          </cell>
          <cell r="J131">
            <v>25230621.819999989</v>
          </cell>
          <cell r="K131">
            <v>0</v>
          </cell>
          <cell r="L131">
            <v>33.91460375977654</v>
          </cell>
          <cell r="M131">
            <v>65.516473946927377</v>
          </cell>
          <cell r="N131">
            <v>0.56892230446927383</v>
          </cell>
          <cell r="O131">
            <v>139</v>
          </cell>
          <cell r="P131">
            <v>0</v>
          </cell>
        </row>
        <row r="132">
          <cell r="B132" t="str">
            <v>LAPSE</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row>
        <row r="133">
          <cell r="B133" t="str">
            <v>NB</v>
          </cell>
          <cell r="C133">
            <v>50</v>
          </cell>
          <cell r="D133">
            <v>4206461.2</v>
          </cell>
          <cell r="E133">
            <v>4206461.2</v>
          </cell>
          <cell r="F133">
            <v>2371276.29</v>
          </cell>
          <cell r="G133">
            <v>4206461.2</v>
          </cell>
          <cell r="H133">
            <v>4127834.9399999985</v>
          </cell>
          <cell r="I133">
            <v>0</v>
          </cell>
          <cell r="J133">
            <v>4210013.8</v>
          </cell>
          <cell r="K133">
            <v>0</v>
          </cell>
          <cell r="L133">
            <v>34.200000000000003</v>
          </cell>
          <cell r="M133">
            <v>65.8</v>
          </cell>
          <cell r="N133">
            <v>0</v>
          </cell>
          <cell r="O133">
            <v>21</v>
          </cell>
          <cell r="P133">
            <v>0</v>
          </cell>
        </row>
        <row r="134">
          <cell r="B134" t="str">
            <v>OtherOFFS</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row>
        <row r="135">
          <cell r="B135" t="str">
            <v>Transfer</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row>
        <row r="136">
          <cell r="B136" t="str">
            <v>VNB</v>
          </cell>
          <cell r="C136">
            <v>50</v>
          </cell>
          <cell r="D136">
            <v>4206461.2</v>
          </cell>
          <cell r="E136">
            <v>4206461.2</v>
          </cell>
          <cell r="F136">
            <v>2371276.29</v>
          </cell>
          <cell r="G136">
            <v>4206461.2</v>
          </cell>
          <cell r="H136">
            <v>4127834.9399999985</v>
          </cell>
          <cell r="I136">
            <v>0</v>
          </cell>
          <cell r="J136">
            <v>4183820.3155499999</v>
          </cell>
          <cell r="K136">
            <v>0</v>
          </cell>
          <cell r="L136">
            <v>34.200000000000003</v>
          </cell>
          <cell r="M136">
            <v>65.8</v>
          </cell>
          <cell r="N136">
            <v>0</v>
          </cell>
          <cell r="O136">
            <v>21</v>
          </cell>
          <cell r="P136">
            <v>0</v>
          </cell>
        </row>
        <row r="140">
          <cell r="C140" t="str">
            <v>SPCODE</v>
          </cell>
          <cell r="D140" t="str">
            <v>SINGLE_PREM</v>
          </cell>
          <cell r="E140" t="str">
            <v>CURR_WTH_BSE</v>
          </cell>
          <cell r="F140" t="str">
            <v>GMDB</v>
          </cell>
          <cell r="G140" t="str">
            <v>MAX_ANNV_VAL</v>
          </cell>
          <cell r="H140" t="str">
            <v>SURRENDERVALUE</v>
          </cell>
          <cell r="I140" t="str">
            <v>ANNUAL_PREM</v>
          </cell>
          <cell r="J140" t="str">
            <v>INIT_UNFDU_A</v>
          </cell>
          <cell r="K140" t="str">
            <v>INIT_UNFDP_A</v>
          </cell>
          <cell r="L140" t="str">
            <v>EQUITY_PC</v>
          </cell>
          <cell r="M140" t="str">
            <v>FIXED_INT_PC</v>
          </cell>
          <cell r="N140" t="str">
            <v>CASH_PC</v>
          </cell>
          <cell r="O140" t="str">
            <v>SEX</v>
          </cell>
          <cell r="P140" t="str">
            <v>SNG_PRM_TYP</v>
          </cell>
        </row>
        <row r="141">
          <cell r="B141" t="str">
            <v>DEATH</v>
          </cell>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row>
        <row r="142">
          <cell r="B142" t="str">
            <v>DK</v>
          </cell>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row>
        <row r="143">
          <cell r="B143" t="str">
            <v>EB</v>
          </cell>
          <cell r="C143">
            <v>69</v>
          </cell>
          <cell r="D143">
            <v>6552108.3799999999</v>
          </cell>
          <cell r="E143">
            <v>6552108.3799999999</v>
          </cell>
          <cell r="F143">
            <v>4603374.8292000005</v>
          </cell>
          <cell r="G143">
            <v>6552108.3799999999</v>
          </cell>
          <cell r="H143">
            <v>6587268.4499999983</v>
          </cell>
          <cell r="I143">
            <v>0</v>
          </cell>
          <cell r="J143">
            <v>6729878.1700000009</v>
          </cell>
          <cell r="K143">
            <v>0</v>
          </cell>
          <cell r="L143">
            <v>34.569962492753618</v>
          </cell>
          <cell r="M143">
            <v>64.715164710144919</v>
          </cell>
          <cell r="N143">
            <v>0.71487281159420291</v>
          </cell>
          <cell r="O143">
            <v>22</v>
          </cell>
          <cell r="P143">
            <v>0</v>
          </cell>
        </row>
        <row r="144">
          <cell r="B144" t="str">
            <v>FIEQCASHGROWTH</v>
          </cell>
          <cell r="C144">
            <v>69</v>
          </cell>
          <cell r="D144">
            <v>6552108.3799999999</v>
          </cell>
          <cell r="E144">
            <v>6552108.3799999999</v>
          </cell>
          <cell r="F144">
            <v>4614122.9566000002</v>
          </cell>
          <cell r="G144">
            <v>6552108.3799999999</v>
          </cell>
          <cell r="H144">
            <v>6429262.1100000022</v>
          </cell>
          <cell r="I144">
            <v>0</v>
          </cell>
          <cell r="J144">
            <v>6750728.1197849996</v>
          </cell>
          <cell r="K144">
            <v>0</v>
          </cell>
          <cell r="L144">
            <v>34.569911173913042</v>
          </cell>
          <cell r="M144">
            <v>64.715149275362322</v>
          </cell>
          <cell r="N144">
            <v>0.71493956521739133</v>
          </cell>
          <cell r="O144">
            <v>22</v>
          </cell>
          <cell r="P144">
            <v>0</v>
          </cell>
        </row>
        <row r="145">
          <cell r="B145" t="str">
            <v>FIEQGROWTH</v>
          </cell>
          <cell r="C145">
            <v>69</v>
          </cell>
          <cell r="D145">
            <v>6552108.3799999999</v>
          </cell>
          <cell r="E145">
            <v>6552108.3799999999</v>
          </cell>
          <cell r="F145">
            <v>4614122.9566000002</v>
          </cell>
          <cell r="G145">
            <v>6552108.3799999999</v>
          </cell>
          <cell r="H145">
            <v>6429262.1100000022</v>
          </cell>
          <cell r="I145">
            <v>0</v>
          </cell>
          <cell r="J145">
            <v>6750705.3485700004</v>
          </cell>
          <cell r="K145">
            <v>0</v>
          </cell>
          <cell r="L145">
            <v>34.569995463768116</v>
          </cell>
          <cell r="M145">
            <v>64.715233565217389</v>
          </cell>
          <cell r="N145">
            <v>0.71477101449275371</v>
          </cell>
          <cell r="O145">
            <v>22</v>
          </cell>
          <cell r="P145">
            <v>0</v>
          </cell>
        </row>
        <row r="146">
          <cell r="B146" t="str">
            <v>FIGROWTH</v>
          </cell>
          <cell r="C146">
            <v>69</v>
          </cell>
          <cell r="D146">
            <v>6552108.3799999999</v>
          </cell>
          <cell r="E146">
            <v>6552108.3799999999</v>
          </cell>
          <cell r="F146">
            <v>4614122.9566000002</v>
          </cell>
          <cell r="G146">
            <v>6552108.3799999999</v>
          </cell>
          <cell r="H146">
            <v>6429262.1100000022</v>
          </cell>
          <cell r="I146">
            <v>0</v>
          </cell>
          <cell r="J146">
            <v>6671857.0195779977</v>
          </cell>
          <cell r="K146">
            <v>0</v>
          </cell>
          <cell r="L146">
            <v>34.566301188405795</v>
          </cell>
          <cell r="M146">
            <v>64.712554260869567</v>
          </cell>
          <cell r="N146">
            <v>0.72114455072463768</v>
          </cell>
          <cell r="O146">
            <v>22</v>
          </cell>
          <cell r="P146">
            <v>0</v>
          </cell>
        </row>
        <row r="147">
          <cell r="B147" t="str">
            <v>INITIALIF</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row>
        <row r="148">
          <cell r="B148" t="str">
            <v>IF</v>
          </cell>
          <cell r="C148">
            <v>85</v>
          </cell>
          <cell r="D148">
            <v>7698656.3799999999</v>
          </cell>
          <cell r="E148">
            <v>7698656.3799999999</v>
          </cell>
          <cell r="F148">
            <v>5152641.4952000007</v>
          </cell>
          <cell r="G148">
            <v>7698656.3799999999</v>
          </cell>
          <cell r="H148">
            <v>7707476.5399999991</v>
          </cell>
          <cell r="I148">
            <v>0</v>
          </cell>
          <cell r="J148">
            <v>7870838.6100000013</v>
          </cell>
          <cell r="K148">
            <v>0</v>
          </cell>
          <cell r="L148">
            <v>35.121498964705879</v>
          </cell>
          <cell r="M148">
            <v>64.298192529411764</v>
          </cell>
          <cell r="N148">
            <v>0.58030851764705882</v>
          </cell>
          <cell r="O148">
            <v>28</v>
          </cell>
          <cell r="P148">
            <v>0</v>
          </cell>
        </row>
        <row r="149">
          <cell r="B149" t="str">
            <v>LAPSE</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row>
        <row r="150">
          <cell r="B150" t="str">
            <v>NB</v>
          </cell>
          <cell r="C150">
            <v>16</v>
          </cell>
          <cell r="D150">
            <v>1146548</v>
          </cell>
          <cell r="E150">
            <v>1146548</v>
          </cell>
          <cell r="F150">
            <v>549266.66599999997</v>
          </cell>
          <cell r="G150">
            <v>1146548</v>
          </cell>
          <cell r="H150">
            <v>1120208.0900000001</v>
          </cell>
          <cell r="I150">
            <v>0</v>
          </cell>
          <cell r="J150">
            <v>1140960.4400000002</v>
          </cell>
          <cell r="K150">
            <v>0</v>
          </cell>
          <cell r="L150">
            <v>37.5</v>
          </cell>
          <cell r="M150">
            <v>62.5</v>
          </cell>
          <cell r="N150">
            <v>0</v>
          </cell>
          <cell r="O150">
            <v>6</v>
          </cell>
          <cell r="P150">
            <v>0</v>
          </cell>
        </row>
        <row r="151">
          <cell r="B151" t="str">
            <v>OtherOFFS</v>
          </cell>
          <cell r="C151">
            <v>0</v>
          </cell>
          <cell r="D151">
            <v>0</v>
          </cell>
          <cell r="E151">
            <v>0</v>
          </cell>
          <cell r="F151">
            <v>0</v>
          </cell>
          <cell r="G151">
            <v>0</v>
          </cell>
          <cell r="H151">
            <v>0</v>
          </cell>
          <cell r="I151">
            <v>0</v>
          </cell>
          <cell r="J151">
            <v>0</v>
          </cell>
          <cell r="K151">
            <v>0</v>
          </cell>
          <cell r="L151">
            <v>0</v>
          </cell>
          <cell r="M151">
            <v>0</v>
          </cell>
          <cell r="N151">
            <v>0</v>
          </cell>
          <cell r="O151">
            <v>0</v>
          </cell>
          <cell r="P151">
            <v>0</v>
          </cell>
        </row>
        <row r="152">
          <cell r="B152" t="str">
            <v>Transfer</v>
          </cell>
          <cell r="C152">
            <v>0</v>
          </cell>
          <cell r="D152">
            <v>0</v>
          </cell>
          <cell r="E152">
            <v>0</v>
          </cell>
          <cell r="F152">
            <v>0</v>
          </cell>
          <cell r="G152">
            <v>0</v>
          </cell>
          <cell r="H152">
            <v>0</v>
          </cell>
          <cell r="I152">
            <v>0</v>
          </cell>
          <cell r="J152">
            <v>0</v>
          </cell>
          <cell r="K152">
            <v>0</v>
          </cell>
          <cell r="L152">
            <v>0</v>
          </cell>
          <cell r="M152">
            <v>0</v>
          </cell>
          <cell r="N152">
            <v>0</v>
          </cell>
          <cell r="O152">
            <v>0</v>
          </cell>
          <cell r="P152">
            <v>0</v>
          </cell>
        </row>
        <row r="153">
          <cell r="B153" t="str">
            <v>VNB</v>
          </cell>
          <cell r="C153">
            <v>16</v>
          </cell>
          <cell r="D153">
            <v>1146548</v>
          </cell>
          <cell r="E153">
            <v>1146548</v>
          </cell>
          <cell r="F153">
            <v>550000</v>
          </cell>
          <cell r="G153">
            <v>1146548</v>
          </cell>
          <cell r="H153">
            <v>1120208.0900000001</v>
          </cell>
          <cell r="I153">
            <v>0</v>
          </cell>
          <cell r="J153">
            <v>1136673</v>
          </cell>
          <cell r="K153">
            <v>0</v>
          </cell>
          <cell r="L153">
            <v>37.5</v>
          </cell>
          <cell r="M153">
            <v>62.5</v>
          </cell>
          <cell r="N153">
            <v>0</v>
          </cell>
          <cell r="O153">
            <v>6</v>
          </cell>
          <cell r="P153">
            <v>0</v>
          </cell>
        </row>
        <row r="157">
          <cell r="C157" t="str">
            <v>SPCODE</v>
          </cell>
          <cell r="D157" t="str">
            <v>SINGLE_PREM</v>
          </cell>
          <cell r="E157" t="str">
            <v>CURR_WTH_BSE</v>
          </cell>
          <cell r="F157" t="str">
            <v>GMDB</v>
          </cell>
          <cell r="G157" t="str">
            <v>MAX_ANNV_VAL</v>
          </cell>
          <cell r="H157" t="str">
            <v>SURRENDERVALUE</v>
          </cell>
          <cell r="I157" t="str">
            <v>ANNUAL_PREM</v>
          </cell>
          <cell r="J157" t="str">
            <v>INIT_UNFDU_A</v>
          </cell>
          <cell r="K157" t="str">
            <v>INIT_UNFDP_A</v>
          </cell>
          <cell r="L157" t="str">
            <v>EQUITY_PC</v>
          </cell>
          <cell r="M157" t="str">
            <v>FIXED_INT_PC</v>
          </cell>
          <cell r="N157" t="str">
            <v>CASH_PC</v>
          </cell>
          <cell r="O157" t="str">
            <v>SEX</v>
          </cell>
          <cell r="P157" t="str">
            <v>SNG_PRM_TYP</v>
          </cell>
        </row>
        <row r="158">
          <cell r="B158" t="str">
            <v>DEATH</v>
          </cell>
          <cell r="C158">
            <v>1</v>
          </cell>
          <cell r="D158">
            <v>35000</v>
          </cell>
          <cell r="E158">
            <v>35000</v>
          </cell>
          <cell r="F158">
            <v>31500.080000000002</v>
          </cell>
          <cell r="G158">
            <v>35000</v>
          </cell>
          <cell r="H158">
            <v>0</v>
          </cell>
          <cell r="I158">
            <v>0</v>
          </cell>
          <cell r="J158">
            <v>0</v>
          </cell>
          <cell r="K158">
            <v>0</v>
          </cell>
          <cell r="L158">
            <v>0</v>
          </cell>
          <cell r="M158">
            <v>0</v>
          </cell>
          <cell r="N158">
            <v>0</v>
          </cell>
          <cell r="O158">
            <v>1</v>
          </cell>
          <cell r="P158">
            <v>0</v>
          </cell>
        </row>
        <row r="159">
          <cell r="B159" t="str">
            <v>DK</v>
          </cell>
          <cell r="C159">
            <v>165</v>
          </cell>
          <cell r="D159">
            <v>10748603.559999999</v>
          </cell>
          <cell r="E159">
            <v>10796812.009623002</v>
          </cell>
          <cell r="F159">
            <v>10621364.24</v>
          </cell>
          <cell r="G159">
            <v>10886727.033974003</v>
          </cell>
          <cell r="H159">
            <v>0</v>
          </cell>
          <cell r="I159">
            <v>0</v>
          </cell>
          <cell r="J159">
            <v>0</v>
          </cell>
          <cell r="K159">
            <v>0</v>
          </cell>
          <cell r="L159">
            <v>0</v>
          </cell>
          <cell r="M159">
            <v>0</v>
          </cell>
          <cell r="N159">
            <v>0</v>
          </cell>
          <cell r="O159">
            <v>78</v>
          </cell>
          <cell r="P159">
            <v>0</v>
          </cell>
        </row>
        <row r="160">
          <cell r="B160" t="str">
            <v>EB</v>
          </cell>
          <cell r="C160">
            <v>2433</v>
          </cell>
          <cell r="D160">
            <v>147752687.60000002</v>
          </cell>
          <cell r="E160">
            <v>152807056.66953003</v>
          </cell>
          <cell r="F160">
            <v>138723518.32989979</v>
          </cell>
          <cell r="G160">
            <v>153316518.42166302</v>
          </cell>
          <cell r="H160">
            <v>149555984.83999991</v>
          </cell>
          <cell r="I160">
            <v>0</v>
          </cell>
          <cell r="J160">
            <v>156511307.26999986</v>
          </cell>
          <cell r="K160">
            <v>0</v>
          </cell>
          <cell r="L160">
            <v>40.285852817098224</v>
          </cell>
          <cell r="M160">
            <v>59.584066717221539</v>
          </cell>
          <cell r="N160">
            <v>0.13008047307850393</v>
          </cell>
          <cell r="O160">
            <v>1382</v>
          </cell>
          <cell r="P160">
            <v>0</v>
          </cell>
        </row>
        <row r="161">
          <cell r="B161" t="str">
            <v>FIEQCASHGROWTH</v>
          </cell>
          <cell r="C161">
            <v>2435</v>
          </cell>
          <cell r="D161">
            <v>147813687.60000002</v>
          </cell>
          <cell r="E161">
            <v>152744818.91110811</v>
          </cell>
          <cell r="F161">
            <v>139238776.03769985</v>
          </cell>
          <cell r="G161">
            <v>153223547.4868311</v>
          </cell>
          <cell r="H161">
            <v>147458327.23000005</v>
          </cell>
          <cell r="I161">
            <v>0</v>
          </cell>
          <cell r="J161">
            <v>157270217.02952465</v>
          </cell>
          <cell r="K161">
            <v>0</v>
          </cell>
          <cell r="L161">
            <v>40.293008590965087</v>
          </cell>
          <cell r="M161">
            <v>59.577012363860376</v>
          </cell>
          <cell r="N161">
            <v>0.12997905256673509</v>
          </cell>
          <cell r="O161">
            <v>1383</v>
          </cell>
          <cell r="P161">
            <v>0</v>
          </cell>
        </row>
        <row r="162">
          <cell r="B162" t="str">
            <v>FIEQGROWTH</v>
          </cell>
          <cell r="C162">
            <v>2435</v>
          </cell>
          <cell r="D162">
            <v>147813687.60000002</v>
          </cell>
          <cell r="E162">
            <v>152744818.91110811</v>
          </cell>
          <cell r="F162">
            <v>139238776.03769985</v>
          </cell>
          <cell r="G162">
            <v>153223547.4868311</v>
          </cell>
          <cell r="H162">
            <v>147458327.23000005</v>
          </cell>
          <cell r="I162">
            <v>0</v>
          </cell>
          <cell r="J162">
            <v>157270204.43154466</v>
          </cell>
          <cell r="K162">
            <v>0</v>
          </cell>
          <cell r="L162">
            <v>40.293009726488698</v>
          </cell>
          <cell r="M162">
            <v>59.57701378726901</v>
          </cell>
          <cell r="N162">
            <v>0.12997649281314169</v>
          </cell>
          <cell r="O162">
            <v>1383</v>
          </cell>
          <cell r="P162">
            <v>0</v>
          </cell>
        </row>
        <row r="163">
          <cell r="B163" t="str">
            <v>FIGROWTH</v>
          </cell>
          <cell r="C163">
            <v>2435</v>
          </cell>
          <cell r="D163">
            <v>147813687.60000002</v>
          </cell>
          <cell r="E163">
            <v>152744818.91110811</v>
          </cell>
          <cell r="F163">
            <v>139238776.03769985</v>
          </cell>
          <cell r="G163">
            <v>153223547.4868311</v>
          </cell>
          <cell r="H163">
            <v>147458327.23000005</v>
          </cell>
          <cell r="I163">
            <v>0</v>
          </cell>
          <cell r="J163">
            <v>155126582.92004004</v>
          </cell>
          <cell r="K163">
            <v>0</v>
          </cell>
          <cell r="L163">
            <v>40.268959178644749</v>
          </cell>
          <cell r="M163">
            <v>59.599499575770032</v>
          </cell>
          <cell r="N163">
            <v>0.13154126078028747</v>
          </cell>
          <cell r="O163">
            <v>1383</v>
          </cell>
          <cell r="P163">
            <v>0</v>
          </cell>
        </row>
        <row r="164">
          <cell r="B164" t="str">
            <v>INITIALIF</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row>
        <row r="165">
          <cell r="B165" t="str">
            <v>IF</v>
          </cell>
          <cell r="C165">
            <v>2433</v>
          </cell>
          <cell r="D165">
            <v>147752687.60000002</v>
          </cell>
          <cell r="E165">
            <v>152807056.66953003</v>
          </cell>
          <cell r="F165">
            <v>138723518.32989979</v>
          </cell>
          <cell r="G165">
            <v>153316518.42166302</v>
          </cell>
          <cell r="H165">
            <v>149555984.83999991</v>
          </cell>
          <cell r="I165">
            <v>0</v>
          </cell>
          <cell r="J165">
            <v>156511307.26999986</v>
          </cell>
          <cell r="K165">
            <v>0</v>
          </cell>
          <cell r="L165">
            <v>40.285852817098224</v>
          </cell>
          <cell r="M165">
            <v>59.584066717221539</v>
          </cell>
          <cell r="N165">
            <v>0.13008047307850393</v>
          </cell>
          <cell r="O165">
            <v>1382</v>
          </cell>
          <cell r="P165">
            <v>0</v>
          </cell>
        </row>
        <row r="166">
          <cell r="B166" t="str">
            <v>LAPSE</v>
          </cell>
          <cell r="C166">
            <v>1</v>
          </cell>
          <cell r="D166">
            <v>26000</v>
          </cell>
          <cell r="E166">
            <v>26000</v>
          </cell>
          <cell r="F166">
            <v>26000</v>
          </cell>
          <cell r="G166">
            <v>26000</v>
          </cell>
          <cell r="H166">
            <v>0</v>
          </cell>
          <cell r="I166">
            <v>0</v>
          </cell>
          <cell r="J166">
            <v>0</v>
          </cell>
          <cell r="K166">
            <v>0</v>
          </cell>
          <cell r="L166">
            <v>0</v>
          </cell>
          <cell r="M166">
            <v>0</v>
          </cell>
          <cell r="N166">
            <v>0</v>
          </cell>
          <cell r="O166">
            <v>0</v>
          </cell>
          <cell r="P166">
            <v>0</v>
          </cell>
        </row>
        <row r="167">
          <cell r="B167" t="str">
            <v>NB</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row>
        <row r="168">
          <cell r="B168" t="str">
            <v>OtherOFFS</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row>
        <row r="169">
          <cell r="B169" t="str">
            <v>Transfer</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row>
        <row r="170">
          <cell r="B170" t="str">
            <v>VNB</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row>
        <row r="174">
          <cell r="C174" t="str">
            <v>SPCODE</v>
          </cell>
          <cell r="D174" t="str">
            <v>SINGLE_PREM</v>
          </cell>
          <cell r="E174" t="str">
            <v>CURR_WTH_BSE</v>
          </cell>
          <cell r="F174" t="str">
            <v>GMDB</v>
          </cell>
          <cell r="G174" t="str">
            <v>MAX_ANNV_VAL</v>
          </cell>
          <cell r="H174" t="str">
            <v>SURRENDERVALUE</v>
          </cell>
          <cell r="I174" t="str">
            <v>ANNUAL_PREM</v>
          </cell>
          <cell r="J174" t="str">
            <v>INIT_UNFDU_A</v>
          </cell>
          <cell r="K174" t="str">
            <v>INIT_UNFDP_A</v>
          </cell>
          <cell r="L174" t="str">
            <v>EQUITY_PC</v>
          </cell>
          <cell r="M174" t="str">
            <v>FIXED_INT_PC</v>
          </cell>
          <cell r="N174" t="str">
            <v>CASH_PC</v>
          </cell>
          <cell r="O174" t="str">
            <v>SEX</v>
          </cell>
          <cell r="P174" t="str">
            <v>SNG_PRM_TYP</v>
          </cell>
        </row>
        <row r="175">
          <cell r="B175" t="str">
            <v>DEATH</v>
          </cell>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row>
        <row r="176">
          <cell r="B176" t="str">
            <v>DK</v>
          </cell>
          <cell r="C176">
            <v>2</v>
          </cell>
          <cell r="D176">
            <v>44749</v>
          </cell>
          <cell r="E176">
            <v>44749</v>
          </cell>
          <cell r="F176">
            <v>44749</v>
          </cell>
          <cell r="G176">
            <v>44749</v>
          </cell>
          <cell r="H176">
            <v>0</v>
          </cell>
          <cell r="I176">
            <v>0</v>
          </cell>
          <cell r="J176">
            <v>0</v>
          </cell>
          <cell r="K176">
            <v>0</v>
          </cell>
          <cell r="L176">
            <v>0</v>
          </cell>
          <cell r="M176">
            <v>0</v>
          </cell>
          <cell r="N176">
            <v>0</v>
          </cell>
          <cell r="O176">
            <v>1</v>
          </cell>
          <cell r="P176">
            <v>0</v>
          </cell>
        </row>
        <row r="177">
          <cell r="B177" t="str">
            <v>EB</v>
          </cell>
          <cell r="C177">
            <v>12</v>
          </cell>
          <cell r="D177">
            <v>629978.50048000005</v>
          </cell>
          <cell r="E177">
            <v>733069.11991799995</v>
          </cell>
          <cell r="F177">
            <v>728913</v>
          </cell>
          <cell r="G177">
            <v>733069.11991799995</v>
          </cell>
          <cell r="H177">
            <v>0</v>
          </cell>
          <cell r="I177">
            <v>0</v>
          </cell>
          <cell r="J177">
            <v>714652.67</v>
          </cell>
          <cell r="K177">
            <v>0</v>
          </cell>
          <cell r="L177">
            <v>0</v>
          </cell>
          <cell r="M177">
            <v>0</v>
          </cell>
          <cell r="N177">
            <v>0</v>
          </cell>
          <cell r="O177">
            <v>4</v>
          </cell>
          <cell r="P177">
            <v>0</v>
          </cell>
        </row>
        <row r="178">
          <cell r="B178" t="str">
            <v>FIEQCASHGROWTH</v>
          </cell>
          <cell r="C178">
            <v>0</v>
          </cell>
          <cell r="D178">
            <v>0</v>
          </cell>
          <cell r="E178">
            <v>0</v>
          </cell>
          <cell r="F178">
            <v>0</v>
          </cell>
          <cell r="G178">
            <v>0</v>
          </cell>
          <cell r="H178">
            <v>0</v>
          </cell>
          <cell r="I178">
            <v>0</v>
          </cell>
          <cell r="J178">
            <v>0</v>
          </cell>
          <cell r="K178">
            <v>0</v>
          </cell>
          <cell r="L178">
            <v>0</v>
          </cell>
          <cell r="M178">
            <v>0</v>
          </cell>
          <cell r="N178">
            <v>0</v>
          </cell>
          <cell r="O178">
            <v>0</v>
          </cell>
          <cell r="P178">
            <v>0</v>
          </cell>
        </row>
        <row r="179">
          <cell r="B179" t="str">
            <v>FIEQGROWTH</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row>
        <row r="180">
          <cell r="B180" t="str">
            <v>FIGROWTH</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row>
        <row r="181">
          <cell r="B181" t="str">
            <v>INITIALIF</v>
          </cell>
          <cell r="C181">
            <v>0</v>
          </cell>
          <cell r="D181">
            <v>0</v>
          </cell>
          <cell r="E181">
            <v>0</v>
          </cell>
          <cell r="F181">
            <v>0</v>
          </cell>
          <cell r="G181">
            <v>0</v>
          </cell>
          <cell r="H181">
            <v>0</v>
          </cell>
          <cell r="I181">
            <v>0</v>
          </cell>
          <cell r="J181">
            <v>0</v>
          </cell>
          <cell r="K181">
            <v>0</v>
          </cell>
          <cell r="L181">
            <v>0</v>
          </cell>
          <cell r="M181">
            <v>0</v>
          </cell>
          <cell r="N181">
            <v>0</v>
          </cell>
          <cell r="O181">
            <v>0</v>
          </cell>
          <cell r="P181">
            <v>0</v>
          </cell>
        </row>
        <row r="182">
          <cell r="B182" t="str">
            <v>IF</v>
          </cell>
          <cell r="C182">
            <v>12</v>
          </cell>
          <cell r="D182">
            <v>629978.50048000005</v>
          </cell>
          <cell r="E182">
            <v>733069.11991799995</v>
          </cell>
          <cell r="F182">
            <v>728913</v>
          </cell>
          <cell r="G182">
            <v>733069.11991799995</v>
          </cell>
          <cell r="H182">
            <v>0</v>
          </cell>
          <cell r="I182">
            <v>0</v>
          </cell>
          <cell r="J182">
            <v>714652.67</v>
          </cell>
          <cell r="K182">
            <v>0</v>
          </cell>
          <cell r="L182">
            <v>0</v>
          </cell>
          <cell r="M182">
            <v>0</v>
          </cell>
          <cell r="N182">
            <v>0</v>
          </cell>
          <cell r="O182">
            <v>4</v>
          </cell>
          <cell r="P182">
            <v>0</v>
          </cell>
        </row>
        <row r="183">
          <cell r="B183" t="str">
            <v>LAPSE</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row>
        <row r="184">
          <cell r="B184" t="str">
            <v>NB</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row>
        <row r="185">
          <cell r="B185" t="str">
            <v>OtherOFFS</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row>
        <row r="186">
          <cell r="B186" t="str">
            <v>Transfer</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row>
        <row r="187">
          <cell r="B187" t="str">
            <v>VNB</v>
          </cell>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row>
        <row r="191">
          <cell r="C191" t="str">
            <v>SPCODE</v>
          </cell>
          <cell r="D191" t="str">
            <v>SINGLE_PREM</v>
          </cell>
          <cell r="E191" t="str">
            <v>CURR_WTH_BSE</v>
          </cell>
          <cell r="F191" t="str">
            <v>GMDB</v>
          </cell>
          <cell r="G191" t="str">
            <v>MAX_ANNV_VAL</v>
          </cell>
          <cell r="H191" t="str">
            <v>SURRENDERVALUE</v>
          </cell>
          <cell r="I191" t="str">
            <v>ANNUAL_PREM</v>
          </cell>
          <cell r="J191" t="str">
            <v>INIT_UNFDU_A</v>
          </cell>
          <cell r="K191" t="str">
            <v>INIT_UNFDP_A</v>
          </cell>
          <cell r="L191" t="str">
            <v>EQUITY_PC</v>
          </cell>
          <cell r="M191" t="str">
            <v>FIXED_INT_PC</v>
          </cell>
          <cell r="N191" t="str">
            <v>CASH_PC</v>
          </cell>
          <cell r="O191" t="str">
            <v>SEX</v>
          </cell>
          <cell r="P191" t="str">
            <v>SNG_PRM_TYP</v>
          </cell>
        </row>
        <row r="192">
          <cell r="B192" t="str">
            <v>DEATH</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row>
        <row r="193">
          <cell r="B193" t="str">
            <v>DK</v>
          </cell>
          <cell r="C193">
            <v>184</v>
          </cell>
          <cell r="D193">
            <v>1582672.0400000003</v>
          </cell>
          <cell r="E193">
            <v>0</v>
          </cell>
          <cell r="F193">
            <v>0</v>
          </cell>
          <cell r="G193">
            <v>0</v>
          </cell>
          <cell r="H193">
            <v>0</v>
          </cell>
          <cell r="I193">
            <v>1139212.4400000002</v>
          </cell>
          <cell r="J193">
            <v>0</v>
          </cell>
          <cell r="K193">
            <v>0</v>
          </cell>
          <cell r="L193">
            <v>0</v>
          </cell>
          <cell r="M193">
            <v>0</v>
          </cell>
          <cell r="N193">
            <v>0</v>
          </cell>
          <cell r="O193">
            <v>26</v>
          </cell>
          <cell r="P193">
            <v>140.00099999999998</v>
          </cell>
        </row>
        <row r="194">
          <cell r="B194" t="str">
            <v>EB</v>
          </cell>
          <cell r="C194">
            <v>259</v>
          </cell>
          <cell r="D194">
            <v>2506632.16</v>
          </cell>
          <cell r="E194">
            <v>0</v>
          </cell>
          <cell r="F194">
            <v>0</v>
          </cell>
          <cell r="G194">
            <v>0</v>
          </cell>
          <cell r="H194">
            <v>0</v>
          </cell>
          <cell r="I194">
            <v>4399800.49</v>
          </cell>
          <cell r="J194">
            <v>5756880.2000000058</v>
          </cell>
          <cell r="K194">
            <v>8451995.4700000044</v>
          </cell>
          <cell r="L194">
            <v>0</v>
          </cell>
          <cell r="M194">
            <v>0</v>
          </cell>
          <cell r="N194">
            <v>0</v>
          </cell>
          <cell r="O194">
            <v>69</v>
          </cell>
          <cell r="P194">
            <v>178.001</v>
          </cell>
        </row>
        <row r="195">
          <cell r="B195" t="str">
            <v>FIEQCASHGROWTH</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row>
        <row r="196">
          <cell r="B196" t="str">
            <v>FIEQGROWTH</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row>
        <row r="197">
          <cell r="B197" t="str">
            <v>FIGROWTH</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row>
        <row r="198">
          <cell r="B198" t="str">
            <v>INITIALIF</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row>
        <row r="199">
          <cell r="B199" t="str">
            <v>IF</v>
          </cell>
          <cell r="C199">
            <v>260</v>
          </cell>
          <cell r="D199">
            <v>2506882.16</v>
          </cell>
          <cell r="E199">
            <v>0</v>
          </cell>
          <cell r="F199">
            <v>0</v>
          </cell>
          <cell r="G199">
            <v>0</v>
          </cell>
          <cell r="H199">
            <v>0</v>
          </cell>
          <cell r="I199">
            <v>4402800.49</v>
          </cell>
          <cell r="J199">
            <v>5757118.9500000058</v>
          </cell>
          <cell r="K199">
            <v>8451995.4700000044</v>
          </cell>
          <cell r="L199">
            <v>0</v>
          </cell>
          <cell r="M199">
            <v>0</v>
          </cell>
          <cell r="N199">
            <v>0</v>
          </cell>
          <cell r="O199">
            <v>70</v>
          </cell>
          <cell r="P199">
            <v>179.001</v>
          </cell>
        </row>
        <row r="200">
          <cell r="B200" t="str">
            <v>LAPSE</v>
          </cell>
          <cell r="C200">
            <v>10</v>
          </cell>
          <cell r="D200">
            <v>261987.61</v>
          </cell>
          <cell r="E200">
            <v>0</v>
          </cell>
          <cell r="F200">
            <v>0</v>
          </cell>
          <cell r="G200">
            <v>0</v>
          </cell>
          <cell r="H200">
            <v>0</v>
          </cell>
          <cell r="I200">
            <v>286329.73</v>
          </cell>
          <cell r="J200">
            <v>0</v>
          </cell>
          <cell r="K200">
            <v>0</v>
          </cell>
          <cell r="L200">
            <v>0</v>
          </cell>
          <cell r="M200">
            <v>0</v>
          </cell>
          <cell r="N200">
            <v>0</v>
          </cell>
          <cell r="O200">
            <v>0</v>
          </cell>
          <cell r="P200">
            <v>2.0009999999999994</v>
          </cell>
        </row>
        <row r="201">
          <cell r="B201" t="str">
            <v>NB</v>
          </cell>
          <cell r="C201">
            <v>1</v>
          </cell>
          <cell r="D201">
            <v>250</v>
          </cell>
          <cell r="E201">
            <v>0</v>
          </cell>
          <cell r="F201">
            <v>0</v>
          </cell>
          <cell r="G201">
            <v>0</v>
          </cell>
          <cell r="H201">
            <v>0</v>
          </cell>
          <cell r="I201">
            <v>3000</v>
          </cell>
          <cell r="J201">
            <v>238.75</v>
          </cell>
          <cell r="K201">
            <v>0</v>
          </cell>
          <cell r="L201">
            <v>0</v>
          </cell>
          <cell r="M201">
            <v>0</v>
          </cell>
          <cell r="N201">
            <v>0</v>
          </cell>
          <cell r="O201">
            <v>1</v>
          </cell>
          <cell r="P201">
            <v>1</v>
          </cell>
        </row>
        <row r="202">
          <cell r="B202" t="str">
            <v>OtherOFFS</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row>
        <row r="203">
          <cell r="B203" t="str">
            <v>Transfer</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row>
        <row r="204">
          <cell r="B204" t="str">
            <v>VNB</v>
          </cell>
          <cell r="C204">
            <v>1</v>
          </cell>
          <cell r="D204">
            <v>250</v>
          </cell>
          <cell r="E204">
            <v>0</v>
          </cell>
          <cell r="F204">
            <v>0</v>
          </cell>
          <cell r="G204">
            <v>0</v>
          </cell>
          <cell r="H204">
            <v>0</v>
          </cell>
          <cell r="I204">
            <v>3000</v>
          </cell>
          <cell r="J204">
            <v>238.75</v>
          </cell>
          <cell r="K204">
            <v>0</v>
          </cell>
          <cell r="L204">
            <v>0</v>
          </cell>
          <cell r="M204">
            <v>0</v>
          </cell>
          <cell r="N204">
            <v>0</v>
          </cell>
          <cell r="O204">
            <v>1</v>
          </cell>
          <cell r="P204">
            <v>1</v>
          </cell>
        </row>
        <row r="208">
          <cell r="C208" t="str">
            <v>SPCODE</v>
          </cell>
          <cell r="D208" t="str">
            <v>SINGLE_PREM</v>
          </cell>
          <cell r="E208" t="str">
            <v>CURR_WTH_BSE</v>
          </cell>
          <cell r="F208" t="str">
            <v>GMDB</v>
          </cell>
          <cell r="G208" t="str">
            <v>MAX_ANNV_VAL</v>
          </cell>
          <cell r="H208" t="str">
            <v>SURRENDERVALUE</v>
          </cell>
          <cell r="I208" t="str">
            <v>ANNUAL_PREM</v>
          </cell>
          <cell r="J208" t="str">
            <v>INIT_UNFDU_A</v>
          </cell>
          <cell r="K208" t="str">
            <v>INIT_UNFDP_A</v>
          </cell>
          <cell r="L208" t="str">
            <v>EQUITY_PC</v>
          </cell>
          <cell r="M208" t="str">
            <v>FIXED_INT_PC</v>
          </cell>
          <cell r="N208" t="str">
            <v>CASH_PC</v>
          </cell>
          <cell r="O208" t="str">
            <v>SEX</v>
          </cell>
          <cell r="P208" t="str">
            <v>SNG_PRM_TYP</v>
          </cell>
        </row>
        <row r="209">
          <cell r="B209" t="str">
            <v>DEATH</v>
          </cell>
          <cell r="C209">
            <v>1</v>
          </cell>
          <cell r="D209">
            <v>250000</v>
          </cell>
          <cell r="E209">
            <v>0</v>
          </cell>
          <cell r="F209">
            <v>0</v>
          </cell>
          <cell r="G209">
            <v>0</v>
          </cell>
          <cell r="H209">
            <v>0</v>
          </cell>
          <cell r="I209">
            <v>0</v>
          </cell>
          <cell r="J209">
            <v>0</v>
          </cell>
          <cell r="K209">
            <v>0</v>
          </cell>
          <cell r="L209">
            <v>0</v>
          </cell>
          <cell r="M209">
            <v>0</v>
          </cell>
          <cell r="N209">
            <v>0</v>
          </cell>
          <cell r="O209">
            <v>0</v>
          </cell>
          <cell r="P209">
            <v>1</v>
          </cell>
        </row>
        <row r="210">
          <cell r="B210" t="str">
            <v>DK</v>
          </cell>
          <cell r="C210">
            <v>667</v>
          </cell>
          <cell r="D210">
            <v>181750651.72994006</v>
          </cell>
          <cell r="E210">
            <v>0</v>
          </cell>
          <cell r="F210">
            <v>0</v>
          </cell>
          <cell r="G210">
            <v>0</v>
          </cell>
          <cell r="H210">
            <v>0</v>
          </cell>
          <cell r="I210">
            <v>0</v>
          </cell>
          <cell r="J210">
            <v>0</v>
          </cell>
          <cell r="K210">
            <v>0</v>
          </cell>
          <cell r="L210">
            <v>0</v>
          </cell>
          <cell r="M210">
            <v>0</v>
          </cell>
          <cell r="N210">
            <v>0</v>
          </cell>
          <cell r="O210">
            <v>193</v>
          </cell>
          <cell r="P210">
            <v>547.005</v>
          </cell>
        </row>
        <row r="211">
          <cell r="B211" t="str">
            <v>EB</v>
          </cell>
          <cell r="C211">
            <v>1675</v>
          </cell>
          <cell r="D211">
            <v>393030725.781959</v>
          </cell>
          <cell r="E211">
            <v>0</v>
          </cell>
          <cell r="F211">
            <v>0</v>
          </cell>
          <cell r="G211">
            <v>0</v>
          </cell>
          <cell r="H211">
            <v>0</v>
          </cell>
          <cell r="I211">
            <v>0</v>
          </cell>
          <cell r="J211">
            <v>327949077.93285942</v>
          </cell>
          <cell r="K211">
            <v>0</v>
          </cell>
          <cell r="L211">
            <v>0</v>
          </cell>
          <cell r="M211">
            <v>0</v>
          </cell>
          <cell r="N211">
            <v>0</v>
          </cell>
          <cell r="O211">
            <v>478</v>
          </cell>
          <cell r="P211">
            <v>1064.9249999999997</v>
          </cell>
        </row>
        <row r="212">
          <cell r="B212" t="str">
            <v>FIEQCASHGROWTH</v>
          </cell>
          <cell r="C212">
            <v>0</v>
          </cell>
          <cell r="D212">
            <v>0</v>
          </cell>
          <cell r="E212">
            <v>0</v>
          </cell>
          <cell r="F212">
            <v>0</v>
          </cell>
          <cell r="G212">
            <v>0</v>
          </cell>
          <cell r="H212">
            <v>0</v>
          </cell>
          <cell r="I212">
            <v>0</v>
          </cell>
          <cell r="J212">
            <v>0</v>
          </cell>
          <cell r="K212">
            <v>0</v>
          </cell>
          <cell r="L212">
            <v>0</v>
          </cell>
          <cell r="M212">
            <v>0</v>
          </cell>
          <cell r="N212">
            <v>0</v>
          </cell>
          <cell r="O212">
            <v>0</v>
          </cell>
          <cell r="P212">
            <v>0</v>
          </cell>
        </row>
        <row r="213">
          <cell r="B213" t="str">
            <v>FIEQGROWTH</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row>
        <row r="214">
          <cell r="B214" t="str">
            <v>FIGROWTH</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row>
        <row r="215">
          <cell r="B215" t="str">
            <v>INITIALIF</v>
          </cell>
          <cell r="C215">
            <v>0</v>
          </cell>
          <cell r="D215">
            <v>0</v>
          </cell>
          <cell r="E215">
            <v>0</v>
          </cell>
          <cell r="F215">
            <v>0</v>
          </cell>
          <cell r="G215">
            <v>0</v>
          </cell>
          <cell r="H215">
            <v>0</v>
          </cell>
          <cell r="I215">
            <v>0</v>
          </cell>
          <cell r="J215">
            <v>0</v>
          </cell>
          <cell r="K215">
            <v>0</v>
          </cell>
          <cell r="L215">
            <v>0</v>
          </cell>
          <cell r="M215">
            <v>0</v>
          </cell>
          <cell r="N215">
            <v>0</v>
          </cell>
          <cell r="O215">
            <v>0</v>
          </cell>
          <cell r="P215">
            <v>0</v>
          </cell>
        </row>
        <row r="216">
          <cell r="B216" t="str">
            <v>IF</v>
          </cell>
          <cell r="C216">
            <v>1676</v>
          </cell>
          <cell r="D216">
            <v>393065725.781959</v>
          </cell>
          <cell r="E216">
            <v>0</v>
          </cell>
          <cell r="F216">
            <v>0</v>
          </cell>
          <cell r="G216">
            <v>0</v>
          </cell>
          <cell r="H216">
            <v>0</v>
          </cell>
          <cell r="I216">
            <v>0</v>
          </cell>
          <cell r="J216">
            <v>327984176.07926941</v>
          </cell>
          <cell r="K216">
            <v>0</v>
          </cell>
          <cell r="L216">
            <v>0</v>
          </cell>
          <cell r="M216">
            <v>0</v>
          </cell>
          <cell r="N216">
            <v>0</v>
          </cell>
          <cell r="O216">
            <v>478</v>
          </cell>
          <cell r="P216">
            <v>1065.0169999999998</v>
          </cell>
        </row>
        <row r="217">
          <cell r="B217" t="str">
            <v>LAPSE</v>
          </cell>
          <cell r="C217">
            <v>5</v>
          </cell>
          <cell r="D217">
            <v>634000</v>
          </cell>
          <cell r="E217">
            <v>0</v>
          </cell>
          <cell r="F217">
            <v>0</v>
          </cell>
          <cell r="G217">
            <v>0</v>
          </cell>
          <cell r="H217">
            <v>0</v>
          </cell>
          <cell r="I217">
            <v>0</v>
          </cell>
          <cell r="J217">
            <v>0</v>
          </cell>
          <cell r="K217">
            <v>0</v>
          </cell>
          <cell r="L217">
            <v>0</v>
          </cell>
          <cell r="M217">
            <v>0</v>
          </cell>
          <cell r="N217">
            <v>0</v>
          </cell>
          <cell r="O217">
            <v>2</v>
          </cell>
          <cell r="P217">
            <v>4</v>
          </cell>
        </row>
        <row r="218">
          <cell r="B218" t="str">
            <v>NB</v>
          </cell>
          <cell r="C218">
            <v>1</v>
          </cell>
          <cell r="D218">
            <v>35000</v>
          </cell>
          <cell r="E218">
            <v>0</v>
          </cell>
          <cell r="F218">
            <v>0</v>
          </cell>
          <cell r="G218">
            <v>0</v>
          </cell>
          <cell r="H218">
            <v>0</v>
          </cell>
          <cell r="I218">
            <v>0</v>
          </cell>
          <cell r="J218">
            <v>35098.146410000001</v>
          </cell>
          <cell r="K218">
            <v>0</v>
          </cell>
          <cell r="L218">
            <v>0</v>
          </cell>
          <cell r="M218">
            <v>0</v>
          </cell>
          <cell r="N218">
            <v>0</v>
          </cell>
          <cell r="O218">
            <v>0</v>
          </cell>
          <cell r="P218">
            <v>9.1999999999999998E-2</v>
          </cell>
        </row>
        <row r="219">
          <cell r="B219" t="str">
            <v>OtherOFFS</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row>
        <row r="220">
          <cell r="B220" t="str">
            <v>Transfer</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row>
        <row r="221">
          <cell r="B221" t="str">
            <v>VNB</v>
          </cell>
          <cell r="C221">
            <v>1</v>
          </cell>
          <cell r="D221">
            <v>35000</v>
          </cell>
          <cell r="E221">
            <v>0</v>
          </cell>
          <cell r="F221">
            <v>0</v>
          </cell>
          <cell r="G221">
            <v>0</v>
          </cell>
          <cell r="H221">
            <v>0</v>
          </cell>
          <cell r="I221">
            <v>0</v>
          </cell>
          <cell r="J221">
            <v>35000</v>
          </cell>
          <cell r="K221">
            <v>0</v>
          </cell>
          <cell r="L221">
            <v>0</v>
          </cell>
          <cell r="M221">
            <v>0</v>
          </cell>
          <cell r="N221">
            <v>0</v>
          </cell>
          <cell r="O221">
            <v>0</v>
          </cell>
          <cell r="P221">
            <v>0</v>
          </cell>
        </row>
        <row r="225">
          <cell r="C225" t="str">
            <v>SPCODE</v>
          </cell>
          <cell r="D225" t="str">
            <v>SINGLE_PREM</v>
          </cell>
          <cell r="E225" t="str">
            <v>CURR_WTH_BSE</v>
          </cell>
          <cell r="F225" t="str">
            <v>GMDB</v>
          </cell>
          <cell r="G225" t="str">
            <v>MAX_ANNV_VAL</v>
          </cell>
          <cell r="H225" t="str">
            <v>SURRENDERVALUE</v>
          </cell>
          <cell r="I225" t="str">
            <v>ANNUAL_PREM</v>
          </cell>
          <cell r="J225" t="str">
            <v>INIT_UNFDU_A</v>
          </cell>
          <cell r="K225" t="str">
            <v>INIT_UNFDP_A</v>
          </cell>
          <cell r="L225" t="str">
            <v>EQUITY_PC</v>
          </cell>
          <cell r="M225" t="str">
            <v>FIXED_INT_PC</v>
          </cell>
          <cell r="N225" t="str">
            <v>CASH_PC</v>
          </cell>
          <cell r="O225" t="str">
            <v>SEX</v>
          </cell>
          <cell r="P225" t="str">
            <v>SNG_PRM_TYP</v>
          </cell>
        </row>
        <row r="226">
          <cell r="B226" t="str">
            <v>DEATH</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row>
        <row r="227">
          <cell r="B227" t="str">
            <v>DK</v>
          </cell>
          <cell r="C227">
            <v>124</v>
          </cell>
          <cell r="D227">
            <v>35415887.349773012</v>
          </cell>
          <cell r="E227">
            <v>0</v>
          </cell>
          <cell r="F227">
            <v>0</v>
          </cell>
          <cell r="G227">
            <v>0</v>
          </cell>
          <cell r="H227">
            <v>0</v>
          </cell>
          <cell r="I227">
            <v>0</v>
          </cell>
          <cell r="J227">
            <v>0</v>
          </cell>
          <cell r="K227">
            <v>0</v>
          </cell>
          <cell r="L227">
            <v>0</v>
          </cell>
          <cell r="M227">
            <v>0</v>
          </cell>
          <cell r="N227">
            <v>0</v>
          </cell>
          <cell r="O227">
            <v>0</v>
          </cell>
          <cell r="P227">
            <v>112.00100000000002</v>
          </cell>
        </row>
        <row r="228">
          <cell r="B228" t="str">
            <v>EB</v>
          </cell>
          <cell r="C228">
            <v>84</v>
          </cell>
          <cell r="D228">
            <v>19012240.456223</v>
          </cell>
          <cell r="E228">
            <v>0</v>
          </cell>
          <cell r="F228">
            <v>0</v>
          </cell>
          <cell r="G228">
            <v>0</v>
          </cell>
          <cell r="H228">
            <v>0</v>
          </cell>
          <cell r="I228">
            <v>0</v>
          </cell>
          <cell r="J228">
            <v>16610089.836844992</v>
          </cell>
          <cell r="K228">
            <v>0</v>
          </cell>
          <cell r="L228">
            <v>0</v>
          </cell>
          <cell r="M228">
            <v>0</v>
          </cell>
          <cell r="N228">
            <v>0</v>
          </cell>
          <cell r="O228">
            <v>0</v>
          </cell>
          <cell r="P228">
            <v>67.001000000000019</v>
          </cell>
        </row>
        <row r="229">
          <cell r="B229" t="str">
            <v>FIEQCASHGROWTH</v>
          </cell>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row>
        <row r="230">
          <cell r="B230" t="str">
            <v>FIEQGROWTH</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row>
        <row r="231">
          <cell r="B231" t="str">
            <v>FIGROWTH</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row>
        <row r="232">
          <cell r="B232" t="str">
            <v>INITIALIF</v>
          </cell>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row>
        <row r="233">
          <cell r="B233" t="str">
            <v>IF</v>
          </cell>
          <cell r="C233">
            <v>84</v>
          </cell>
          <cell r="D233">
            <v>19012240.456223</v>
          </cell>
          <cell r="E233">
            <v>0</v>
          </cell>
          <cell r="F233">
            <v>0</v>
          </cell>
          <cell r="G233">
            <v>0</v>
          </cell>
          <cell r="H233">
            <v>0</v>
          </cell>
          <cell r="I233">
            <v>0</v>
          </cell>
          <cell r="J233">
            <v>16610089.836844992</v>
          </cell>
          <cell r="K233">
            <v>0</v>
          </cell>
          <cell r="L233">
            <v>0</v>
          </cell>
          <cell r="M233">
            <v>0</v>
          </cell>
          <cell r="N233">
            <v>0</v>
          </cell>
          <cell r="O233">
            <v>0</v>
          </cell>
          <cell r="P233">
            <v>67.001000000000019</v>
          </cell>
        </row>
        <row r="234">
          <cell r="B234" t="str">
            <v>LAPSE</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row>
        <row r="235">
          <cell r="B235" t="str">
            <v>NB</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row>
        <row r="236">
          <cell r="B236" t="str">
            <v>OtherOFFS</v>
          </cell>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row>
        <row r="237">
          <cell r="B237" t="str">
            <v>Transfer</v>
          </cell>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row>
        <row r="238">
          <cell r="B238" t="str">
            <v>VNB</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row>
        <row r="242">
          <cell r="C242" t="str">
            <v>SPCODE</v>
          </cell>
          <cell r="D242" t="str">
            <v>SINGLE_PREM</v>
          </cell>
          <cell r="E242" t="str">
            <v>CURR_WTH_BSE</v>
          </cell>
          <cell r="F242" t="str">
            <v>GMDB</v>
          </cell>
          <cell r="G242" t="str">
            <v>MAX_ANNV_VAL</v>
          </cell>
          <cell r="H242" t="str">
            <v>SURRENDERVALUE</v>
          </cell>
          <cell r="I242" t="str">
            <v>ANNUAL_PREM</v>
          </cell>
          <cell r="J242" t="str">
            <v>INIT_UNFDU_A</v>
          </cell>
          <cell r="K242" t="str">
            <v>INIT_UNFDP_A</v>
          </cell>
          <cell r="L242" t="str">
            <v>EQUITY_PC</v>
          </cell>
          <cell r="M242" t="str">
            <v>FIXED_INT_PC</v>
          </cell>
          <cell r="N242" t="str">
            <v>CASH_PC</v>
          </cell>
          <cell r="O242" t="str">
            <v>SEX</v>
          </cell>
          <cell r="P242" t="str">
            <v>SNG_PRM_TYP</v>
          </cell>
        </row>
        <row r="243">
          <cell r="B243" t="str">
            <v>DEATH</v>
          </cell>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row>
        <row r="244">
          <cell r="B244" t="str">
            <v>DK</v>
          </cell>
          <cell r="C244">
            <v>206</v>
          </cell>
          <cell r="D244">
            <v>69669293.888629988</v>
          </cell>
          <cell r="E244">
            <v>0</v>
          </cell>
          <cell r="F244">
            <v>0</v>
          </cell>
          <cell r="G244">
            <v>0</v>
          </cell>
          <cell r="H244">
            <v>0</v>
          </cell>
          <cell r="I244">
            <v>0</v>
          </cell>
          <cell r="J244">
            <v>0</v>
          </cell>
          <cell r="K244">
            <v>0</v>
          </cell>
          <cell r="L244">
            <v>0</v>
          </cell>
          <cell r="M244">
            <v>0</v>
          </cell>
          <cell r="N244">
            <v>0</v>
          </cell>
          <cell r="O244">
            <v>70</v>
          </cell>
          <cell r="P244">
            <v>153.00100000000003</v>
          </cell>
        </row>
        <row r="245">
          <cell r="B245" t="str">
            <v>EB</v>
          </cell>
          <cell r="C245">
            <v>1205</v>
          </cell>
          <cell r="D245">
            <v>514537844.72983688</v>
          </cell>
          <cell r="E245">
            <v>0</v>
          </cell>
          <cell r="F245">
            <v>0</v>
          </cell>
          <cell r="G245">
            <v>0</v>
          </cell>
          <cell r="H245">
            <v>0</v>
          </cell>
          <cell r="I245">
            <v>0</v>
          </cell>
          <cell r="J245">
            <v>468430727.75448221</v>
          </cell>
          <cell r="K245">
            <v>0</v>
          </cell>
          <cell r="L245">
            <v>0</v>
          </cell>
          <cell r="M245">
            <v>0</v>
          </cell>
          <cell r="N245">
            <v>0</v>
          </cell>
          <cell r="O245">
            <v>492</v>
          </cell>
          <cell r="P245">
            <v>754.87999999999988</v>
          </cell>
        </row>
        <row r="246">
          <cell r="B246" t="str">
            <v>FIEQCASHGROWTH</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row>
        <row r="247">
          <cell r="B247" t="str">
            <v>FIEQGROWTH</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row>
        <row r="248">
          <cell r="B248" t="str">
            <v>FIGROWTH</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row>
        <row r="249">
          <cell r="B249" t="str">
            <v>INITIALIF</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row>
        <row r="250">
          <cell r="B250" t="str">
            <v>IF</v>
          </cell>
          <cell r="C250">
            <v>1206</v>
          </cell>
          <cell r="D250">
            <v>514637844.72983688</v>
          </cell>
          <cell r="E250">
            <v>0</v>
          </cell>
          <cell r="F250">
            <v>0</v>
          </cell>
          <cell r="G250">
            <v>0</v>
          </cell>
          <cell r="H250">
            <v>0</v>
          </cell>
          <cell r="I250">
            <v>0</v>
          </cell>
          <cell r="J250">
            <v>468530586.9362852</v>
          </cell>
          <cell r="K250">
            <v>0</v>
          </cell>
          <cell r="L250">
            <v>0</v>
          </cell>
          <cell r="M250">
            <v>0</v>
          </cell>
          <cell r="N250">
            <v>0</v>
          </cell>
          <cell r="O250">
            <v>492</v>
          </cell>
          <cell r="P250">
            <v>755.00599999999986</v>
          </cell>
        </row>
        <row r="251">
          <cell r="B251" t="str">
            <v>LAPSE</v>
          </cell>
          <cell r="C251">
            <v>2</v>
          </cell>
          <cell r="D251">
            <v>1725000</v>
          </cell>
          <cell r="E251">
            <v>0</v>
          </cell>
          <cell r="F251">
            <v>0</v>
          </cell>
          <cell r="G251">
            <v>0</v>
          </cell>
          <cell r="H251">
            <v>0</v>
          </cell>
          <cell r="I251">
            <v>0</v>
          </cell>
          <cell r="J251">
            <v>0</v>
          </cell>
          <cell r="K251">
            <v>0</v>
          </cell>
          <cell r="L251">
            <v>0</v>
          </cell>
          <cell r="M251">
            <v>0</v>
          </cell>
          <cell r="N251">
            <v>0</v>
          </cell>
          <cell r="O251">
            <v>1</v>
          </cell>
          <cell r="P251">
            <v>2</v>
          </cell>
        </row>
        <row r="252">
          <cell r="B252" t="str">
            <v>NB</v>
          </cell>
          <cell r="C252">
            <v>1</v>
          </cell>
          <cell r="D252">
            <v>100000</v>
          </cell>
          <cell r="E252">
            <v>0</v>
          </cell>
          <cell r="F252">
            <v>0</v>
          </cell>
          <cell r="G252">
            <v>0</v>
          </cell>
          <cell r="H252">
            <v>0</v>
          </cell>
          <cell r="I252">
            <v>0</v>
          </cell>
          <cell r="J252">
            <v>99859.181802999999</v>
          </cell>
          <cell r="K252">
            <v>0</v>
          </cell>
          <cell r="L252">
            <v>0</v>
          </cell>
          <cell r="M252">
            <v>0</v>
          </cell>
          <cell r="N252">
            <v>0</v>
          </cell>
          <cell r="O252">
            <v>0</v>
          </cell>
          <cell r="P252">
            <v>0.126</v>
          </cell>
        </row>
        <row r="253">
          <cell r="B253" t="str">
            <v>OtherOFFS</v>
          </cell>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row>
        <row r="254">
          <cell r="B254" t="str">
            <v>Transfer</v>
          </cell>
          <cell r="C254">
            <v>4</v>
          </cell>
          <cell r="D254">
            <v>3861000</v>
          </cell>
          <cell r="E254">
            <v>0</v>
          </cell>
          <cell r="F254">
            <v>0</v>
          </cell>
          <cell r="G254">
            <v>0</v>
          </cell>
          <cell r="H254">
            <v>0</v>
          </cell>
          <cell r="I254">
            <v>0</v>
          </cell>
          <cell r="J254">
            <v>0</v>
          </cell>
          <cell r="K254">
            <v>0</v>
          </cell>
          <cell r="L254">
            <v>0</v>
          </cell>
          <cell r="M254">
            <v>0</v>
          </cell>
          <cell r="N254">
            <v>0</v>
          </cell>
          <cell r="O254">
            <v>1</v>
          </cell>
          <cell r="P254">
            <v>4</v>
          </cell>
        </row>
        <row r="255">
          <cell r="B255" t="str">
            <v>VNB</v>
          </cell>
          <cell r="C255">
            <v>1</v>
          </cell>
          <cell r="D255">
            <v>100000</v>
          </cell>
          <cell r="E255">
            <v>0</v>
          </cell>
          <cell r="F255">
            <v>0</v>
          </cell>
          <cell r="G255">
            <v>0</v>
          </cell>
          <cell r="H255">
            <v>0</v>
          </cell>
          <cell r="I255">
            <v>0</v>
          </cell>
          <cell r="J255">
            <v>99000</v>
          </cell>
          <cell r="K255">
            <v>0</v>
          </cell>
          <cell r="L255">
            <v>0</v>
          </cell>
          <cell r="M255">
            <v>0</v>
          </cell>
          <cell r="N255">
            <v>0</v>
          </cell>
          <cell r="O255">
            <v>0</v>
          </cell>
          <cell r="P255">
            <v>0</v>
          </cell>
        </row>
        <row r="259">
          <cell r="C259" t="str">
            <v>SPCODE</v>
          </cell>
          <cell r="D259" t="str">
            <v>SINGLE_PREM</v>
          </cell>
          <cell r="E259" t="str">
            <v>CURR_WTH_BSE</v>
          </cell>
          <cell r="F259" t="str">
            <v>GMDB</v>
          </cell>
          <cell r="G259" t="str">
            <v>MAX_ANNV_VAL</v>
          </cell>
          <cell r="H259" t="str">
            <v>SURRENDERVALUE</v>
          </cell>
          <cell r="I259" t="str">
            <v>ANNUAL_PREM</v>
          </cell>
          <cell r="J259" t="str">
            <v>INIT_UNFDU_A</v>
          </cell>
          <cell r="K259" t="str">
            <v>INIT_UNFDP_A</v>
          </cell>
          <cell r="L259" t="str">
            <v>EQUITY_PC</v>
          </cell>
          <cell r="M259" t="str">
            <v>FIXED_INT_PC</v>
          </cell>
          <cell r="N259" t="str">
            <v>CASH_PC</v>
          </cell>
          <cell r="O259" t="str">
            <v>SEX</v>
          </cell>
          <cell r="P259" t="str">
            <v>SNG_PRM_TYP</v>
          </cell>
        </row>
        <row r="260">
          <cell r="B260" t="str">
            <v>DEATH</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row>
        <row r="261">
          <cell r="B261" t="str">
            <v>DK</v>
          </cell>
          <cell r="C261">
            <v>36</v>
          </cell>
          <cell r="D261">
            <v>25631965.699144002</v>
          </cell>
          <cell r="E261">
            <v>0</v>
          </cell>
          <cell r="F261">
            <v>0</v>
          </cell>
          <cell r="G261">
            <v>0</v>
          </cell>
          <cell r="H261">
            <v>0</v>
          </cell>
          <cell r="I261">
            <v>0</v>
          </cell>
          <cell r="J261">
            <v>0</v>
          </cell>
          <cell r="K261">
            <v>0</v>
          </cell>
          <cell r="L261">
            <v>0</v>
          </cell>
          <cell r="M261">
            <v>0</v>
          </cell>
          <cell r="N261">
            <v>0</v>
          </cell>
          <cell r="O261">
            <v>0</v>
          </cell>
          <cell r="P261">
            <v>30</v>
          </cell>
        </row>
        <row r="262">
          <cell r="B262" t="str">
            <v>EB</v>
          </cell>
          <cell r="C262">
            <v>44</v>
          </cell>
          <cell r="D262">
            <v>15636713.963575998</v>
          </cell>
          <cell r="E262">
            <v>0</v>
          </cell>
          <cell r="F262">
            <v>0</v>
          </cell>
          <cell r="G262">
            <v>0</v>
          </cell>
          <cell r="H262">
            <v>0</v>
          </cell>
          <cell r="I262">
            <v>0</v>
          </cell>
          <cell r="J262">
            <v>11613427.42</v>
          </cell>
          <cell r="K262">
            <v>0</v>
          </cell>
          <cell r="L262">
            <v>0</v>
          </cell>
          <cell r="M262">
            <v>0</v>
          </cell>
          <cell r="N262">
            <v>0</v>
          </cell>
          <cell r="O262">
            <v>0</v>
          </cell>
          <cell r="P262">
            <v>41</v>
          </cell>
        </row>
        <row r="263">
          <cell r="B263" t="str">
            <v>FIEQCASHGROWTH</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row>
        <row r="264">
          <cell r="B264" t="str">
            <v>FIEQGROWTH</v>
          </cell>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row>
        <row r="265">
          <cell r="B265" t="str">
            <v>FIGROWTH</v>
          </cell>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row>
        <row r="266">
          <cell r="B266" t="str">
            <v>INITIALIF</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row>
        <row r="267">
          <cell r="B267" t="str">
            <v>IF</v>
          </cell>
          <cell r="C267">
            <v>44</v>
          </cell>
          <cell r="D267">
            <v>15636713.963575998</v>
          </cell>
          <cell r="E267">
            <v>0</v>
          </cell>
          <cell r="F267">
            <v>0</v>
          </cell>
          <cell r="G267">
            <v>0</v>
          </cell>
          <cell r="H267">
            <v>0</v>
          </cell>
          <cell r="I267">
            <v>0</v>
          </cell>
          <cell r="J267">
            <v>11613427.42</v>
          </cell>
          <cell r="K267">
            <v>0</v>
          </cell>
          <cell r="L267">
            <v>0</v>
          </cell>
          <cell r="M267">
            <v>0</v>
          </cell>
          <cell r="N267">
            <v>0</v>
          </cell>
          <cell r="O267">
            <v>0</v>
          </cell>
          <cell r="P267">
            <v>41</v>
          </cell>
        </row>
        <row r="268">
          <cell r="B268" t="str">
            <v>LAPSE</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row>
        <row r="269">
          <cell r="B269" t="str">
            <v>NB</v>
          </cell>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row>
        <row r="270">
          <cell r="B270" t="str">
            <v>OtherOFFS</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row>
        <row r="271">
          <cell r="B271" t="str">
            <v>Transfer</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row>
        <row r="272">
          <cell r="B272" t="str">
            <v>VNB</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row>
        <row r="276">
          <cell r="C276" t="str">
            <v>SPCODE</v>
          </cell>
          <cell r="D276" t="str">
            <v>SINGLE_PREM</v>
          </cell>
          <cell r="E276" t="str">
            <v>CURR_WTH_BSE</v>
          </cell>
          <cell r="F276" t="str">
            <v>GMDB</v>
          </cell>
          <cell r="G276" t="str">
            <v>MAX_ANNV_VAL</v>
          </cell>
          <cell r="H276" t="str">
            <v>SURRENDERVALUE</v>
          </cell>
          <cell r="I276" t="str">
            <v>ANNUAL_PREM</v>
          </cell>
          <cell r="J276" t="str">
            <v>INIT_UNFDU_A</v>
          </cell>
          <cell r="K276" t="str">
            <v>INIT_UNFDP_A</v>
          </cell>
          <cell r="L276" t="str">
            <v>EQUITY_PC</v>
          </cell>
          <cell r="M276" t="str">
            <v>FIXED_INT_PC</v>
          </cell>
          <cell r="N276" t="str">
            <v>CASH_PC</v>
          </cell>
          <cell r="O276" t="str">
            <v>SEX</v>
          </cell>
          <cell r="P276" t="str">
            <v>SNG_PRM_TYP</v>
          </cell>
        </row>
        <row r="277">
          <cell r="B277" t="str">
            <v>DEATH</v>
          </cell>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row>
        <row r="278">
          <cell r="B278" t="str">
            <v>DK</v>
          </cell>
          <cell r="C278">
            <v>4</v>
          </cell>
          <cell r="D278">
            <v>50262.905728000005</v>
          </cell>
          <cell r="E278">
            <v>0</v>
          </cell>
          <cell r="F278">
            <v>0</v>
          </cell>
          <cell r="G278">
            <v>0</v>
          </cell>
          <cell r="H278">
            <v>0</v>
          </cell>
          <cell r="I278">
            <v>0</v>
          </cell>
          <cell r="J278">
            <v>0</v>
          </cell>
          <cell r="K278">
            <v>0</v>
          </cell>
          <cell r="L278">
            <v>0</v>
          </cell>
          <cell r="M278">
            <v>0</v>
          </cell>
          <cell r="N278">
            <v>0</v>
          </cell>
          <cell r="O278">
            <v>4</v>
          </cell>
          <cell r="P278">
            <v>4</v>
          </cell>
        </row>
        <row r="279">
          <cell r="B279" t="str">
            <v>EB</v>
          </cell>
          <cell r="C279">
            <v>20</v>
          </cell>
          <cell r="D279">
            <v>193049.60152800003</v>
          </cell>
          <cell r="E279">
            <v>0</v>
          </cell>
          <cell r="F279">
            <v>0</v>
          </cell>
          <cell r="G279">
            <v>0</v>
          </cell>
          <cell r="H279">
            <v>0</v>
          </cell>
          <cell r="I279">
            <v>0</v>
          </cell>
          <cell r="J279">
            <v>186910.88943100002</v>
          </cell>
          <cell r="K279">
            <v>0</v>
          </cell>
          <cell r="L279">
            <v>0</v>
          </cell>
          <cell r="M279">
            <v>0</v>
          </cell>
          <cell r="N279">
            <v>0</v>
          </cell>
          <cell r="O279">
            <v>20</v>
          </cell>
          <cell r="P279">
            <v>20</v>
          </cell>
        </row>
        <row r="280">
          <cell r="B280" t="str">
            <v>FIEQCASHGROWTH</v>
          </cell>
          <cell r="C280">
            <v>0</v>
          </cell>
          <cell r="D280">
            <v>0</v>
          </cell>
          <cell r="E280">
            <v>0</v>
          </cell>
          <cell r="F280">
            <v>0</v>
          </cell>
          <cell r="G280">
            <v>0</v>
          </cell>
          <cell r="H280">
            <v>0</v>
          </cell>
          <cell r="I280">
            <v>0</v>
          </cell>
          <cell r="J280">
            <v>0</v>
          </cell>
          <cell r="K280">
            <v>0</v>
          </cell>
          <cell r="L280">
            <v>0</v>
          </cell>
          <cell r="M280">
            <v>0</v>
          </cell>
          <cell r="N280">
            <v>0</v>
          </cell>
          <cell r="O280">
            <v>0</v>
          </cell>
          <cell r="P280">
            <v>0</v>
          </cell>
        </row>
        <row r="281">
          <cell r="B281" t="str">
            <v>FIEQGROWTH</v>
          </cell>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row>
        <row r="282">
          <cell r="B282" t="str">
            <v>FIGROWTH</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row>
        <row r="283">
          <cell r="B283" t="str">
            <v>INITIALIF</v>
          </cell>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row>
        <row r="284">
          <cell r="B284" t="str">
            <v>IF</v>
          </cell>
          <cell r="C284">
            <v>20</v>
          </cell>
          <cell r="D284">
            <v>193049.60152800003</v>
          </cell>
          <cell r="E284">
            <v>0</v>
          </cell>
          <cell r="F284">
            <v>0</v>
          </cell>
          <cell r="G284">
            <v>0</v>
          </cell>
          <cell r="H284">
            <v>0</v>
          </cell>
          <cell r="I284">
            <v>0</v>
          </cell>
          <cell r="J284">
            <v>186910.88943100002</v>
          </cell>
          <cell r="K284">
            <v>0</v>
          </cell>
          <cell r="L284">
            <v>0</v>
          </cell>
          <cell r="M284">
            <v>0</v>
          </cell>
          <cell r="N284">
            <v>0</v>
          </cell>
          <cell r="O284">
            <v>20</v>
          </cell>
          <cell r="P284">
            <v>20</v>
          </cell>
        </row>
        <row r="285">
          <cell r="B285" t="str">
            <v>LAPSE</v>
          </cell>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row>
        <row r="286">
          <cell r="B286" t="str">
            <v>NB</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row>
        <row r="287">
          <cell r="B287" t="str">
            <v>OtherOFFS</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row>
        <row r="288">
          <cell r="B288" t="str">
            <v>Transfer</v>
          </cell>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row>
        <row r="289">
          <cell r="B289" t="str">
            <v>VNB</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row>
        <row r="293">
          <cell r="C293" t="str">
            <v>SPCODE</v>
          </cell>
          <cell r="D293" t="str">
            <v>SINGLE_PREM</v>
          </cell>
          <cell r="E293" t="str">
            <v>CURR_WTH_BSE</v>
          </cell>
          <cell r="F293" t="str">
            <v>GMDB</v>
          </cell>
          <cell r="G293" t="str">
            <v>MAX_ANNV_VAL</v>
          </cell>
          <cell r="H293" t="str">
            <v>SURRENDERVALUE</v>
          </cell>
          <cell r="I293" t="str">
            <v>ANNUAL_PREM</v>
          </cell>
          <cell r="J293" t="str">
            <v>INIT_UNFDU_A</v>
          </cell>
          <cell r="K293" t="str">
            <v>INIT_UNFDP_A</v>
          </cell>
          <cell r="L293" t="str">
            <v>EQUITY_PC</v>
          </cell>
          <cell r="M293" t="str">
            <v>FIXED_INT_PC</v>
          </cell>
          <cell r="N293" t="str">
            <v>CASH_PC</v>
          </cell>
          <cell r="O293" t="str">
            <v>SEX</v>
          </cell>
          <cell r="P293" t="str">
            <v>SNG_PRM_TYP</v>
          </cell>
        </row>
        <row r="294">
          <cell r="B294" t="str">
            <v>DEATH</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row>
        <row r="295">
          <cell r="B295" t="str">
            <v>DK</v>
          </cell>
          <cell r="C295">
            <v>663</v>
          </cell>
          <cell r="D295">
            <v>246135449.91999993</v>
          </cell>
          <cell r="E295">
            <v>0</v>
          </cell>
          <cell r="F295">
            <v>0</v>
          </cell>
          <cell r="G295">
            <v>0</v>
          </cell>
          <cell r="H295">
            <v>0</v>
          </cell>
          <cell r="I295">
            <v>0</v>
          </cell>
          <cell r="J295">
            <v>0</v>
          </cell>
          <cell r="K295">
            <v>0</v>
          </cell>
          <cell r="L295">
            <v>0</v>
          </cell>
          <cell r="M295">
            <v>0</v>
          </cell>
          <cell r="N295">
            <v>0</v>
          </cell>
          <cell r="O295">
            <v>158</v>
          </cell>
          <cell r="P295">
            <v>571.99799999999982</v>
          </cell>
        </row>
        <row r="296">
          <cell r="B296" t="str">
            <v>EB</v>
          </cell>
          <cell r="C296">
            <v>156</v>
          </cell>
          <cell r="D296">
            <v>43978629.019999988</v>
          </cell>
          <cell r="E296">
            <v>0</v>
          </cell>
          <cell r="F296">
            <v>0</v>
          </cell>
          <cell r="G296">
            <v>0</v>
          </cell>
          <cell r="H296">
            <v>0</v>
          </cell>
          <cell r="I296">
            <v>0</v>
          </cell>
          <cell r="J296">
            <v>42735668.342243984</v>
          </cell>
          <cell r="K296">
            <v>0</v>
          </cell>
          <cell r="L296">
            <v>0</v>
          </cell>
          <cell r="M296">
            <v>0</v>
          </cell>
          <cell r="N296">
            <v>0</v>
          </cell>
          <cell r="O296">
            <v>52</v>
          </cell>
          <cell r="P296">
            <v>110.00200000000001</v>
          </cell>
        </row>
        <row r="297">
          <cell r="B297" t="str">
            <v>FIEQCASHGROWTH</v>
          </cell>
          <cell r="C297">
            <v>0</v>
          </cell>
          <cell r="D297">
            <v>0</v>
          </cell>
          <cell r="E297">
            <v>0</v>
          </cell>
          <cell r="F297">
            <v>0</v>
          </cell>
          <cell r="G297">
            <v>0</v>
          </cell>
          <cell r="H297">
            <v>0</v>
          </cell>
          <cell r="I297">
            <v>0</v>
          </cell>
          <cell r="J297">
            <v>0</v>
          </cell>
          <cell r="K297">
            <v>0</v>
          </cell>
          <cell r="L297">
            <v>0</v>
          </cell>
          <cell r="M297">
            <v>0</v>
          </cell>
          <cell r="N297">
            <v>0</v>
          </cell>
          <cell r="O297">
            <v>0</v>
          </cell>
          <cell r="P297">
            <v>0</v>
          </cell>
        </row>
        <row r="298">
          <cell r="B298" t="str">
            <v>FIEQGROWTH</v>
          </cell>
          <cell r="C298">
            <v>0</v>
          </cell>
          <cell r="D298">
            <v>0</v>
          </cell>
          <cell r="E298">
            <v>0</v>
          </cell>
          <cell r="F298">
            <v>0</v>
          </cell>
          <cell r="G298">
            <v>0</v>
          </cell>
          <cell r="H298">
            <v>0</v>
          </cell>
          <cell r="I298">
            <v>0</v>
          </cell>
          <cell r="J298">
            <v>0</v>
          </cell>
          <cell r="K298">
            <v>0</v>
          </cell>
          <cell r="L298">
            <v>0</v>
          </cell>
          <cell r="M298">
            <v>0</v>
          </cell>
          <cell r="N298">
            <v>0</v>
          </cell>
          <cell r="O298">
            <v>0</v>
          </cell>
          <cell r="P298">
            <v>0</v>
          </cell>
        </row>
        <row r="299">
          <cell r="B299" t="str">
            <v>FIGROWTH</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row>
        <row r="300">
          <cell r="B300" t="str">
            <v>INITIALIF</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row>
        <row r="301">
          <cell r="B301" t="str">
            <v>IF</v>
          </cell>
          <cell r="C301">
            <v>156</v>
          </cell>
          <cell r="D301">
            <v>43978629.019999988</v>
          </cell>
          <cell r="E301">
            <v>0</v>
          </cell>
          <cell r="F301">
            <v>0</v>
          </cell>
          <cell r="G301">
            <v>0</v>
          </cell>
          <cell r="H301">
            <v>0</v>
          </cell>
          <cell r="I301">
            <v>0</v>
          </cell>
          <cell r="J301">
            <v>42735668.342243984</v>
          </cell>
          <cell r="K301">
            <v>0</v>
          </cell>
          <cell r="L301">
            <v>0</v>
          </cell>
          <cell r="M301">
            <v>0</v>
          </cell>
          <cell r="N301">
            <v>0</v>
          </cell>
          <cell r="O301">
            <v>52</v>
          </cell>
          <cell r="P301">
            <v>110.00200000000001</v>
          </cell>
        </row>
        <row r="302">
          <cell r="B302" t="str">
            <v>LAPSE</v>
          </cell>
          <cell r="C302">
            <v>1</v>
          </cell>
          <cell r="D302">
            <v>1000000</v>
          </cell>
          <cell r="E302">
            <v>0</v>
          </cell>
          <cell r="F302">
            <v>0</v>
          </cell>
          <cell r="G302">
            <v>0</v>
          </cell>
          <cell r="H302">
            <v>0</v>
          </cell>
          <cell r="I302">
            <v>0</v>
          </cell>
          <cell r="J302">
            <v>0</v>
          </cell>
          <cell r="K302">
            <v>0</v>
          </cell>
          <cell r="L302">
            <v>0</v>
          </cell>
          <cell r="M302">
            <v>0</v>
          </cell>
          <cell r="N302">
            <v>0</v>
          </cell>
          <cell r="O302">
            <v>1</v>
          </cell>
          <cell r="P302">
            <v>1</v>
          </cell>
        </row>
        <row r="303">
          <cell r="B303" t="str">
            <v>NB</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row>
        <row r="304">
          <cell r="B304" t="str">
            <v>OtherOFFS</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row>
        <row r="305">
          <cell r="B305" t="str">
            <v>Transfer</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row>
        <row r="306">
          <cell r="B306" t="str">
            <v>VNB</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row>
        <row r="310">
          <cell r="C310" t="str">
            <v>SPCODE</v>
          </cell>
          <cell r="D310" t="str">
            <v>SINGLE_PREM</v>
          </cell>
          <cell r="E310" t="str">
            <v>CURR_WTH_BSE</v>
          </cell>
          <cell r="F310" t="str">
            <v>GMDB</v>
          </cell>
          <cell r="G310" t="str">
            <v>MAX_ANNV_VAL</v>
          </cell>
          <cell r="H310" t="str">
            <v>SURRENDERVALUE</v>
          </cell>
          <cell r="I310" t="str">
            <v>ANNUAL_PREM</v>
          </cell>
          <cell r="J310" t="str">
            <v>INIT_UNFDU_A</v>
          </cell>
          <cell r="K310" t="str">
            <v>INIT_UNFDP_A</v>
          </cell>
          <cell r="L310" t="str">
            <v>EQUITY_PC</v>
          </cell>
          <cell r="M310" t="str">
            <v>FIXED_INT_PC</v>
          </cell>
          <cell r="N310" t="str">
            <v>CASH_PC</v>
          </cell>
          <cell r="O310" t="str">
            <v>SEX</v>
          </cell>
          <cell r="P310" t="str">
            <v>SNG_PRM_TYP</v>
          </cell>
        </row>
        <row r="311">
          <cell r="B311" t="str">
            <v>DEATH</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row>
        <row r="312">
          <cell r="B312" t="str">
            <v>DK</v>
          </cell>
          <cell r="C312">
            <v>820</v>
          </cell>
          <cell r="D312">
            <v>96678900.015501991</v>
          </cell>
          <cell r="E312">
            <v>0</v>
          </cell>
          <cell r="F312">
            <v>0</v>
          </cell>
          <cell r="G312">
            <v>0</v>
          </cell>
          <cell r="H312">
            <v>0</v>
          </cell>
          <cell r="I312">
            <v>0</v>
          </cell>
          <cell r="J312">
            <v>0</v>
          </cell>
          <cell r="K312">
            <v>0</v>
          </cell>
          <cell r="L312">
            <v>0</v>
          </cell>
          <cell r="M312">
            <v>0</v>
          </cell>
          <cell r="N312">
            <v>0</v>
          </cell>
          <cell r="O312">
            <v>312</v>
          </cell>
          <cell r="P312">
            <v>756.00099999999986</v>
          </cell>
        </row>
        <row r="313">
          <cell r="B313" t="str">
            <v>EB</v>
          </cell>
          <cell r="C313">
            <v>929</v>
          </cell>
          <cell r="D313">
            <v>81535397.675798953</v>
          </cell>
          <cell r="E313">
            <v>0</v>
          </cell>
          <cell r="F313">
            <v>0</v>
          </cell>
          <cell r="G313">
            <v>0</v>
          </cell>
          <cell r="H313">
            <v>0</v>
          </cell>
          <cell r="I313">
            <v>0</v>
          </cell>
          <cell r="J313">
            <v>84435008.979209051</v>
          </cell>
          <cell r="K313">
            <v>0</v>
          </cell>
          <cell r="L313">
            <v>0</v>
          </cell>
          <cell r="M313">
            <v>0</v>
          </cell>
          <cell r="N313">
            <v>0</v>
          </cell>
          <cell r="O313">
            <v>384</v>
          </cell>
          <cell r="P313">
            <v>814.99799999999993</v>
          </cell>
        </row>
        <row r="314">
          <cell r="B314" t="str">
            <v>FIEQCASHGROWTH</v>
          </cell>
          <cell r="C314">
            <v>0</v>
          </cell>
          <cell r="D314">
            <v>0</v>
          </cell>
          <cell r="E314">
            <v>0</v>
          </cell>
          <cell r="F314">
            <v>0</v>
          </cell>
          <cell r="G314">
            <v>0</v>
          </cell>
          <cell r="H314">
            <v>0</v>
          </cell>
          <cell r="I314">
            <v>0</v>
          </cell>
          <cell r="J314">
            <v>0</v>
          </cell>
          <cell r="K314">
            <v>0</v>
          </cell>
          <cell r="L314">
            <v>0</v>
          </cell>
          <cell r="M314">
            <v>0</v>
          </cell>
          <cell r="N314">
            <v>0</v>
          </cell>
          <cell r="O314">
            <v>0</v>
          </cell>
          <cell r="P314">
            <v>0</v>
          </cell>
        </row>
        <row r="315">
          <cell r="B315" t="str">
            <v>FIEQGROWTH</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row>
        <row r="316">
          <cell r="B316" t="str">
            <v>FIGROWTH</v>
          </cell>
          <cell r="C316">
            <v>0</v>
          </cell>
          <cell r="D316">
            <v>0</v>
          </cell>
          <cell r="E316">
            <v>0</v>
          </cell>
          <cell r="F316">
            <v>0</v>
          </cell>
          <cell r="G316">
            <v>0</v>
          </cell>
          <cell r="H316">
            <v>0</v>
          </cell>
          <cell r="I316">
            <v>0</v>
          </cell>
          <cell r="J316">
            <v>0</v>
          </cell>
          <cell r="K316">
            <v>0</v>
          </cell>
          <cell r="L316">
            <v>0</v>
          </cell>
          <cell r="M316">
            <v>0</v>
          </cell>
          <cell r="N316">
            <v>0</v>
          </cell>
          <cell r="O316">
            <v>0</v>
          </cell>
          <cell r="P316">
            <v>0</v>
          </cell>
        </row>
        <row r="317">
          <cell r="B317" t="str">
            <v>INITIALIF</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row>
        <row r="318">
          <cell r="B318" t="str">
            <v>IF</v>
          </cell>
          <cell r="C318">
            <v>929</v>
          </cell>
          <cell r="D318">
            <v>81535397.675798953</v>
          </cell>
          <cell r="E318">
            <v>0</v>
          </cell>
          <cell r="F318">
            <v>0</v>
          </cell>
          <cell r="G318">
            <v>0</v>
          </cell>
          <cell r="H318">
            <v>0</v>
          </cell>
          <cell r="I318">
            <v>0</v>
          </cell>
          <cell r="J318">
            <v>84435008.979209051</v>
          </cell>
          <cell r="K318">
            <v>0</v>
          </cell>
          <cell r="L318">
            <v>0</v>
          </cell>
          <cell r="M318">
            <v>0</v>
          </cell>
          <cell r="N318">
            <v>0</v>
          </cell>
          <cell r="O318">
            <v>384</v>
          </cell>
          <cell r="P318">
            <v>814.99799999999993</v>
          </cell>
        </row>
        <row r="319">
          <cell r="B319" t="str">
            <v>LAPSE</v>
          </cell>
          <cell r="C319">
            <v>7</v>
          </cell>
          <cell r="D319">
            <v>244280</v>
          </cell>
          <cell r="E319">
            <v>0</v>
          </cell>
          <cell r="F319">
            <v>0</v>
          </cell>
          <cell r="G319">
            <v>0</v>
          </cell>
          <cell r="H319">
            <v>0</v>
          </cell>
          <cell r="I319">
            <v>0</v>
          </cell>
          <cell r="J319">
            <v>0</v>
          </cell>
          <cell r="K319">
            <v>0</v>
          </cell>
          <cell r="L319">
            <v>0</v>
          </cell>
          <cell r="M319">
            <v>0</v>
          </cell>
          <cell r="N319">
            <v>0</v>
          </cell>
          <cell r="O319">
            <v>2</v>
          </cell>
          <cell r="P319">
            <v>5</v>
          </cell>
        </row>
        <row r="320">
          <cell r="B320" t="str">
            <v>NB</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row>
        <row r="321">
          <cell r="B321" t="str">
            <v>OtherOFFS</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row>
        <row r="322">
          <cell r="B322" t="str">
            <v>Transfer</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row>
        <row r="323">
          <cell r="B323" t="str">
            <v>VNB</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row>
        <row r="327">
          <cell r="C327" t="str">
            <v>SPCODE</v>
          </cell>
          <cell r="D327" t="str">
            <v>SINGLE_PREM</v>
          </cell>
          <cell r="E327" t="str">
            <v>CURR_WTH_BSE</v>
          </cell>
          <cell r="F327" t="str">
            <v>GMDB</v>
          </cell>
          <cell r="G327" t="str">
            <v>MAX_ANNV_VAL</v>
          </cell>
          <cell r="H327" t="str">
            <v>SURRENDERVALUE</v>
          </cell>
          <cell r="I327" t="str">
            <v>ANNUAL_PREM</v>
          </cell>
          <cell r="J327" t="str">
            <v>INIT_UNFDU_A</v>
          </cell>
          <cell r="K327" t="str">
            <v>INIT_UNFDP_A</v>
          </cell>
          <cell r="L327" t="str">
            <v>EQUITY_PC</v>
          </cell>
          <cell r="M327" t="str">
            <v>FIXED_INT_PC</v>
          </cell>
          <cell r="N327" t="str">
            <v>CASH_PC</v>
          </cell>
          <cell r="O327" t="str">
            <v>SEX</v>
          </cell>
          <cell r="P327" t="str">
            <v>SNG_PRM_TYP</v>
          </cell>
        </row>
        <row r="328">
          <cell r="B328" t="str">
            <v>DEATH</v>
          </cell>
          <cell r="C328">
            <v>0</v>
          </cell>
          <cell r="D328">
            <v>0</v>
          </cell>
          <cell r="E328">
            <v>0</v>
          </cell>
          <cell r="F328">
            <v>0</v>
          </cell>
          <cell r="G328">
            <v>0</v>
          </cell>
          <cell r="H328">
            <v>0</v>
          </cell>
          <cell r="I328">
            <v>0</v>
          </cell>
          <cell r="J328">
            <v>0</v>
          </cell>
          <cell r="K328">
            <v>0</v>
          </cell>
          <cell r="L328">
            <v>0</v>
          </cell>
          <cell r="M328">
            <v>0</v>
          </cell>
          <cell r="N328">
            <v>0</v>
          </cell>
          <cell r="O328">
            <v>0</v>
          </cell>
          <cell r="P328">
            <v>0</v>
          </cell>
        </row>
        <row r="329">
          <cell r="B329" t="str">
            <v>DK</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row>
        <row r="330">
          <cell r="B330" t="str">
            <v>EB</v>
          </cell>
          <cell r="C330">
            <v>678</v>
          </cell>
          <cell r="D330">
            <v>55432746.240000017</v>
          </cell>
          <cell r="E330">
            <v>61262013.599999972</v>
          </cell>
          <cell r="F330">
            <v>0</v>
          </cell>
          <cell r="G330">
            <v>59901855.61999996</v>
          </cell>
          <cell r="H330">
            <v>60790612.059473008</v>
          </cell>
          <cell r="I330">
            <v>0</v>
          </cell>
          <cell r="J330">
            <v>61687004.000000052</v>
          </cell>
          <cell r="K330">
            <v>0</v>
          </cell>
          <cell r="L330">
            <v>42.457486575221239</v>
          </cell>
          <cell r="M330">
            <v>51.584396373156352</v>
          </cell>
          <cell r="N330">
            <v>5.9581170501474929</v>
          </cell>
          <cell r="O330">
            <v>143</v>
          </cell>
          <cell r="P330">
            <v>0</v>
          </cell>
        </row>
        <row r="331">
          <cell r="B331" t="str">
            <v>FIEQCASHGROWTH</v>
          </cell>
          <cell r="C331">
            <v>681</v>
          </cell>
          <cell r="D331">
            <v>55597420.310000017</v>
          </cell>
          <cell r="E331">
            <v>61359798.749999955</v>
          </cell>
          <cell r="F331">
            <v>0</v>
          </cell>
          <cell r="G331">
            <v>59916724.379999958</v>
          </cell>
          <cell r="H331">
            <v>60074278.890538037</v>
          </cell>
          <cell r="I331">
            <v>0</v>
          </cell>
          <cell r="J331">
            <v>62089402.340138011</v>
          </cell>
          <cell r="K331">
            <v>0</v>
          </cell>
          <cell r="L331">
            <v>42.386537604992654</v>
          </cell>
          <cell r="M331">
            <v>51.629608966226122</v>
          </cell>
          <cell r="N331">
            <v>5.9838534522760645</v>
          </cell>
          <cell r="O331">
            <v>145</v>
          </cell>
          <cell r="P331">
            <v>0</v>
          </cell>
        </row>
        <row r="332">
          <cell r="B332" t="str">
            <v>FIEQGROWTH</v>
          </cell>
          <cell r="C332">
            <v>681</v>
          </cell>
          <cell r="D332">
            <v>55597420.310000017</v>
          </cell>
          <cell r="E332">
            <v>61359798.749999955</v>
          </cell>
          <cell r="F332">
            <v>0</v>
          </cell>
          <cell r="G332">
            <v>59916724.379999958</v>
          </cell>
          <cell r="H332">
            <v>60074278.890538037</v>
          </cell>
          <cell r="I332">
            <v>0</v>
          </cell>
          <cell r="J332">
            <v>62088066.292793006</v>
          </cell>
          <cell r="K332">
            <v>0</v>
          </cell>
          <cell r="L332">
            <v>42.38661782085169</v>
          </cell>
          <cell r="M332">
            <v>51.62971917474303</v>
          </cell>
          <cell r="N332">
            <v>5.9836630264317172</v>
          </cell>
          <cell r="O332">
            <v>145</v>
          </cell>
          <cell r="P332">
            <v>0</v>
          </cell>
        </row>
        <row r="333">
          <cell r="B333" t="str">
            <v>FIGROWTH</v>
          </cell>
          <cell r="C333">
            <v>681</v>
          </cell>
          <cell r="D333">
            <v>55597420.310000017</v>
          </cell>
          <cell r="E333">
            <v>61359798.749999955</v>
          </cell>
          <cell r="F333">
            <v>0</v>
          </cell>
          <cell r="G333">
            <v>59916724.379999958</v>
          </cell>
          <cell r="H333">
            <v>60074278.890538037</v>
          </cell>
          <cell r="I333">
            <v>0</v>
          </cell>
          <cell r="J333">
            <v>61192845.816632919</v>
          </cell>
          <cell r="K333">
            <v>0</v>
          </cell>
          <cell r="L333">
            <v>42.382266549192366</v>
          </cell>
          <cell r="M333">
            <v>51.624626143906035</v>
          </cell>
          <cell r="N333">
            <v>5.9931073201174749</v>
          </cell>
          <cell r="O333">
            <v>145</v>
          </cell>
          <cell r="P333">
            <v>0</v>
          </cell>
        </row>
        <row r="334">
          <cell r="B334" t="str">
            <v>INITIALIF</v>
          </cell>
          <cell r="C334">
            <v>0</v>
          </cell>
          <cell r="D334">
            <v>0</v>
          </cell>
          <cell r="E334">
            <v>0</v>
          </cell>
          <cell r="F334">
            <v>0</v>
          </cell>
          <cell r="G334">
            <v>0</v>
          </cell>
          <cell r="H334">
            <v>0</v>
          </cell>
          <cell r="I334">
            <v>0</v>
          </cell>
          <cell r="J334">
            <v>0</v>
          </cell>
          <cell r="K334">
            <v>0</v>
          </cell>
          <cell r="L334">
            <v>0</v>
          </cell>
          <cell r="M334">
            <v>0</v>
          </cell>
          <cell r="N334">
            <v>0</v>
          </cell>
          <cell r="O334">
            <v>0</v>
          </cell>
          <cell r="P334">
            <v>0</v>
          </cell>
        </row>
        <row r="335">
          <cell r="B335" t="str">
            <v>IF</v>
          </cell>
          <cell r="C335">
            <v>681</v>
          </cell>
          <cell r="D335">
            <v>55742187.570000015</v>
          </cell>
          <cell r="E335">
            <v>61571454.92999997</v>
          </cell>
          <cell r="F335">
            <v>0</v>
          </cell>
          <cell r="G335">
            <v>60211296.949999958</v>
          </cell>
          <cell r="H335">
            <v>61095322.269575007</v>
          </cell>
          <cell r="I335">
            <v>0</v>
          </cell>
          <cell r="J335">
            <v>62005781.300000049</v>
          </cell>
          <cell r="K335">
            <v>0</v>
          </cell>
          <cell r="L335">
            <v>42.490713506607925</v>
          </cell>
          <cell r="M335">
            <v>51.577416653450811</v>
          </cell>
          <cell r="N335">
            <v>5.9318698384728341</v>
          </cell>
          <cell r="O335">
            <v>143</v>
          </cell>
          <cell r="P335">
            <v>0</v>
          </cell>
        </row>
        <row r="336">
          <cell r="B336" t="str">
            <v>LAPSE</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row>
        <row r="337">
          <cell r="B337" t="str">
            <v>NB</v>
          </cell>
          <cell r="C337">
            <v>3</v>
          </cell>
          <cell r="D337">
            <v>309441.33</v>
          </cell>
          <cell r="E337">
            <v>309441.33</v>
          </cell>
          <cell r="F337">
            <v>0</v>
          </cell>
          <cell r="G337">
            <v>309441.33</v>
          </cell>
          <cell r="H337">
            <v>304710.21010199998</v>
          </cell>
          <cell r="I337">
            <v>0</v>
          </cell>
          <cell r="J337">
            <v>318777.3</v>
          </cell>
          <cell r="K337">
            <v>0</v>
          </cell>
          <cell r="L337">
            <v>50</v>
          </cell>
          <cell r="M337">
            <v>50</v>
          </cell>
          <cell r="N337">
            <v>0</v>
          </cell>
          <cell r="O337">
            <v>0</v>
          </cell>
          <cell r="P337">
            <v>0</v>
          </cell>
        </row>
        <row r="338">
          <cell r="B338" t="str">
            <v>OtherOFFS</v>
          </cell>
          <cell r="C338">
            <v>3</v>
          </cell>
          <cell r="D338">
            <v>164674.07</v>
          </cell>
          <cell r="E338">
            <v>171143.07</v>
          </cell>
          <cell r="F338">
            <v>0</v>
          </cell>
          <cell r="G338">
            <v>171143.07</v>
          </cell>
          <cell r="H338">
            <v>0</v>
          </cell>
          <cell r="I338">
            <v>0</v>
          </cell>
          <cell r="J338">
            <v>0</v>
          </cell>
          <cell r="K338">
            <v>0</v>
          </cell>
          <cell r="L338">
            <v>0</v>
          </cell>
          <cell r="M338">
            <v>0</v>
          </cell>
          <cell r="N338">
            <v>0</v>
          </cell>
          <cell r="O338">
            <v>2</v>
          </cell>
          <cell r="P338">
            <v>0</v>
          </cell>
        </row>
        <row r="339">
          <cell r="B339" t="str">
            <v>Transfer</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row>
        <row r="340">
          <cell r="B340" t="str">
            <v>VNB</v>
          </cell>
          <cell r="C340">
            <v>3</v>
          </cell>
          <cell r="D340">
            <v>309441.33</v>
          </cell>
          <cell r="E340">
            <v>309441.33</v>
          </cell>
          <cell r="F340">
            <v>0</v>
          </cell>
          <cell r="G340">
            <v>309441.33</v>
          </cell>
          <cell r="H340">
            <v>304710.21010199998</v>
          </cell>
          <cell r="I340">
            <v>0</v>
          </cell>
          <cell r="J340">
            <v>309441.33</v>
          </cell>
          <cell r="K340">
            <v>0</v>
          </cell>
          <cell r="L340">
            <v>50</v>
          </cell>
          <cell r="M340">
            <v>50</v>
          </cell>
          <cell r="N340">
            <v>0</v>
          </cell>
          <cell r="O340">
            <v>0</v>
          </cell>
          <cell r="P340">
            <v>0</v>
          </cell>
        </row>
        <row r="344">
          <cell r="C344" t="str">
            <v>SPCODE</v>
          </cell>
          <cell r="D344" t="str">
            <v>SINGLE_PREM</v>
          </cell>
          <cell r="E344" t="str">
            <v>CURR_WTH_BSE</v>
          </cell>
          <cell r="F344" t="str">
            <v>GMDB</v>
          </cell>
          <cell r="G344" t="str">
            <v>MAX_ANNV_VAL</v>
          </cell>
          <cell r="H344" t="str">
            <v>SURRENDERVALUE</v>
          </cell>
          <cell r="I344" t="str">
            <v>ANNUAL_PREM</v>
          </cell>
          <cell r="J344" t="str">
            <v>INIT_UNFDU_A</v>
          </cell>
          <cell r="K344" t="str">
            <v>INIT_UNFDP_A</v>
          </cell>
          <cell r="L344" t="str">
            <v>EQUITY_PC</v>
          </cell>
          <cell r="M344" t="str">
            <v>FIXED_INT_PC</v>
          </cell>
          <cell r="N344" t="str">
            <v>CASH_PC</v>
          </cell>
          <cell r="O344" t="str">
            <v>SEX</v>
          </cell>
          <cell r="P344" t="str">
            <v>SNG_PRM_TYP</v>
          </cell>
        </row>
        <row r="345">
          <cell r="B345" t="str">
            <v>DEATH</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row>
        <row r="346">
          <cell r="B346" t="str">
            <v>DK</v>
          </cell>
          <cell r="C346">
            <v>5</v>
          </cell>
          <cell r="D346">
            <v>3066388</v>
          </cell>
          <cell r="E346">
            <v>0</v>
          </cell>
          <cell r="F346">
            <v>0</v>
          </cell>
          <cell r="G346">
            <v>0</v>
          </cell>
          <cell r="H346">
            <v>0</v>
          </cell>
          <cell r="I346">
            <v>0</v>
          </cell>
          <cell r="J346">
            <v>0</v>
          </cell>
          <cell r="K346">
            <v>0</v>
          </cell>
          <cell r="L346">
            <v>0</v>
          </cell>
          <cell r="M346">
            <v>0</v>
          </cell>
          <cell r="N346">
            <v>0</v>
          </cell>
          <cell r="O346">
            <v>2</v>
          </cell>
          <cell r="P346">
            <v>5</v>
          </cell>
        </row>
        <row r="347">
          <cell r="B347" t="str">
            <v>EB</v>
          </cell>
          <cell r="C347">
            <v>183</v>
          </cell>
          <cell r="D347">
            <v>76818594.163541004</v>
          </cell>
          <cell r="E347">
            <v>0</v>
          </cell>
          <cell r="F347">
            <v>0</v>
          </cell>
          <cell r="G347">
            <v>0</v>
          </cell>
          <cell r="H347">
            <v>0</v>
          </cell>
          <cell r="I347">
            <v>0</v>
          </cell>
          <cell r="J347">
            <v>74708148.954613045</v>
          </cell>
          <cell r="K347">
            <v>0</v>
          </cell>
          <cell r="L347">
            <v>0</v>
          </cell>
          <cell r="M347">
            <v>0</v>
          </cell>
          <cell r="N347">
            <v>0</v>
          </cell>
          <cell r="O347">
            <v>62</v>
          </cell>
          <cell r="P347">
            <v>137.00000000000003</v>
          </cell>
        </row>
        <row r="348">
          <cell r="B348" t="str">
            <v>FIEQCASHGROWTH</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row>
        <row r="349">
          <cell r="B349" t="str">
            <v>FIEQGROWTH</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row>
        <row r="350">
          <cell r="B350" t="str">
            <v>FIGROWTH</v>
          </cell>
          <cell r="C350">
            <v>0</v>
          </cell>
          <cell r="D350">
            <v>0</v>
          </cell>
          <cell r="E350">
            <v>0</v>
          </cell>
          <cell r="F350">
            <v>0</v>
          </cell>
          <cell r="G350">
            <v>0</v>
          </cell>
          <cell r="H350">
            <v>0</v>
          </cell>
          <cell r="I350">
            <v>0</v>
          </cell>
          <cell r="J350">
            <v>0</v>
          </cell>
          <cell r="K350">
            <v>0</v>
          </cell>
          <cell r="L350">
            <v>0</v>
          </cell>
          <cell r="M350">
            <v>0</v>
          </cell>
          <cell r="N350">
            <v>0</v>
          </cell>
          <cell r="O350">
            <v>0</v>
          </cell>
          <cell r="P350">
            <v>0</v>
          </cell>
        </row>
        <row r="351">
          <cell r="B351" t="str">
            <v>INITIALIF</v>
          </cell>
          <cell r="C351">
            <v>0</v>
          </cell>
          <cell r="D351">
            <v>0</v>
          </cell>
          <cell r="E351">
            <v>0</v>
          </cell>
          <cell r="F351">
            <v>0</v>
          </cell>
          <cell r="G351">
            <v>0</v>
          </cell>
          <cell r="H351">
            <v>0</v>
          </cell>
          <cell r="I351">
            <v>0</v>
          </cell>
          <cell r="J351">
            <v>0</v>
          </cell>
          <cell r="K351">
            <v>0</v>
          </cell>
          <cell r="L351">
            <v>0</v>
          </cell>
          <cell r="M351">
            <v>0</v>
          </cell>
          <cell r="N351">
            <v>0</v>
          </cell>
          <cell r="O351">
            <v>0</v>
          </cell>
          <cell r="P351">
            <v>0</v>
          </cell>
        </row>
        <row r="352">
          <cell r="B352" t="str">
            <v>IF</v>
          </cell>
          <cell r="C352">
            <v>183</v>
          </cell>
          <cell r="D352">
            <v>76818594.163541004</v>
          </cell>
          <cell r="E352">
            <v>0</v>
          </cell>
          <cell r="F352">
            <v>0</v>
          </cell>
          <cell r="G352">
            <v>0</v>
          </cell>
          <cell r="H352">
            <v>0</v>
          </cell>
          <cell r="I352">
            <v>0</v>
          </cell>
          <cell r="J352">
            <v>74708148.954613045</v>
          </cell>
          <cell r="K352">
            <v>0</v>
          </cell>
          <cell r="L352">
            <v>0</v>
          </cell>
          <cell r="M352">
            <v>0</v>
          </cell>
          <cell r="N352">
            <v>0</v>
          </cell>
          <cell r="O352">
            <v>62</v>
          </cell>
          <cell r="P352">
            <v>137.00000000000003</v>
          </cell>
        </row>
        <row r="353">
          <cell r="B353" t="str">
            <v>LAPSE</v>
          </cell>
          <cell r="C353">
            <v>1</v>
          </cell>
          <cell r="D353">
            <v>1950000</v>
          </cell>
          <cell r="E353">
            <v>0</v>
          </cell>
          <cell r="F353">
            <v>0</v>
          </cell>
          <cell r="G353">
            <v>0</v>
          </cell>
          <cell r="H353">
            <v>0</v>
          </cell>
          <cell r="I353">
            <v>0</v>
          </cell>
          <cell r="J353">
            <v>0</v>
          </cell>
          <cell r="K353">
            <v>0</v>
          </cell>
          <cell r="L353">
            <v>0</v>
          </cell>
          <cell r="M353">
            <v>0</v>
          </cell>
          <cell r="N353">
            <v>0</v>
          </cell>
          <cell r="O353">
            <v>0</v>
          </cell>
          <cell r="P353">
            <v>1</v>
          </cell>
        </row>
        <row r="354">
          <cell r="B354" t="str">
            <v>NB</v>
          </cell>
          <cell r="C354">
            <v>0</v>
          </cell>
          <cell r="D354">
            <v>0</v>
          </cell>
          <cell r="E354">
            <v>0</v>
          </cell>
          <cell r="F354">
            <v>0</v>
          </cell>
          <cell r="G354">
            <v>0</v>
          </cell>
          <cell r="H354">
            <v>0</v>
          </cell>
          <cell r="I354">
            <v>0</v>
          </cell>
          <cell r="J354">
            <v>0</v>
          </cell>
          <cell r="K354">
            <v>0</v>
          </cell>
          <cell r="L354">
            <v>0</v>
          </cell>
          <cell r="M354">
            <v>0</v>
          </cell>
          <cell r="N354">
            <v>0</v>
          </cell>
          <cell r="O354">
            <v>0</v>
          </cell>
          <cell r="P354">
            <v>0</v>
          </cell>
        </row>
        <row r="355">
          <cell r="B355" t="str">
            <v>OtherOFFS</v>
          </cell>
          <cell r="C355">
            <v>0</v>
          </cell>
          <cell r="D355">
            <v>0</v>
          </cell>
          <cell r="E355">
            <v>0</v>
          </cell>
          <cell r="F355">
            <v>0</v>
          </cell>
          <cell r="G355">
            <v>0</v>
          </cell>
          <cell r="H355">
            <v>0</v>
          </cell>
          <cell r="I355">
            <v>0</v>
          </cell>
          <cell r="J355">
            <v>0</v>
          </cell>
          <cell r="K355">
            <v>0</v>
          </cell>
          <cell r="L355">
            <v>0</v>
          </cell>
          <cell r="M355">
            <v>0</v>
          </cell>
          <cell r="N355">
            <v>0</v>
          </cell>
          <cell r="O355">
            <v>0</v>
          </cell>
          <cell r="P355">
            <v>0</v>
          </cell>
        </row>
        <row r="356">
          <cell r="B356" t="str">
            <v>Transfer</v>
          </cell>
          <cell r="C356">
            <v>1</v>
          </cell>
          <cell r="D356">
            <v>400000</v>
          </cell>
          <cell r="E356">
            <v>0</v>
          </cell>
          <cell r="F356">
            <v>0</v>
          </cell>
          <cell r="G356">
            <v>0</v>
          </cell>
          <cell r="H356">
            <v>0</v>
          </cell>
          <cell r="I356">
            <v>0</v>
          </cell>
          <cell r="J356">
            <v>378314.71</v>
          </cell>
          <cell r="K356">
            <v>0</v>
          </cell>
          <cell r="L356">
            <v>0</v>
          </cell>
          <cell r="M356">
            <v>0</v>
          </cell>
          <cell r="N356">
            <v>0</v>
          </cell>
          <cell r="O356">
            <v>0</v>
          </cell>
          <cell r="P356">
            <v>1</v>
          </cell>
        </row>
        <row r="357">
          <cell r="B357" t="str">
            <v>VNB</v>
          </cell>
          <cell r="C357">
            <v>0</v>
          </cell>
          <cell r="D357">
            <v>0</v>
          </cell>
          <cell r="E357">
            <v>0</v>
          </cell>
          <cell r="F357">
            <v>0</v>
          </cell>
          <cell r="G357">
            <v>0</v>
          </cell>
          <cell r="H357">
            <v>0</v>
          </cell>
          <cell r="I357">
            <v>0</v>
          </cell>
          <cell r="J357">
            <v>0</v>
          </cell>
          <cell r="K357">
            <v>0</v>
          </cell>
          <cell r="L357">
            <v>0</v>
          </cell>
          <cell r="M357">
            <v>0</v>
          </cell>
          <cell r="N357">
            <v>0</v>
          </cell>
          <cell r="O357">
            <v>0</v>
          </cell>
          <cell r="P357">
            <v>0</v>
          </cell>
        </row>
        <row r="361">
          <cell r="C361" t="str">
            <v>SPCODE</v>
          </cell>
          <cell r="D361" t="str">
            <v>SINGLE_PREM</v>
          </cell>
          <cell r="E361" t="str">
            <v>CURR_WTH_BSE</v>
          </cell>
          <cell r="F361" t="str">
            <v>GMDB</v>
          </cell>
          <cell r="G361" t="str">
            <v>MAX_ANNV_VAL</v>
          </cell>
          <cell r="H361" t="str">
            <v>SURRENDERVALUE</v>
          </cell>
          <cell r="I361" t="str">
            <v>ANNUAL_PREM</v>
          </cell>
          <cell r="J361" t="str">
            <v>INIT_UNFDU_A</v>
          </cell>
          <cell r="K361" t="str">
            <v>INIT_UNFDP_A</v>
          </cell>
          <cell r="L361" t="str">
            <v>EQUITY_PC</v>
          </cell>
          <cell r="M361" t="str">
            <v>FIXED_INT_PC</v>
          </cell>
          <cell r="N361" t="str">
            <v>CASH_PC</v>
          </cell>
          <cell r="O361" t="str">
            <v>SEX</v>
          </cell>
          <cell r="P361" t="str">
            <v>SNG_PRM_TYP</v>
          </cell>
        </row>
        <row r="362">
          <cell r="B362" t="str">
            <v>DEATH</v>
          </cell>
          <cell r="C362">
            <v>0</v>
          </cell>
          <cell r="D362">
            <v>0</v>
          </cell>
          <cell r="E362">
            <v>0</v>
          </cell>
          <cell r="F362">
            <v>0</v>
          </cell>
          <cell r="G362">
            <v>0</v>
          </cell>
          <cell r="H362">
            <v>0</v>
          </cell>
          <cell r="I362">
            <v>0</v>
          </cell>
          <cell r="J362">
            <v>0</v>
          </cell>
          <cell r="K362">
            <v>0</v>
          </cell>
          <cell r="L362">
            <v>0</v>
          </cell>
          <cell r="M362">
            <v>0</v>
          </cell>
          <cell r="N362">
            <v>0</v>
          </cell>
          <cell r="O362">
            <v>0</v>
          </cell>
          <cell r="P362">
            <v>0</v>
          </cell>
        </row>
        <row r="363">
          <cell r="B363" t="str">
            <v>DK</v>
          </cell>
          <cell r="C363">
            <v>2</v>
          </cell>
          <cell r="D363">
            <v>1400000</v>
          </cell>
          <cell r="E363">
            <v>0</v>
          </cell>
          <cell r="F363">
            <v>0</v>
          </cell>
          <cell r="G363">
            <v>0</v>
          </cell>
          <cell r="H363">
            <v>0</v>
          </cell>
          <cell r="I363">
            <v>0</v>
          </cell>
          <cell r="J363">
            <v>0</v>
          </cell>
          <cell r="K363">
            <v>0</v>
          </cell>
          <cell r="L363">
            <v>0</v>
          </cell>
          <cell r="M363">
            <v>0</v>
          </cell>
          <cell r="N363">
            <v>0</v>
          </cell>
          <cell r="O363">
            <v>0</v>
          </cell>
          <cell r="P363">
            <v>2</v>
          </cell>
        </row>
        <row r="364">
          <cell r="B364" t="str">
            <v>EB</v>
          </cell>
          <cell r="C364">
            <v>74</v>
          </cell>
          <cell r="D364">
            <v>37476207.530000001</v>
          </cell>
          <cell r="E364">
            <v>0</v>
          </cell>
          <cell r="F364">
            <v>0</v>
          </cell>
          <cell r="G364">
            <v>0</v>
          </cell>
          <cell r="H364">
            <v>0</v>
          </cell>
          <cell r="I364">
            <v>0</v>
          </cell>
          <cell r="J364">
            <v>33593592.374450006</v>
          </cell>
          <cell r="K364">
            <v>0</v>
          </cell>
          <cell r="L364">
            <v>0</v>
          </cell>
          <cell r="M364">
            <v>0</v>
          </cell>
          <cell r="N364">
            <v>0</v>
          </cell>
          <cell r="O364">
            <v>23</v>
          </cell>
          <cell r="P364">
            <v>64.965000000000003</v>
          </cell>
        </row>
        <row r="365">
          <cell r="B365" t="str">
            <v>FIEQCASHGROWTH</v>
          </cell>
          <cell r="C365">
            <v>0</v>
          </cell>
          <cell r="D365">
            <v>0</v>
          </cell>
          <cell r="E365">
            <v>0</v>
          </cell>
          <cell r="F365">
            <v>0</v>
          </cell>
          <cell r="G365">
            <v>0</v>
          </cell>
          <cell r="H365">
            <v>0</v>
          </cell>
          <cell r="I365">
            <v>0</v>
          </cell>
          <cell r="J365">
            <v>0</v>
          </cell>
          <cell r="K365">
            <v>0</v>
          </cell>
          <cell r="L365">
            <v>0</v>
          </cell>
          <cell r="M365">
            <v>0</v>
          </cell>
          <cell r="N365">
            <v>0</v>
          </cell>
          <cell r="O365">
            <v>0</v>
          </cell>
          <cell r="P365">
            <v>0</v>
          </cell>
        </row>
        <row r="366">
          <cell r="B366" t="str">
            <v>FIEQGROWTH</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row>
        <row r="367">
          <cell r="B367" t="str">
            <v>FIGROWTH</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row>
        <row r="368">
          <cell r="B368" t="str">
            <v>INITIALIF</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row>
        <row r="369">
          <cell r="B369" t="str">
            <v>IF</v>
          </cell>
          <cell r="C369">
            <v>76</v>
          </cell>
          <cell r="D369">
            <v>38356207.530000001</v>
          </cell>
          <cell r="E369">
            <v>0</v>
          </cell>
          <cell r="F369">
            <v>0</v>
          </cell>
          <cell r="G369">
            <v>0</v>
          </cell>
          <cell r="H369">
            <v>0</v>
          </cell>
          <cell r="I369">
            <v>0</v>
          </cell>
          <cell r="J369">
            <v>34444577.330290005</v>
          </cell>
          <cell r="K369">
            <v>0</v>
          </cell>
          <cell r="L369">
            <v>0</v>
          </cell>
          <cell r="M369">
            <v>0</v>
          </cell>
          <cell r="N369">
            <v>0</v>
          </cell>
          <cell r="O369">
            <v>24</v>
          </cell>
          <cell r="P369">
            <v>66</v>
          </cell>
        </row>
        <row r="370">
          <cell r="B370" t="str">
            <v>LAPSE</v>
          </cell>
          <cell r="C370">
            <v>0</v>
          </cell>
          <cell r="D370">
            <v>0</v>
          </cell>
          <cell r="E370">
            <v>0</v>
          </cell>
          <cell r="F370">
            <v>0</v>
          </cell>
          <cell r="G370">
            <v>0</v>
          </cell>
          <cell r="H370">
            <v>0</v>
          </cell>
          <cell r="I370">
            <v>0</v>
          </cell>
          <cell r="J370">
            <v>0</v>
          </cell>
          <cell r="K370">
            <v>0</v>
          </cell>
          <cell r="L370">
            <v>0</v>
          </cell>
          <cell r="M370">
            <v>0</v>
          </cell>
          <cell r="N370">
            <v>0</v>
          </cell>
          <cell r="O370">
            <v>0</v>
          </cell>
          <cell r="P370">
            <v>0</v>
          </cell>
        </row>
        <row r="371">
          <cell r="B371" t="str">
            <v>NB</v>
          </cell>
          <cell r="C371">
            <v>2</v>
          </cell>
          <cell r="D371">
            <v>880000</v>
          </cell>
          <cell r="E371">
            <v>0</v>
          </cell>
          <cell r="F371">
            <v>0</v>
          </cell>
          <cell r="G371">
            <v>0</v>
          </cell>
          <cell r="H371">
            <v>0</v>
          </cell>
          <cell r="I371">
            <v>0</v>
          </cell>
          <cell r="J371">
            <v>850984.95583999995</v>
          </cell>
          <cell r="K371">
            <v>0</v>
          </cell>
          <cell r="L371">
            <v>0</v>
          </cell>
          <cell r="M371">
            <v>0</v>
          </cell>
          <cell r="N371">
            <v>0</v>
          </cell>
          <cell r="O371">
            <v>1</v>
          </cell>
          <cell r="P371">
            <v>1.0349999999999999</v>
          </cell>
        </row>
        <row r="372">
          <cell r="B372" t="str">
            <v>OtherOFFS</v>
          </cell>
          <cell r="C372">
            <v>0</v>
          </cell>
          <cell r="D372">
            <v>0</v>
          </cell>
          <cell r="E372">
            <v>0</v>
          </cell>
          <cell r="F372">
            <v>0</v>
          </cell>
          <cell r="G372">
            <v>0</v>
          </cell>
          <cell r="H372">
            <v>0</v>
          </cell>
          <cell r="I372">
            <v>0</v>
          </cell>
          <cell r="J372">
            <v>0</v>
          </cell>
          <cell r="K372">
            <v>0</v>
          </cell>
          <cell r="L372">
            <v>0</v>
          </cell>
          <cell r="M372">
            <v>0</v>
          </cell>
          <cell r="N372">
            <v>0</v>
          </cell>
          <cell r="O372">
            <v>0</v>
          </cell>
          <cell r="P372">
            <v>0</v>
          </cell>
        </row>
        <row r="373">
          <cell r="B373" t="str">
            <v>Transfer</v>
          </cell>
          <cell r="C373">
            <v>0</v>
          </cell>
          <cell r="D373">
            <v>0</v>
          </cell>
          <cell r="E373">
            <v>0</v>
          </cell>
          <cell r="F373">
            <v>0</v>
          </cell>
          <cell r="G373">
            <v>0</v>
          </cell>
          <cell r="H373">
            <v>0</v>
          </cell>
          <cell r="I373">
            <v>0</v>
          </cell>
          <cell r="J373">
            <v>0</v>
          </cell>
          <cell r="K373">
            <v>0</v>
          </cell>
          <cell r="L373">
            <v>0</v>
          </cell>
          <cell r="M373">
            <v>0</v>
          </cell>
          <cell r="N373">
            <v>0</v>
          </cell>
          <cell r="O373">
            <v>0</v>
          </cell>
          <cell r="P373">
            <v>0</v>
          </cell>
        </row>
        <row r="374">
          <cell r="B374" t="str">
            <v>VNB</v>
          </cell>
          <cell r="C374">
            <v>2</v>
          </cell>
          <cell r="D374">
            <v>880000</v>
          </cell>
          <cell r="E374">
            <v>0</v>
          </cell>
          <cell r="F374">
            <v>0</v>
          </cell>
          <cell r="G374">
            <v>0</v>
          </cell>
          <cell r="H374">
            <v>0</v>
          </cell>
          <cell r="I374">
            <v>0</v>
          </cell>
          <cell r="J374">
            <v>879625</v>
          </cell>
          <cell r="K374">
            <v>0</v>
          </cell>
          <cell r="L374">
            <v>0</v>
          </cell>
          <cell r="M374">
            <v>0</v>
          </cell>
          <cell r="N374">
            <v>0</v>
          </cell>
          <cell r="O374">
            <v>1</v>
          </cell>
          <cell r="P374">
            <v>1</v>
          </cell>
        </row>
        <row r="378">
          <cell r="C378" t="str">
            <v>SPCODE</v>
          </cell>
          <cell r="D378" t="str">
            <v>SINGLE_PREM</v>
          </cell>
          <cell r="E378" t="str">
            <v>CURR_WTH_BSE</v>
          </cell>
          <cell r="F378" t="str">
            <v>GMDB</v>
          </cell>
          <cell r="G378" t="str">
            <v>MAX_ANNV_VAL</v>
          </cell>
          <cell r="H378" t="str">
            <v>SURRENDERVALUE</v>
          </cell>
          <cell r="I378" t="str">
            <v>ANNUAL_PREM</v>
          </cell>
          <cell r="J378" t="str">
            <v>INIT_UNFDU_A</v>
          </cell>
          <cell r="K378" t="str">
            <v>INIT_UNFDP_A</v>
          </cell>
          <cell r="L378" t="str">
            <v>EQUITY_PC</v>
          </cell>
          <cell r="M378" t="str">
            <v>FIXED_INT_PC</v>
          </cell>
          <cell r="N378" t="str">
            <v>CASH_PC</v>
          </cell>
          <cell r="O378" t="str">
            <v>SEX</v>
          </cell>
          <cell r="P378" t="str">
            <v>SNG_PRM_TYP</v>
          </cell>
        </row>
        <row r="379">
          <cell r="B379" t="str">
            <v>DEATH</v>
          </cell>
          <cell r="C379">
            <v>0</v>
          </cell>
          <cell r="D379">
            <v>0</v>
          </cell>
          <cell r="E379">
            <v>0</v>
          </cell>
          <cell r="F379">
            <v>0</v>
          </cell>
          <cell r="G379">
            <v>0</v>
          </cell>
          <cell r="H379">
            <v>0</v>
          </cell>
          <cell r="I379">
            <v>0</v>
          </cell>
          <cell r="J379">
            <v>0</v>
          </cell>
          <cell r="K379">
            <v>0</v>
          </cell>
          <cell r="L379">
            <v>0</v>
          </cell>
          <cell r="M379">
            <v>0</v>
          </cell>
          <cell r="N379">
            <v>0</v>
          </cell>
          <cell r="O379">
            <v>0</v>
          </cell>
          <cell r="P379">
            <v>0</v>
          </cell>
        </row>
        <row r="380">
          <cell r="B380" t="str">
            <v>DK</v>
          </cell>
          <cell r="C380">
            <v>0</v>
          </cell>
          <cell r="D380">
            <v>0</v>
          </cell>
          <cell r="E380">
            <v>0</v>
          </cell>
          <cell r="F380">
            <v>0</v>
          </cell>
          <cell r="G380">
            <v>0</v>
          </cell>
          <cell r="H380">
            <v>0</v>
          </cell>
          <cell r="I380">
            <v>0</v>
          </cell>
          <cell r="J380">
            <v>0</v>
          </cell>
          <cell r="K380">
            <v>0</v>
          </cell>
          <cell r="L380">
            <v>0</v>
          </cell>
          <cell r="M380">
            <v>0</v>
          </cell>
          <cell r="N380">
            <v>0</v>
          </cell>
          <cell r="O380">
            <v>0</v>
          </cell>
          <cell r="P380">
            <v>0</v>
          </cell>
        </row>
        <row r="381">
          <cell r="B381" t="str">
            <v>EB</v>
          </cell>
          <cell r="C381">
            <v>6</v>
          </cell>
          <cell r="D381">
            <v>2740000</v>
          </cell>
          <cell r="E381">
            <v>0</v>
          </cell>
          <cell r="F381">
            <v>0</v>
          </cell>
          <cell r="G381">
            <v>0</v>
          </cell>
          <cell r="H381">
            <v>0</v>
          </cell>
          <cell r="I381">
            <v>0</v>
          </cell>
          <cell r="J381">
            <v>2492047</v>
          </cell>
          <cell r="K381">
            <v>0</v>
          </cell>
          <cell r="L381">
            <v>0</v>
          </cell>
          <cell r="M381">
            <v>0</v>
          </cell>
          <cell r="N381">
            <v>0</v>
          </cell>
          <cell r="O381">
            <v>2</v>
          </cell>
          <cell r="P381">
            <v>5</v>
          </cell>
        </row>
        <row r="382">
          <cell r="B382" t="str">
            <v>FIEQCASHGROWTH</v>
          </cell>
          <cell r="C382">
            <v>0</v>
          </cell>
          <cell r="D382">
            <v>0</v>
          </cell>
          <cell r="E382">
            <v>0</v>
          </cell>
          <cell r="F382">
            <v>0</v>
          </cell>
          <cell r="G382">
            <v>0</v>
          </cell>
          <cell r="H382">
            <v>0</v>
          </cell>
          <cell r="I382">
            <v>0</v>
          </cell>
          <cell r="J382">
            <v>0</v>
          </cell>
          <cell r="K382">
            <v>0</v>
          </cell>
          <cell r="L382">
            <v>0</v>
          </cell>
          <cell r="M382">
            <v>0</v>
          </cell>
          <cell r="N382">
            <v>0</v>
          </cell>
          <cell r="O382">
            <v>0</v>
          </cell>
          <cell r="P382">
            <v>0</v>
          </cell>
        </row>
        <row r="383">
          <cell r="B383" t="str">
            <v>FIEQGROWTH</v>
          </cell>
          <cell r="C383">
            <v>0</v>
          </cell>
          <cell r="D383">
            <v>0</v>
          </cell>
          <cell r="E383">
            <v>0</v>
          </cell>
          <cell r="F383">
            <v>0</v>
          </cell>
          <cell r="G383">
            <v>0</v>
          </cell>
          <cell r="H383">
            <v>0</v>
          </cell>
          <cell r="I383">
            <v>0</v>
          </cell>
          <cell r="J383">
            <v>0</v>
          </cell>
          <cell r="K383">
            <v>0</v>
          </cell>
          <cell r="L383">
            <v>0</v>
          </cell>
          <cell r="M383">
            <v>0</v>
          </cell>
          <cell r="N383">
            <v>0</v>
          </cell>
          <cell r="O383">
            <v>0</v>
          </cell>
          <cell r="P383">
            <v>0</v>
          </cell>
        </row>
        <row r="384">
          <cell r="B384" t="str">
            <v>FIGROWTH</v>
          </cell>
          <cell r="C384">
            <v>0</v>
          </cell>
          <cell r="D384">
            <v>0</v>
          </cell>
          <cell r="E384">
            <v>0</v>
          </cell>
          <cell r="F384">
            <v>0</v>
          </cell>
          <cell r="G384">
            <v>0</v>
          </cell>
          <cell r="H384">
            <v>0</v>
          </cell>
          <cell r="I384">
            <v>0</v>
          </cell>
          <cell r="J384">
            <v>0</v>
          </cell>
          <cell r="K384">
            <v>0</v>
          </cell>
          <cell r="L384">
            <v>0</v>
          </cell>
          <cell r="M384">
            <v>0</v>
          </cell>
          <cell r="N384">
            <v>0</v>
          </cell>
          <cell r="O384">
            <v>0</v>
          </cell>
          <cell r="P384">
            <v>0</v>
          </cell>
        </row>
        <row r="385">
          <cell r="B385" t="str">
            <v>INITIALIF</v>
          </cell>
          <cell r="C385">
            <v>0</v>
          </cell>
          <cell r="D385">
            <v>0</v>
          </cell>
          <cell r="E385">
            <v>0</v>
          </cell>
          <cell r="F385">
            <v>0</v>
          </cell>
          <cell r="G385">
            <v>0</v>
          </cell>
          <cell r="H385">
            <v>0</v>
          </cell>
          <cell r="I385">
            <v>0</v>
          </cell>
          <cell r="J385">
            <v>0</v>
          </cell>
          <cell r="K385">
            <v>0</v>
          </cell>
          <cell r="L385">
            <v>0</v>
          </cell>
          <cell r="M385">
            <v>0</v>
          </cell>
          <cell r="N385">
            <v>0</v>
          </cell>
          <cell r="O385">
            <v>0</v>
          </cell>
          <cell r="P385">
            <v>0</v>
          </cell>
        </row>
        <row r="386">
          <cell r="B386" t="str">
            <v>IF</v>
          </cell>
          <cell r="C386">
            <v>6</v>
          </cell>
          <cell r="D386">
            <v>2740000</v>
          </cell>
          <cell r="E386">
            <v>0</v>
          </cell>
          <cell r="F386">
            <v>0</v>
          </cell>
          <cell r="G386">
            <v>0</v>
          </cell>
          <cell r="H386">
            <v>0</v>
          </cell>
          <cell r="I386">
            <v>0</v>
          </cell>
          <cell r="J386">
            <v>2492047</v>
          </cell>
          <cell r="K386">
            <v>0</v>
          </cell>
          <cell r="L386">
            <v>0</v>
          </cell>
          <cell r="M386">
            <v>0</v>
          </cell>
          <cell r="N386">
            <v>0</v>
          </cell>
          <cell r="O386">
            <v>2</v>
          </cell>
          <cell r="P386">
            <v>5</v>
          </cell>
        </row>
        <row r="387">
          <cell r="B387" t="str">
            <v>LAPSE</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row>
        <row r="388">
          <cell r="B388" t="str">
            <v>NB</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row>
        <row r="389">
          <cell r="B389" t="str">
            <v>OtherOFFS</v>
          </cell>
          <cell r="C389">
            <v>0</v>
          </cell>
          <cell r="D389">
            <v>0</v>
          </cell>
          <cell r="E389">
            <v>0</v>
          </cell>
          <cell r="F389">
            <v>0</v>
          </cell>
          <cell r="G389">
            <v>0</v>
          </cell>
          <cell r="H389">
            <v>0</v>
          </cell>
          <cell r="I389">
            <v>0</v>
          </cell>
          <cell r="J389">
            <v>0</v>
          </cell>
          <cell r="K389">
            <v>0</v>
          </cell>
          <cell r="L389">
            <v>0</v>
          </cell>
          <cell r="M389">
            <v>0</v>
          </cell>
          <cell r="N389">
            <v>0</v>
          </cell>
          <cell r="O389">
            <v>0</v>
          </cell>
          <cell r="P389">
            <v>0</v>
          </cell>
        </row>
        <row r="390">
          <cell r="B390" t="str">
            <v>Transfer</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row>
        <row r="391">
          <cell r="B391" t="str">
            <v>VNB</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row>
        <row r="395">
          <cell r="C395" t="str">
            <v>SPCODE</v>
          </cell>
          <cell r="D395" t="str">
            <v>SINGLE_PREM</v>
          </cell>
          <cell r="E395" t="str">
            <v>CURR_WTH_BSE</v>
          </cell>
          <cell r="F395" t="str">
            <v>GMDB</v>
          </cell>
          <cell r="G395" t="str">
            <v>MAX_ANNV_VAL</v>
          </cell>
          <cell r="H395" t="str">
            <v>SURRENDERVALUE</v>
          </cell>
          <cell r="I395" t="str">
            <v>ANNUAL_PREM</v>
          </cell>
          <cell r="J395" t="str">
            <v>INIT_UNFDU_A</v>
          </cell>
          <cell r="K395" t="str">
            <v>INIT_UNFDP_A</v>
          </cell>
          <cell r="L395" t="str">
            <v>EQUITY_PC</v>
          </cell>
          <cell r="M395" t="str">
            <v>FIXED_INT_PC</v>
          </cell>
          <cell r="N395" t="str">
            <v>CASH_PC</v>
          </cell>
          <cell r="O395" t="str">
            <v>SEX</v>
          </cell>
          <cell r="P395" t="str">
            <v>SNG_PRM_TYP</v>
          </cell>
        </row>
        <row r="396">
          <cell r="B396" t="str">
            <v>DEATH</v>
          </cell>
          <cell r="C396">
            <v>0</v>
          </cell>
          <cell r="D396">
            <v>0</v>
          </cell>
          <cell r="E396">
            <v>0</v>
          </cell>
          <cell r="F396">
            <v>0</v>
          </cell>
          <cell r="G396">
            <v>0</v>
          </cell>
          <cell r="H396">
            <v>0</v>
          </cell>
          <cell r="I396">
            <v>0</v>
          </cell>
          <cell r="J396">
            <v>0</v>
          </cell>
          <cell r="K396">
            <v>0</v>
          </cell>
          <cell r="L396">
            <v>0</v>
          </cell>
          <cell r="M396">
            <v>0</v>
          </cell>
          <cell r="N396">
            <v>0</v>
          </cell>
          <cell r="O396">
            <v>0</v>
          </cell>
          <cell r="P396">
            <v>0</v>
          </cell>
        </row>
        <row r="397">
          <cell r="B397" t="str">
            <v>DK</v>
          </cell>
          <cell r="C397">
            <v>0</v>
          </cell>
          <cell r="D397">
            <v>0</v>
          </cell>
          <cell r="E397">
            <v>0</v>
          </cell>
          <cell r="F397">
            <v>0</v>
          </cell>
          <cell r="G397">
            <v>0</v>
          </cell>
          <cell r="H397">
            <v>0</v>
          </cell>
          <cell r="I397">
            <v>0</v>
          </cell>
          <cell r="J397">
            <v>0</v>
          </cell>
          <cell r="K397">
            <v>0</v>
          </cell>
          <cell r="L397">
            <v>0</v>
          </cell>
          <cell r="M397">
            <v>0</v>
          </cell>
          <cell r="N397">
            <v>0</v>
          </cell>
          <cell r="O397">
            <v>0</v>
          </cell>
          <cell r="P397">
            <v>0</v>
          </cell>
        </row>
        <row r="398">
          <cell r="B398" t="str">
            <v>EB</v>
          </cell>
          <cell r="C398">
            <v>46</v>
          </cell>
          <cell r="D398">
            <v>31934913.329999998</v>
          </cell>
          <cell r="E398">
            <v>0</v>
          </cell>
          <cell r="F398">
            <v>0</v>
          </cell>
          <cell r="G398">
            <v>0</v>
          </cell>
          <cell r="H398">
            <v>0</v>
          </cell>
          <cell r="I398">
            <v>0</v>
          </cell>
          <cell r="J398">
            <v>30341648.702300999</v>
          </cell>
          <cell r="K398">
            <v>0</v>
          </cell>
          <cell r="L398">
            <v>0</v>
          </cell>
          <cell r="M398">
            <v>0</v>
          </cell>
          <cell r="N398">
            <v>0</v>
          </cell>
          <cell r="O398">
            <v>8</v>
          </cell>
          <cell r="P398">
            <v>33</v>
          </cell>
        </row>
        <row r="399">
          <cell r="B399" t="str">
            <v>FIEQCASHGROWTH</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row>
        <row r="400">
          <cell r="B400" t="str">
            <v>FIEQGROWTH</v>
          </cell>
          <cell r="C400">
            <v>0</v>
          </cell>
          <cell r="D400">
            <v>0</v>
          </cell>
          <cell r="E400">
            <v>0</v>
          </cell>
          <cell r="F400">
            <v>0</v>
          </cell>
          <cell r="G400">
            <v>0</v>
          </cell>
          <cell r="H400">
            <v>0</v>
          </cell>
          <cell r="I400">
            <v>0</v>
          </cell>
          <cell r="J400">
            <v>0</v>
          </cell>
          <cell r="K400">
            <v>0</v>
          </cell>
          <cell r="L400">
            <v>0</v>
          </cell>
          <cell r="M400">
            <v>0</v>
          </cell>
          <cell r="N400">
            <v>0</v>
          </cell>
          <cell r="O400">
            <v>0</v>
          </cell>
          <cell r="P400">
            <v>0</v>
          </cell>
        </row>
        <row r="401">
          <cell r="B401" t="str">
            <v>FIGROWTH</v>
          </cell>
          <cell r="C401">
            <v>0</v>
          </cell>
          <cell r="D401">
            <v>0</v>
          </cell>
          <cell r="E401">
            <v>0</v>
          </cell>
          <cell r="F401">
            <v>0</v>
          </cell>
          <cell r="G401">
            <v>0</v>
          </cell>
          <cell r="H401">
            <v>0</v>
          </cell>
          <cell r="I401">
            <v>0</v>
          </cell>
          <cell r="J401">
            <v>0</v>
          </cell>
          <cell r="K401">
            <v>0</v>
          </cell>
          <cell r="L401">
            <v>0</v>
          </cell>
          <cell r="M401">
            <v>0</v>
          </cell>
          <cell r="N401">
            <v>0</v>
          </cell>
          <cell r="O401">
            <v>0</v>
          </cell>
          <cell r="P401">
            <v>0</v>
          </cell>
        </row>
        <row r="402">
          <cell r="B402" t="str">
            <v>INITIALIF</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row>
        <row r="403">
          <cell r="B403" t="str">
            <v>IF</v>
          </cell>
          <cell r="C403">
            <v>49</v>
          </cell>
          <cell r="D403">
            <v>34488454.199999996</v>
          </cell>
          <cell r="E403">
            <v>0</v>
          </cell>
          <cell r="F403">
            <v>0</v>
          </cell>
          <cell r="G403">
            <v>0</v>
          </cell>
          <cell r="H403">
            <v>0</v>
          </cell>
          <cell r="I403">
            <v>0</v>
          </cell>
          <cell r="J403">
            <v>32893815.262301002</v>
          </cell>
          <cell r="K403">
            <v>0</v>
          </cell>
          <cell r="L403">
            <v>0</v>
          </cell>
          <cell r="M403">
            <v>0</v>
          </cell>
          <cell r="N403">
            <v>0</v>
          </cell>
          <cell r="O403">
            <v>9</v>
          </cell>
          <cell r="P403">
            <v>36</v>
          </cell>
        </row>
        <row r="404">
          <cell r="B404" t="str">
            <v>LAPSE</v>
          </cell>
          <cell r="C404">
            <v>0</v>
          </cell>
          <cell r="D404">
            <v>0</v>
          </cell>
          <cell r="E404">
            <v>0</v>
          </cell>
          <cell r="F404">
            <v>0</v>
          </cell>
          <cell r="G404">
            <v>0</v>
          </cell>
          <cell r="H404">
            <v>0</v>
          </cell>
          <cell r="I404">
            <v>0</v>
          </cell>
          <cell r="J404">
            <v>0</v>
          </cell>
          <cell r="K404">
            <v>0</v>
          </cell>
          <cell r="L404">
            <v>0</v>
          </cell>
          <cell r="M404">
            <v>0</v>
          </cell>
          <cell r="N404">
            <v>0</v>
          </cell>
          <cell r="O404">
            <v>0</v>
          </cell>
          <cell r="P404">
            <v>0</v>
          </cell>
        </row>
        <row r="405">
          <cell r="B405" t="str">
            <v>NB</v>
          </cell>
          <cell r="C405">
            <v>3</v>
          </cell>
          <cell r="D405">
            <v>2553540.87</v>
          </cell>
          <cell r="E405">
            <v>0</v>
          </cell>
          <cell r="F405">
            <v>0</v>
          </cell>
          <cell r="G405">
            <v>0</v>
          </cell>
          <cell r="H405">
            <v>0</v>
          </cell>
          <cell r="I405">
            <v>0</v>
          </cell>
          <cell r="J405">
            <v>2552166.56</v>
          </cell>
          <cell r="K405">
            <v>0</v>
          </cell>
          <cell r="L405">
            <v>0</v>
          </cell>
          <cell r="M405">
            <v>0</v>
          </cell>
          <cell r="N405">
            <v>0</v>
          </cell>
          <cell r="O405">
            <v>1</v>
          </cell>
          <cell r="P405">
            <v>3</v>
          </cell>
        </row>
        <row r="406">
          <cell r="B406" t="str">
            <v>OtherOFFS</v>
          </cell>
          <cell r="C406">
            <v>0</v>
          </cell>
          <cell r="D406">
            <v>0</v>
          </cell>
          <cell r="E406">
            <v>0</v>
          </cell>
          <cell r="F406">
            <v>0</v>
          </cell>
          <cell r="G406">
            <v>0</v>
          </cell>
          <cell r="H406">
            <v>0</v>
          </cell>
          <cell r="I406">
            <v>0</v>
          </cell>
          <cell r="J406">
            <v>0</v>
          </cell>
          <cell r="K406">
            <v>0</v>
          </cell>
          <cell r="L406">
            <v>0</v>
          </cell>
          <cell r="M406">
            <v>0</v>
          </cell>
          <cell r="N406">
            <v>0</v>
          </cell>
          <cell r="O406">
            <v>0</v>
          </cell>
          <cell r="P406">
            <v>0</v>
          </cell>
        </row>
        <row r="407">
          <cell r="B407" t="str">
            <v>Transfer</v>
          </cell>
          <cell r="C407">
            <v>3</v>
          </cell>
          <cell r="D407">
            <v>850000</v>
          </cell>
          <cell r="E407">
            <v>0</v>
          </cell>
          <cell r="F407">
            <v>0</v>
          </cell>
          <cell r="G407">
            <v>0</v>
          </cell>
          <cell r="H407">
            <v>0</v>
          </cell>
          <cell r="I407">
            <v>0</v>
          </cell>
          <cell r="J407">
            <v>789243.57000000007</v>
          </cell>
          <cell r="K407">
            <v>0</v>
          </cell>
          <cell r="L407">
            <v>0</v>
          </cell>
          <cell r="M407">
            <v>0</v>
          </cell>
          <cell r="N407">
            <v>0</v>
          </cell>
          <cell r="O407">
            <v>1</v>
          </cell>
          <cell r="P407">
            <v>3</v>
          </cell>
        </row>
        <row r="408">
          <cell r="B408" t="str">
            <v>VNB</v>
          </cell>
          <cell r="C408">
            <v>3</v>
          </cell>
          <cell r="D408">
            <v>2553540.87</v>
          </cell>
          <cell r="E408">
            <v>0</v>
          </cell>
          <cell r="F408">
            <v>0</v>
          </cell>
          <cell r="G408">
            <v>0</v>
          </cell>
          <cell r="H408">
            <v>0</v>
          </cell>
          <cell r="I408">
            <v>0</v>
          </cell>
          <cell r="J408">
            <v>2553540.87</v>
          </cell>
          <cell r="K408">
            <v>0</v>
          </cell>
          <cell r="L408">
            <v>0</v>
          </cell>
          <cell r="M408">
            <v>0</v>
          </cell>
          <cell r="N408">
            <v>0</v>
          </cell>
          <cell r="O408">
            <v>1</v>
          </cell>
          <cell r="P408">
            <v>3</v>
          </cell>
        </row>
        <row r="412">
          <cell r="C412" t="str">
            <v>SPCODE</v>
          </cell>
          <cell r="D412" t="str">
            <v>SINGLE_PREM</v>
          </cell>
          <cell r="E412" t="str">
            <v>CURR_WTH_BSE</v>
          </cell>
          <cell r="F412" t="str">
            <v>GMDB</v>
          </cell>
          <cell r="G412" t="str">
            <v>MAX_ANNV_VAL</v>
          </cell>
          <cell r="H412" t="str">
            <v>SURRENDERVALUE</v>
          </cell>
          <cell r="I412" t="str">
            <v>ANNUAL_PREM</v>
          </cell>
          <cell r="J412" t="str">
            <v>INIT_UNFDU_A</v>
          </cell>
          <cell r="K412" t="str">
            <v>INIT_UNFDP_A</v>
          </cell>
          <cell r="L412" t="str">
            <v>EQUITY_PC</v>
          </cell>
          <cell r="M412" t="str">
            <v>FIXED_INT_PC</v>
          </cell>
          <cell r="N412" t="str">
            <v>CASH_PC</v>
          </cell>
          <cell r="O412" t="str">
            <v>SEX</v>
          </cell>
          <cell r="P412" t="str">
            <v>SNG_PRM_TYP</v>
          </cell>
        </row>
        <row r="413">
          <cell r="B413" t="str">
            <v>DEATH</v>
          </cell>
          <cell r="C413">
            <v>1</v>
          </cell>
          <cell r="D413">
            <v>110000</v>
          </cell>
          <cell r="E413">
            <v>0</v>
          </cell>
          <cell r="F413">
            <v>0</v>
          </cell>
          <cell r="G413">
            <v>0</v>
          </cell>
          <cell r="H413">
            <v>0</v>
          </cell>
          <cell r="I413">
            <v>0</v>
          </cell>
          <cell r="J413">
            <v>0</v>
          </cell>
          <cell r="K413">
            <v>0</v>
          </cell>
          <cell r="L413">
            <v>0</v>
          </cell>
          <cell r="M413">
            <v>0</v>
          </cell>
          <cell r="N413">
            <v>0</v>
          </cell>
          <cell r="O413">
            <v>1</v>
          </cell>
          <cell r="P413">
            <v>1</v>
          </cell>
        </row>
        <row r="414">
          <cell r="B414" t="str">
            <v>DK</v>
          </cell>
          <cell r="C414">
            <v>1502</v>
          </cell>
          <cell r="D414">
            <v>576544015.23454762</v>
          </cell>
          <cell r="E414">
            <v>0</v>
          </cell>
          <cell r="F414">
            <v>0</v>
          </cell>
          <cell r="G414">
            <v>0</v>
          </cell>
          <cell r="H414">
            <v>0</v>
          </cell>
          <cell r="I414">
            <v>0</v>
          </cell>
          <cell r="J414">
            <v>0</v>
          </cell>
          <cell r="K414">
            <v>0</v>
          </cell>
          <cell r="L414">
            <v>0</v>
          </cell>
          <cell r="M414">
            <v>0</v>
          </cell>
          <cell r="N414">
            <v>0</v>
          </cell>
          <cell r="O414">
            <v>377</v>
          </cell>
          <cell r="P414">
            <v>1302.0009999999991</v>
          </cell>
        </row>
        <row r="415">
          <cell r="B415" t="str">
            <v>EB</v>
          </cell>
          <cell r="C415">
            <v>3440</v>
          </cell>
          <cell r="D415">
            <v>898873907.95100367</v>
          </cell>
          <cell r="E415">
            <v>0</v>
          </cell>
          <cell r="F415">
            <v>0</v>
          </cell>
          <cell r="G415">
            <v>0</v>
          </cell>
          <cell r="H415">
            <v>0</v>
          </cell>
          <cell r="I415">
            <v>0</v>
          </cell>
          <cell r="J415">
            <v>783708556.54719853</v>
          </cell>
          <cell r="K415">
            <v>0</v>
          </cell>
          <cell r="L415">
            <v>0</v>
          </cell>
          <cell r="M415">
            <v>0</v>
          </cell>
          <cell r="N415">
            <v>0</v>
          </cell>
          <cell r="O415">
            <v>1147</v>
          </cell>
          <cell r="P415">
            <v>2624.3260000000037</v>
          </cell>
        </row>
        <row r="416">
          <cell r="B416" t="str">
            <v>FIEQCASHGROWTH</v>
          </cell>
          <cell r="C416">
            <v>0</v>
          </cell>
          <cell r="D416">
            <v>0</v>
          </cell>
          <cell r="E416">
            <v>0</v>
          </cell>
          <cell r="F416">
            <v>0</v>
          </cell>
          <cell r="G416">
            <v>0</v>
          </cell>
          <cell r="H416">
            <v>0</v>
          </cell>
          <cell r="I416">
            <v>0</v>
          </cell>
          <cell r="J416">
            <v>0</v>
          </cell>
          <cell r="K416">
            <v>0</v>
          </cell>
          <cell r="L416">
            <v>0</v>
          </cell>
          <cell r="M416">
            <v>0</v>
          </cell>
          <cell r="N416">
            <v>0</v>
          </cell>
          <cell r="O416">
            <v>0</v>
          </cell>
          <cell r="P416">
            <v>0</v>
          </cell>
        </row>
        <row r="417">
          <cell r="B417" t="str">
            <v>FIEQGROWTH</v>
          </cell>
          <cell r="C417">
            <v>0</v>
          </cell>
          <cell r="D417">
            <v>0</v>
          </cell>
          <cell r="E417">
            <v>0</v>
          </cell>
          <cell r="F417">
            <v>0</v>
          </cell>
          <cell r="G417">
            <v>0</v>
          </cell>
          <cell r="H417">
            <v>0</v>
          </cell>
          <cell r="I417">
            <v>0</v>
          </cell>
          <cell r="J417">
            <v>0</v>
          </cell>
          <cell r="K417">
            <v>0</v>
          </cell>
          <cell r="L417">
            <v>0</v>
          </cell>
          <cell r="M417">
            <v>0</v>
          </cell>
          <cell r="N417">
            <v>0</v>
          </cell>
          <cell r="O417">
            <v>0</v>
          </cell>
          <cell r="P417">
            <v>0</v>
          </cell>
        </row>
        <row r="418">
          <cell r="B418" t="str">
            <v>FIGROWTH</v>
          </cell>
          <cell r="C418">
            <v>0</v>
          </cell>
          <cell r="D418">
            <v>0</v>
          </cell>
          <cell r="E418">
            <v>0</v>
          </cell>
          <cell r="F418">
            <v>0</v>
          </cell>
          <cell r="G418">
            <v>0</v>
          </cell>
          <cell r="H418">
            <v>0</v>
          </cell>
          <cell r="I418">
            <v>0</v>
          </cell>
          <cell r="J418">
            <v>0</v>
          </cell>
          <cell r="K418">
            <v>0</v>
          </cell>
          <cell r="L418">
            <v>0</v>
          </cell>
          <cell r="M418">
            <v>0</v>
          </cell>
          <cell r="N418">
            <v>0</v>
          </cell>
          <cell r="O418">
            <v>0</v>
          </cell>
          <cell r="P418">
            <v>0</v>
          </cell>
        </row>
        <row r="419">
          <cell r="B419" t="str">
            <v>INITIALIF</v>
          </cell>
          <cell r="C419">
            <v>0</v>
          </cell>
          <cell r="D419">
            <v>0</v>
          </cell>
          <cell r="E419">
            <v>0</v>
          </cell>
          <cell r="F419">
            <v>0</v>
          </cell>
          <cell r="G419">
            <v>0</v>
          </cell>
          <cell r="H419">
            <v>0</v>
          </cell>
          <cell r="I419">
            <v>0</v>
          </cell>
          <cell r="J419">
            <v>0</v>
          </cell>
          <cell r="K419">
            <v>0</v>
          </cell>
          <cell r="L419">
            <v>0</v>
          </cell>
          <cell r="M419">
            <v>0</v>
          </cell>
          <cell r="N419">
            <v>0</v>
          </cell>
          <cell r="O419">
            <v>0</v>
          </cell>
          <cell r="P419">
            <v>0</v>
          </cell>
        </row>
        <row r="420">
          <cell r="B420" t="str">
            <v>IF</v>
          </cell>
          <cell r="C420">
            <v>3458</v>
          </cell>
          <cell r="D420">
            <v>902008736.15410459</v>
          </cell>
          <cell r="E420">
            <v>0</v>
          </cell>
          <cell r="F420">
            <v>0</v>
          </cell>
          <cell r="G420">
            <v>0</v>
          </cell>
          <cell r="H420">
            <v>0</v>
          </cell>
          <cell r="I420">
            <v>0</v>
          </cell>
          <cell r="J420">
            <v>786935879.96792734</v>
          </cell>
          <cell r="K420">
            <v>0</v>
          </cell>
          <cell r="L420">
            <v>0</v>
          </cell>
          <cell r="M420">
            <v>0</v>
          </cell>
          <cell r="N420">
            <v>0</v>
          </cell>
          <cell r="O420">
            <v>1155</v>
          </cell>
          <cell r="P420">
            <v>2637.8330000000033</v>
          </cell>
        </row>
        <row r="421">
          <cell r="B421" t="str">
            <v>LAPSE</v>
          </cell>
          <cell r="C421">
            <v>28</v>
          </cell>
          <cell r="D421">
            <v>4755937.2954350002</v>
          </cell>
          <cell r="E421">
            <v>0</v>
          </cell>
          <cell r="F421">
            <v>0</v>
          </cell>
          <cell r="G421">
            <v>0</v>
          </cell>
          <cell r="H421">
            <v>0</v>
          </cell>
          <cell r="I421">
            <v>0</v>
          </cell>
          <cell r="J421">
            <v>0</v>
          </cell>
          <cell r="K421">
            <v>0</v>
          </cell>
          <cell r="L421">
            <v>0</v>
          </cell>
          <cell r="M421">
            <v>0</v>
          </cell>
          <cell r="N421">
            <v>0</v>
          </cell>
          <cell r="O421">
            <v>4</v>
          </cell>
          <cell r="P421">
            <v>20.001000000000001</v>
          </cell>
        </row>
        <row r="422">
          <cell r="B422" t="str">
            <v>NB</v>
          </cell>
          <cell r="C422">
            <v>18</v>
          </cell>
          <cell r="D422">
            <v>3134828.2031010003</v>
          </cell>
          <cell r="E422">
            <v>0</v>
          </cell>
          <cell r="F422">
            <v>0</v>
          </cell>
          <cell r="G422">
            <v>0</v>
          </cell>
          <cell r="H422">
            <v>0</v>
          </cell>
          <cell r="I422">
            <v>0</v>
          </cell>
          <cell r="J422">
            <v>3227323.4207290001</v>
          </cell>
          <cell r="K422">
            <v>0</v>
          </cell>
          <cell r="L422">
            <v>0</v>
          </cell>
          <cell r="M422">
            <v>0</v>
          </cell>
          <cell r="N422">
            <v>0</v>
          </cell>
          <cell r="O422">
            <v>8</v>
          </cell>
          <cell r="P422">
            <v>13.507</v>
          </cell>
        </row>
        <row r="423">
          <cell r="B423" t="str">
            <v>OtherOFFS</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row>
        <row r="424">
          <cell r="B424" t="str">
            <v>Transfer</v>
          </cell>
          <cell r="C424">
            <v>22</v>
          </cell>
          <cell r="D424">
            <v>4840108.5</v>
          </cell>
          <cell r="E424">
            <v>0</v>
          </cell>
          <cell r="F424">
            <v>0</v>
          </cell>
          <cell r="G424">
            <v>0</v>
          </cell>
          <cell r="H424">
            <v>0</v>
          </cell>
          <cell r="I424">
            <v>0</v>
          </cell>
          <cell r="J424">
            <v>4181279.42417</v>
          </cell>
          <cell r="K424">
            <v>0</v>
          </cell>
          <cell r="L424">
            <v>0</v>
          </cell>
          <cell r="M424">
            <v>0</v>
          </cell>
          <cell r="N424">
            <v>0</v>
          </cell>
          <cell r="O424">
            <v>7</v>
          </cell>
          <cell r="P424">
            <v>17.286000000000001</v>
          </cell>
        </row>
        <row r="425">
          <cell r="B425" t="str">
            <v>VNB</v>
          </cell>
          <cell r="C425">
            <v>18</v>
          </cell>
          <cell r="D425">
            <v>3134828.2031010003</v>
          </cell>
          <cell r="E425">
            <v>0</v>
          </cell>
          <cell r="F425">
            <v>0</v>
          </cell>
          <cell r="G425">
            <v>0</v>
          </cell>
          <cell r="H425">
            <v>0</v>
          </cell>
          <cell r="I425">
            <v>0</v>
          </cell>
          <cell r="J425">
            <v>3216880.7153500002</v>
          </cell>
          <cell r="K425">
            <v>0</v>
          </cell>
          <cell r="L425">
            <v>0</v>
          </cell>
          <cell r="M425">
            <v>0</v>
          </cell>
          <cell r="N425">
            <v>0</v>
          </cell>
          <cell r="O425">
            <v>8</v>
          </cell>
          <cell r="P425">
            <v>11</v>
          </cell>
        </row>
        <row r="429">
          <cell r="C429" t="str">
            <v>SPCODE</v>
          </cell>
          <cell r="D429" t="str">
            <v>SINGLE_PREM</v>
          </cell>
          <cell r="E429" t="str">
            <v>CURR_WTH_BSE</v>
          </cell>
          <cell r="F429" t="str">
            <v>GMDB</v>
          </cell>
          <cell r="G429" t="str">
            <v>MAX_ANNV_VAL</v>
          </cell>
          <cell r="H429" t="str">
            <v>SURRENDERVALUE</v>
          </cell>
          <cell r="I429" t="str">
            <v>ANNUAL_PREM</v>
          </cell>
          <cell r="J429" t="str">
            <v>INIT_UNFDU_A</v>
          </cell>
          <cell r="K429" t="str">
            <v>INIT_UNFDP_A</v>
          </cell>
          <cell r="L429" t="str">
            <v>EQUITY_PC</v>
          </cell>
          <cell r="M429" t="str">
            <v>FIXED_INT_PC</v>
          </cell>
          <cell r="N429" t="str">
            <v>CASH_PC</v>
          </cell>
          <cell r="O429" t="str">
            <v>SEX</v>
          </cell>
          <cell r="P429" t="str">
            <v>SNG_PRM_TYP</v>
          </cell>
        </row>
        <row r="430">
          <cell r="B430" t="str">
            <v>DEATH</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row>
        <row r="431">
          <cell r="B431" t="str">
            <v>DK</v>
          </cell>
          <cell r="C431">
            <v>139</v>
          </cell>
          <cell r="D431">
            <v>47141327.995971009</v>
          </cell>
          <cell r="E431">
            <v>0</v>
          </cell>
          <cell r="F431">
            <v>0</v>
          </cell>
          <cell r="G431">
            <v>0</v>
          </cell>
          <cell r="H431">
            <v>0</v>
          </cell>
          <cell r="I431">
            <v>0</v>
          </cell>
          <cell r="J431">
            <v>0</v>
          </cell>
          <cell r="K431">
            <v>0</v>
          </cell>
          <cell r="L431">
            <v>0</v>
          </cell>
          <cell r="M431">
            <v>0</v>
          </cell>
          <cell r="N431">
            <v>0</v>
          </cell>
          <cell r="O431">
            <v>28</v>
          </cell>
          <cell r="P431">
            <v>100.001</v>
          </cell>
        </row>
        <row r="432">
          <cell r="B432" t="str">
            <v>EB</v>
          </cell>
          <cell r="C432">
            <v>1017</v>
          </cell>
          <cell r="D432">
            <v>362152225.8907159</v>
          </cell>
          <cell r="E432">
            <v>0</v>
          </cell>
          <cell r="F432">
            <v>0</v>
          </cell>
          <cell r="G432">
            <v>0</v>
          </cell>
          <cell r="H432">
            <v>0</v>
          </cell>
          <cell r="I432">
            <v>0</v>
          </cell>
          <cell r="J432">
            <v>301612932.35675663</v>
          </cell>
          <cell r="K432">
            <v>0</v>
          </cell>
          <cell r="L432">
            <v>0</v>
          </cell>
          <cell r="M432">
            <v>0</v>
          </cell>
          <cell r="N432">
            <v>0</v>
          </cell>
          <cell r="O432">
            <v>405</v>
          </cell>
          <cell r="P432">
            <v>832.46200000000033</v>
          </cell>
        </row>
        <row r="433">
          <cell r="B433" t="str">
            <v>FIEQCASHGROWTH</v>
          </cell>
          <cell r="C433">
            <v>0</v>
          </cell>
          <cell r="D433">
            <v>0</v>
          </cell>
          <cell r="E433">
            <v>0</v>
          </cell>
          <cell r="F433">
            <v>0</v>
          </cell>
          <cell r="G433">
            <v>0</v>
          </cell>
          <cell r="H433">
            <v>0</v>
          </cell>
          <cell r="I433">
            <v>0</v>
          </cell>
          <cell r="J433">
            <v>0</v>
          </cell>
          <cell r="K433">
            <v>0</v>
          </cell>
          <cell r="L433">
            <v>0</v>
          </cell>
          <cell r="M433">
            <v>0</v>
          </cell>
          <cell r="N433">
            <v>0</v>
          </cell>
          <cell r="O433">
            <v>0</v>
          </cell>
          <cell r="P433">
            <v>0</v>
          </cell>
        </row>
        <row r="434">
          <cell r="B434" t="str">
            <v>FIEQGROWTH</v>
          </cell>
          <cell r="C434">
            <v>0</v>
          </cell>
          <cell r="D434">
            <v>0</v>
          </cell>
          <cell r="E434">
            <v>0</v>
          </cell>
          <cell r="F434">
            <v>0</v>
          </cell>
          <cell r="G434">
            <v>0</v>
          </cell>
          <cell r="H434">
            <v>0</v>
          </cell>
          <cell r="I434">
            <v>0</v>
          </cell>
          <cell r="J434">
            <v>0</v>
          </cell>
          <cell r="K434">
            <v>0</v>
          </cell>
          <cell r="L434">
            <v>0</v>
          </cell>
          <cell r="M434">
            <v>0</v>
          </cell>
          <cell r="N434">
            <v>0</v>
          </cell>
          <cell r="O434">
            <v>0</v>
          </cell>
          <cell r="P434">
            <v>0</v>
          </cell>
        </row>
        <row r="435">
          <cell r="B435" t="str">
            <v>FIGROWTH</v>
          </cell>
          <cell r="C435">
            <v>0</v>
          </cell>
          <cell r="D435">
            <v>0</v>
          </cell>
          <cell r="E435">
            <v>0</v>
          </cell>
          <cell r="F435">
            <v>0</v>
          </cell>
          <cell r="G435">
            <v>0</v>
          </cell>
          <cell r="H435">
            <v>0</v>
          </cell>
          <cell r="I435">
            <v>0</v>
          </cell>
          <cell r="J435">
            <v>0</v>
          </cell>
          <cell r="K435">
            <v>0</v>
          </cell>
          <cell r="L435">
            <v>0</v>
          </cell>
          <cell r="M435">
            <v>0</v>
          </cell>
          <cell r="N435">
            <v>0</v>
          </cell>
          <cell r="O435">
            <v>0</v>
          </cell>
          <cell r="P435">
            <v>0</v>
          </cell>
        </row>
        <row r="436">
          <cell r="B436" t="str">
            <v>INITIALIF</v>
          </cell>
          <cell r="C436">
            <v>0</v>
          </cell>
          <cell r="D436">
            <v>0</v>
          </cell>
          <cell r="E436">
            <v>0</v>
          </cell>
          <cell r="F436">
            <v>0</v>
          </cell>
          <cell r="G436">
            <v>0</v>
          </cell>
          <cell r="H436">
            <v>0</v>
          </cell>
          <cell r="I436">
            <v>0</v>
          </cell>
          <cell r="J436">
            <v>0</v>
          </cell>
          <cell r="K436">
            <v>0</v>
          </cell>
          <cell r="L436">
            <v>0</v>
          </cell>
          <cell r="M436">
            <v>0</v>
          </cell>
          <cell r="N436">
            <v>0</v>
          </cell>
          <cell r="O436">
            <v>0</v>
          </cell>
          <cell r="P436">
            <v>0</v>
          </cell>
        </row>
        <row r="437">
          <cell r="B437" t="str">
            <v>IF</v>
          </cell>
          <cell r="C437">
            <v>1034</v>
          </cell>
          <cell r="D437">
            <v>371148617.58071589</v>
          </cell>
          <cell r="E437">
            <v>0</v>
          </cell>
          <cell r="F437">
            <v>0</v>
          </cell>
          <cell r="G437">
            <v>0</v>
          </cell>
          <cell r="H437">
            <v>0</v>
          </cell>
          <cell r="I437">
            <v>0</v>
          </cell>
          <cell r="J437">
            <v>310503488.72668266</v>
          </cell>
          <cell r="K437">
            <v>0</v>
          </cell>
          <cell r="L437">
            <v>0</v>
          </cell>
          <cell r="M437">
            <v>0</v>
          </cell>
          <cell r="N437">
            <v>0</v>
          </cell>
          <cell r="O437">
            <v>411</v>
          </cell>
          <cell r="P437">
            <v>844.82300000000032</v>
          </cell>
        </row>
        <row r="438">
          <cell r="B438" t="str">
            <v>LAPSE</v>
          </cell>
          <cell r="C438">
            <v>5</v>
          </cell>
          <cell r="D438">
            <v>1215738.8113199999</v>
          </cell>
          <cell r="E438">
            <v>0</v>
          </cell>
          <cell r="F438">
            <v>0</v>
          </cell>
          <cell r="G438">
            <v>0</v>
          </cell>
          <cell r="H438">
            <v>0</v>
          </cell>
          <cell r="I438">
            <v>0</v>
          </cell>
          <cell r="J438">
            <v>0</v>
          </cell>
          <cell r="K438">
            <v>0</v>
          </cell>
          <cell r="L438">
            <v>0</v>
          </cell>
          <cell r="M438">
            <v>0</v>
          </cell>
          <cell r="N438">
            <v>0</v>
          </cell>
          <cell r="O438">
            <v>1</v>
          </cell>
          <cell r="P438">
            <v>4</v>
          </cell>
        </row>
        <row r="439">
          <cell r="B439" t="str">
            <v>NB</v>
          </cell>
          <cell r="C439">
            <v>17</v>
          </cell>
          <cell r="D439">
            <v>8996391.6899999995</v>
          </cell>
          <cell r="E439">
            <v>0</v>
          </cell>
          <cell r="F439">
            <v>0</v>
          </cell>
          <cell r="G439">
            <v>0</v>
          </cell>
          <cell r="H439">
            <v>0</v>
          </cell>
          <cell r="I439">
            <v>0</v>
          </cell>
          <cell r="J439">
            <v>8890556.369926</v>
          </cell>
          <cell r="K439">
            <v>0</v>
          </cell>
          <cell r="L439">
            <v>0</v>
          </cell>
          <cell r="M439">
            <v>0</v>
          </cell>
          <cell r="N439">
            <v>0</v>
          </cell>
          <cell r="O439">
            <v>6</v>
          </cell>
          <cell r="P439">
            <v>12.361000000000001</v>
          </cell>
        </row>
        <row r="440">
          <cell r="B440" t="str">
            <v>OtherOFFS</v>
          </cell>
          <cell r="C440">
            <v>0</v>
          </cell>
          <cell r="D440">
            <v>0</v>
          </cell>
          <cell r="E440">
            <v>0</v>
          </cell>
          <cell r="F440">
            <v>0</v>
          </cell>
          <cell r="G440">
            <v>0</v>
          </cell>
          <cell r="H440">
            <v>0</v>
          </cell>
          <cell r="I440">
            <v>0</v>
          </cell>
          <cell r="J440">
            <v>0</v>
          </cell>
          <cell r="K440">
            <v>0</v>
          </cell>
          <cell r="L440">
            <v>0</v>
          </cell>
          <cell r="M440">
            <v>0</v>
          </cell>
          <cell r="N440">
            <v>0</v>
          </cell>
          <cell r="O440">
            <v>0</v>
          </cell>
          <cell r="P440">
            <v>0</v>
          </cell>
        </row>
        <row r="441">
          <cell r="B441" t="str">
            <v>Transfer</v>
          </cell>
          <cell r="C441">
            <v>6</v>
          </cell>
          <cell r="D441">
            <v>1155000</v>
          </cell>
          <cell r="E441">
            <v>0</v>
          </cell>
          <cell r="F441">
            <v>0</v>
          </cell>
          <cell r="G441">
            <v>0</v>
          </cell>
          <cell r="H441">
            <v>0</v>
          </cell>
          <cell r="I441">
            <v>0</v>
          </cell>
          <cell r="J441">
            <v>-1916.6599999999999</v>
          </cell>
          <cell r="K441">
            <v>0</v>
          </cell>
          <cell r="L441">
            <v>0</v>
          </cell>
          <cell r="M441">
            <v>0</v>
          </cell>
          <cell r="N441">
            <v>0</v>
          </cell>
          <cell r="O441">
            <v>5</v>
          </cell>
          <cell r="P441">
            <v>6</v>
          </cell>
        </row>
        <row r="442">
          <cell r="B442" t="str">
            <v>VNB</v>
          </cell>
          <cell r="C442">
            <v>17</v>
          </cell>
          <cell r="D442">
            <v>8996391.6899999995</v>
          </cell>
          <cell r="E442">
            <v>0</v>
          </cell>
          <cell r="F442">
            <v>0</v>
          </cell>
          <cell r="G442">
            <v>0</v>
          </cell>
          <cell r="H442">
            <v>0</v>
          </cell>
          <cell r="I442">
            <v>0</v>
          </cell>
          <cell r="J442">
            <v>8914402.8226999994</v>
          </cell>
          <cell r="K442">
            <v>0</v>
          </cell>
          <cell r="L442">
            <v>0</v>
          </cell>
          <cell r="M442">
            <v>0</v>
          </cell>
          <cell r="N442">
            <v>0</v>
          </cell>
          <cell r="O442">
            <v>6</v>
          </cell>
          <cell r="P442">
            <v>12</v>
          </cell>
        </row>
        <row r="446">
          <cell r="C446" t="str">
            <v>SPCODE</v>
          </cell>
          <cell r="D446" t="str">
            <v>SINGLE_PREM</v>
          </cell>
          <cell r="E446" t="str">
            <v>CURR_WTH_BSE</v>
          </cell>
          <cell r="F446" t="str">
            <v>GMDB</v>
          </cell>
          <cell r="G446" t="str">
            <v>MAX_ANNV_VAL</v>
          </cell>
          <cell r="H446" t="str">
            <v>SURRENDERVALUE</v>
          </cell>
          <cell r="I446" t="str">
            <v>ANNUAL_PREM</v>
          </cell>
          <cell r="J446" t="str">
            <v>INIT_UNFDU_A</v>
          </cell>
          <cell r="K446" t="str">
            <v>INIT_UNFDP_A</v>
          </cell>
          <cell r="L446" t="str">
            <v>EQUITY_PC</v>
          </cell>
          <cell r="M446" t="str">
            <v>FIXED_INT_PC</v>
          </cell>
          <cell r="N446" t="str">
            <v>CASH_PC</v>
          </cell>
          <cell r="O446" t="str">
            <v>SEX</v>
          </cell>
          <cell r="P446" t="str">
            <v>SNG_PRM_TYP</v>
          </cell>
        </row>
        <row r="447">
          <cell r="B447" t="str">
            <v>DEATH</v>
          </cell>
          <cell r="C447">
            <v>0</v>
          </cell>
          <cell r="D447">
            <v>0</v>
          </cell>
          <cell r="E447">
            <v>0</v>
          </cell>
          <cell r="F447">
            <v>0</v>
          </cell>
          <cell r="G447">
            <v>0</v>
          </cell>
          <cell r="H447">
            <v>0</v>
          </cell>
          <cell r="I447">
            <v>0</v>
          </cell>
          <cell r="J447">
            <v>0</v>
          </cell>
          <cell r="K447">
            <v>0</v>
          </cell>
          <cell r="L447">
            <v>0</v>
          </cell>
          <cell r="M447">
            <v>0</v>
          </cell>
          <cell r="N447">
            <v>0</v>
          </cell>
          <cell r="O447">
            <v>0</v>
          </cell>
          <cell r="P447">
            <v>0</v>
          </cell>
        </row>
        <row r="448">
          <cell r="B448" t="str">
            <v>DK</v>
          </cell>
          <cell r="C448">
            <v>20</v>
          </cell>
          <cell r="D448">
            <v>25409309.16</v>
          </cell>
          <cell r="E448">
            <v>0</v>
          </cell>
          <cell r="F448">
            <v>0</v>
          </cell>
          <cell r="G448">
            <v>0</v>
          </cell>
          <cell r="H448">
            <v>0</v>
          </cell>
          <cell r="I448">
            <v>0</v>
          </cell>
          <cell r="J448">
            <v>0</v>
          </cell>
          <cell r="K448">
            <v>0</v>
          </cell>
          <cell r="L448">
            <v>0</v>
          </cell>
          <cell r="M448">
            <v>0</v>
          </cell>
          <cell r="N448">
            <v>0</v>
          </cell>
          <cell r="O448">
            <v>7</v>
          </cell>
          <cell r="P448">
            <v>18</v>
          </cell>
        </row>
        <row r="449">
          <cell r="B449" t="str">
            <v>EB</v>
          </cell>
          <cell r="C449">
            <v>262</v>
          </cell>
          <cell r="D449">
            <v>295218189.95331001</v>
          </cell>
          <cell r="E449">
            <v>0</v>
          </cell>
          <cell r="F449">
            <v>0</v>
          </cell>
          <cell r="G449">
            <v>0</v>
          </cell>
          <cell r="H449">
            <v>0</v>
          </cell>
          <cell r="I449">
            <v>0</v>
          </cell>
          <cell r="J449">
            <v>260861027.61583194</v>
          </cell>
          <cell r="K449">
            <v>0</v>
          </cell>
          <cell r="L449">
            <v>0</v>
          </cell>
          <cell r="M449">
            <v>0</v>
          </cell>
          <cell r="N449">
            <v>0</v>
          </cell>
          <cell r="O449">
            <v>70</v>
          </cell>
          <cell r="P449">
            <v>170.18600000000004</v>
          </cell>
        </row>
        <row r="450">
          <cell r="B450" t="str">
            <v>FIEQCASHGROWTH</v>
          </cell>
          <cell r="C450">
            <v>0</v>
          </cell>
          <cell r="D450">
            <v>0</v>
          </cell>
          <cell r="E450">
            <v>0</v>
          </cell>
          <cell r="F450">
            <v>0</v>
          </cell>
          <cell r="G450">
            <v>0</v>
          </cell>
          <cell r="H450">
            <v>0</v>
          </cell>
          <cell r="I450">
            <v>0</v>
          </cell>
          <cell r="J450">
            <v>0</v>
          </cell>
          <cell r="K450">
            <v>0</v>
          </cell>
          <cell r="L450">
            <v>0</v>
          </cell>
          <cell r="M450">
            <v>0</v>
          </cell>
          <cell r="N450">
            <v>0</v>
          </cell>
          <cell r="O450">
            <v>0</v>
          </cell>
          <cell r="P450">
            <v>0</v>
          </cell>
        </row>
        <row r="451">
          <cell r="B451" t="str">
            <v>FIEQGROWTH</v>
          </cell>
          <cell r="C451">
            <v>0</v>
          </cell>
          <cell r="D451">
            <v>0</v>
          </cell>
          <cell r="E451">
            <v>0</v>
          </cell>
          <cell r="F451">
            <v>0</v>
          </cell>
          <cell r="G451">
            <v>0</v>
          </cell>
          <cell r="H451">
            <v>0</v>
          </cell>
          <cell r="I451">
            <v>0</v>
          </cell>
          <cell r="J451">
            <v>0</v>
          </cell>
          <cell r="K451">
            <v>0</v>
          </cell>
          <cell r="L451">
            <v>0</v>
          </cell>
          <cell r="M451">
            <v>0</v>
          </cell>
          <cell r="N451">
            <v>0</v>
          </cell>
          <cell r="O451">
            <v>0</v>
          </cell>
          <cell r="P451">
            <v>0</v>
          </cell>
        </row>
        <row r="452">
          <cell r="B452" t="str">
            <v>FIGROWTH</v>
          </cell>
          <cell r="C452">
            <v>0</v>
          </cell>
          <cell r="D452">
            <v>0</v>
          </cell>
          <cell r="E452">
            <v>0</v>
          </cell>
          <cell r="F452">
            <v>0</v>
          </cell>
          <cell r="G452">
            <v>0</v>
          </cell>
          <cell r="H452">
            <v>0</v>
          </cell>
          <cell r="I452">
            <v>0</v>
          </cell>
          <cell r="J452">
            <v>0</v>
          </cell>
          <cell r="K452">
            <v>0</v>
          </cell>
          <cell r="L452">
            <v>0</v>
          </cell>
          <cell r="M452">
            <v>0</v>
          </cell>
          <cell r="N452">
            <v>0</v>
          </cell>
          <cell r="O452">
            <v>0</v>
          </cell>
          <cell r="P452">
            <v>0</v>
          </cell>
        </row>
        <row r="453">
          <cell r="B453" t="str">
            <v>INITIALIF</v>
          </cell>
          <cell r="C453">
            <v>0</v>
          </cell>
          <cell r="D453">
            <v>0</v>
          </cell>
          <cell r="E453">
            <v>0</v>
          </cell>
          <cell r="F453">
            <v>0</v>
          </cell>
          <cell r="G453">
            <v>0</v>
          </cell>
          <cell r="H453">
            <v>0</v>
          </cell>
          <cell r="I453">
            <v>0</v>
          </cell>
          <cell r="J453">
            <v>0</v>
          </cell>
          <cell r="K453">
            <v>0</v>
          </cell>
          <cell r="L453">
            <v>0</v>
          </cell>
          <cell r="M453">
            <v>0</v>
          </cell>
          <cell r="N453">
            <v>0</v>
          </cell>
          <cell r="O453">
            <v>0</v>
          </cell>
          <cell r="P453">
            <v>0</v>
          </cell>
        </row>
        <row r="454">
          <cell r="B454" t="str">
            <v>IF</v>
          </cell>
          <cell r="C454">
            <v>262</v>
          </cell>
          <cell r="D454">
            <v>295218189.95331001</v>
          </cell>
          <cell r="E454">
            <v>0</v>
          </cell>
          <cell r="F454">
            <v>0</v>
          </cell>
          <cell r="G454">
            <v>0</v>
          </cell>
          <cell r="H454">
            <v>0</v>
          </cell>
          <cell r="I454">
            <v>0</v>
          </cell>
          <cell r="J454">
            <v>260861027.61583194</v>
          </cell>
          <cell r="K454">
            <v>0</v>
          </cell>
          <cell r="L454">
            <v>0</v>
          </cell>
          <cell r="M454">
            <v>0</v>
          </cell>
          <cell r="N454">
            <v>0</v>
          </cell>
          <cell r="O454">
            <v>70</v>
          </cell>
          <cell r="P454">
            <v>170.18600000000004</v>
          </cell>
        </row>
        <row r="455">
          <cell r="B455" t="str">
            <v>LAPSE</v>
          </cell>
          <cell r="C455">
            <v>0</v>
          </cell>
          <cell r="D455">
            <v>0</v>
          </cell>
          <cell r="E455">
            <v>0</v>
          </cell>
          <cell r="F455">
            <v>0</v>
          </cell>
          <cell r="G455">
            <v>0</v>
          </cell>
          <cell r="H455">
            <v>0</v>
          </cell>
          <cell r="I455">
            <v>0</v>
          </cell>
          <cell r="J455">
            <v>0</v>
          </cell>
          <cell r="K455">
            <v>0</v>
          </cell>
          <cell r="L455">
            <v>0</v>
          </cell>
          <cell r="M455">
            <v>0</v>
          </cell>
          <cell r="N455">
            <v>0</v>
          </cell>
          <cell r="O455">
            <v>0</v>
          </cell>
          <cell r="P455">
            <v>0</v>
          </cell>
        </row>
        <row r="456">
          <cell r="B456" t="str">
            <v>NB</v>
          </cell>
          <cell r="C456">
            <v>0</v>
          </cell>
          <cell r="D456">
            <v>0</v>
          </cell>
          <cell r="E456">
            <v>0</v>
          </cell>
          <cell r="F456">
            <v>0</v>
          </cell>
          <cell r="G456">
            <v>0</v>
          </cell>
          <cell r="H456">
            <v>0</v>
          </cell>
          <cell r="I456">
            <v>0</v>
          </cell>
          <cell r="J456">
            <v>0</v>
          </cell>
          <cell r="K456">
            <v>0</v>
          </cell>
          <cell r="L456">
            <v>0</v>
          </cell>
          <cell r="M456">
            <v>0</v>
          </cell>
          <cell r="N456">
            <v>0</v>
          </cell>
          <cell r="O456">
            <v>0</v>
          </cell>
          <cell r="P456">
            <v>0</v>
          </cell>
        </row>
        <row r="457">
          <cell r="B457" t="str">
            <v>OtherOFFS</v>
          </cell>
          <cell r="C457">
            <v>1</v>
          </cell>
          <cell r="D457">
            <v>2000000</v>
          </cell>
          <cell r="E457">
            <v>0</v>
          </cell>
          <cell r="F457">
            <v>0</v>
          </cell>
          <cell r="G457">
            <v>0</v>
          </cell>
          <cell r="H457">
            <v>0</v>
          </cell>
          <cell r="I457">
            <v>0</v>
          </cell>
          <cell r="J457">
            <v>0</v>
          </cell>
          <cell r="K457">
            <v>0</v>
          </cell>
          <cell r="L457">
            <v>0</v>
          </cell>
          <cell r="M457">
            <v>0</v>
          </cell>
          <cell r="N457">
            <v>0</v>
          </cell>
          <cell r="O457">
            <v>1</v>
          </cell>
          <cell r="P457">
            <v>1</v>
          </cell>
        </row>
        <row r="458">
          <cell r="B458" t="str">
            <v>Transfer</v>
          </cell>
          <cell r="C458">
            <v>1</v>
          </cell>
          <cell r="D458">
            <v>2500000</v>
          </cell>
          <cell r="E458">
            <v>0</v>
          </cell>
          <cell r="F458">
            <v>0</v>
          </cell>
          <cell r="G458">
            <v>0</v>
          </cell>
          <cell r="H458">
            <v>0</v>
          </cell>
          <cell r="I458">
            <v>0</v>
          </cell>
          <cell r="J458">
            <v>0</v>
          </cell>
          <cell r="K458">
            <v>0</v>
          </cell>
          <cell r="L458">
            <v>0</v>
          </cell>
          <cell r="M458">
            <v>0</v>
          </cell>
          <cell r="N458">
            <v>0</v>
          </cell>
          <cell r="O458">
            <v>0</v>
          </cell>
          <cell r="P458">
            <v>1</v>
          </cell>
        </row>
        <row r="459">
          <cell r="B459" t="str">
            <v>VNB</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row>
        <row r="463">
          <cell r="C463" t="str">
            <v>SPCODE</v>
          </cell>
          <cell r="D463" t="str">
            <v>SINGLE_PREM</v>
          </cell>
          <cell r="E463" t="str">
            <v>CURR_WTH_BSE</v>
          </cell>
          <cell r="F463" t="str">
            <v>GMDB</v>
          </cell>
          <cell r="G463" t="str">
            <v>MAX_ANNV_VAL</v>
          </cell>
          <cell r="H463" t="str">
            <v>SURRENDERVALUE</v>
          </cell>
          <cell r="I463" t="str">
            <v>ANNUAL_PREM</v>
          </cell>
          <cell r="J463" t="str">
            <v>INIT_UNFDU_A</v>
          </cell>
          <cell r="K463" t="str">
            <v>INIT_UNFDP_A</v>
          </cell>
          <cell r="L463" t="str">
            <v>EQUITY_PC</v>
          </cell>
          <cell r="M463" t="str">
            <v>FIXED_INT_PC</v>
          </cell>
          <cell r="N463" t="str">
            <v>CASH_PC</v>
          </cell>
          <cell r="O463" t="str">
            <v>SEX</v>
          </cell>
          <cell r="P463" t="str">
            <v>SNG_PRM_TYP</v>
          </cell>
        </row>
        <row r="464">
          <cell r="B464" t="str">
            <v>DEATH</v>
          </cell>
          <cell r="C464">
            <v>0</v>
          </cell>
          <cell r="D464">
            <v>0</v>
          </cell>
          <cell r="E464">
            <v>0</v>
          </cell>
          <cell r="F464">
            <v>0</v>
          </cell>
          <cell r="G464">
            <v>0</v>
          </cell>
          <cell r="H464">
            <v>0</v>
          </cell>
          <cell r="I464">
            <v>0</v>
          </cell>
          <cell r="J464">
            <v>0</v>
          </cell>
          <cell r="K464">
            <v>0</v>
          </cell>
          <cell r="L464">
            <v>0</v>
          </cell>
          <cell r="M464">
            <v>0</v>
          </cell>
          <cell r="N464">
            <v>0</v>
          </cell>
          <cell r="O464">
            <v>0</v>
          </cell>
          <cell r="P464">
            <v>0</v>
          </cell>
        </row>
        <row r="465">
          <cell r="B465" t="str">
            <v>DK</v>
          </cell>
          <cell r="C465">
            <v>0</v>
          </cell>
          <cell r="D465">
            <v>0</v>
          </cell>
          <cell r="E465">
            <v>0</v>
          </cell>
          <cell r="F465">
            <v>0</v>
          </cell>
          <cell r="G465">
            <v>0</v>
          </cell>
          <cell r="H465">
            <v>0</v>
          </cell>
          <cell r="I465">
            <v>0</v>
          </cell>
          <cell r="J465">
            <v>0</v>
          </cell>
          <cell r="K465">
            <v>0</v>
          </cell>
          <cell r="L465">
            <v>0</v>
          </cell>
          <cell r="M465">
            <v>0</v>
          </cell>
          <cell r="N465">
            <v>0</v>
          </cell>
          <cell r="O465">
            <v>0</v>
          </cell>
          <cell r="P465">
            <v>0</v>
          </cell>
        </row>
        <row r="466">
          <cell r="B466" t="str">
            <v>EB</v>
          </cell>
          <cell r="C466">
            <v>1156</v>
          </cell>
          <cell r="D466">
            <v>432531569.4107011</v>
          </cell>
          <cell r="E466">
            <v>0</v>
          </cell>
          <cell r="F466">
            <v>0</v>
          </cell>
          <cell r="G466">
            <v>0</v>
          </cell>
          <cell r="H466">
            <v>0</v>
          </cell>
          <cell r="I466">
            <v>0</v>
          </cell>
          <cell r="J466">
            <v>333329735.45075738</v>
          </cell>
          <cell r="K466">
            <v>0</v>
          </cell>
          <cell r="L466">
            <v>0</v>
          </cell>
          <cell r="M466">
            <v>0</v>
          </cell>
          <cell r="N466">
            <v>0</v>
          </cell>
          <cell r="O466">
            <v>362</v>
          </cell>
          <cell r="P466">
            <v>874.69799999999975</v>
          </cell>
        </row>
        <row r="467">
          <cell r="B467" t="str">
            <v>FIEQCASHGROWTH</v>
          </cell>
          <cell r="C467">
            <v>0</v>
          </cell>
          <cell r="D467">
            <v>0</v>
          </cell>
          <cell r="E467">
            <v>0</v>
          </cell>
          <cell r="F467">
            <v>0</v>
          </cell>
          <cell r="G467">
            <v>0</v>
          </cell>
          <cell r="H467">
            <v>0</v>
          </cell>
          <cell r="I467">
            <v>0</v>
          </cell>
          <cell r="J467">
            <v>0</v>
          </cell>
          <cell r="K467">
            <v>0</v>
          </cell>
          <cell r="L467">
            <v>0</v>
          </cell>
          <cell r="M467">
            <v>0</v>
          </cell>
          <cell r="N467">
            <v>0</v>
          </cell>
          <cell r="O467">
            <v>0</v>
          </cell>
          <cell r="P467">
            <v>0</v>
          </cell>
        </row>
        <row r="468">
          <cell r="B468" t="str">
            <v>FIEQGROWTH</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row>
        <row r="469">
          <cell r="B469" t="str">
            <v>FIGROWTH</v>
          </cell>
          <cell r="C469">
            <v>0</v>
          </cell>
          <cell r="D469">
            <v>0</v>
          </cell>
          <cell r="E469">
            <v>0</v>
          </cell>
          <cell r="F469">
            <v>0</v>
          </cell>
          <cell r="G469">
            <v>0</v>
          </cell>
          <cell r="H469">
            <v>0</v>
          </cell>
          <cell r="I469">
            <v>0</v>
          </cell>
          <cell r="J469">
            <v>0</v>
          </cell>
          <cell r="K469">
            <v>0</v>
          </cell>
          <cell r="L469">
            <v>0</v>
          </cell>
          <cell r="M469">
            <v>0</v>
          </cell>
          <cell r="N469">
            <v>0</v>
          </cell>
          <cell r="O469">
            <v>0</v>
          </cell>
          <cell r="P469">
            <v>0</v>
          </cell>
        </row>
        <row r="470">
          <cell r="B470" t="str">
            <v>INITIALIF</v>
          </cell>
          <cell r="C470">
            <v>0</v>
          </cell>
          <cell r="D470">
            <v>0</v>
          </cell>
          <cell r="E470">
            <v>0</v>
          </cell>
          <cell r="F470">
            <v>0</v>
          </cell>
          <cell r="G470">
            <v>0</v>
          </cell>
          <cell r="H470">
            <v>0</v>
          </cell>
          <cell r="I470">
            <v>0</v>
          </cell>
          <cell r="J470">
            <v>0</v>
          </cell>
          <cell r="K470">
            <v>0</v>
          </cell>
          <cell r="L470">
            <v>0</v>
          </cell>
          <cell r="M470">
            <v>0</v>
          </cell>
          <cell r="N470">
            <v>0</v>
          </cell>
          <cell r="O470">
            <v>0</v>
          </cell>
          <cell r="P470">
            <v>0</v>
          </cell>
        </row>
        <row r="471">
          <cell r="B471" t="str">
            <v>IF</v>
          </cell>
          <cell r="C471">
            <v>1162</v>
          </cell>
          <cell r="D471">
            <v>435017607.7453571</v>
          </cell>
          <cell r="E471">
            <v>0</v>
          </cell>
          <cell r="F471">
            <v>0</v>
          </cell>
          <cell r="G471">
            <v>0</v>
          </cell>
          <cell r="H471">
            <v>0</v>
          </cell>
          <cell r="I471">
            <v>0</v>
          </cell>
          <cell r="J471">
            <v>335828797.53809935</v>
          </cell>
          <cell r="K471">
            <v>0</v>
          </cell>
          <cell r="L471">
            <v>0</v>
          </cell>
          <cell r="M471">
            <v>0</v>
          </cell>
          <cell r="N471">
            <v>0</v>
          </cell>
          <cell r="O471">
            <v>364</v>
          </cell>
          <cell r="P471">
            <v>879.99999999999977</v>
          </cell>
        </row>
        <row r="472">
          <cell r="B472" t="str">
            <v>LAPSE</v>
          </cell>
          <cell r="C472">
            <v>0</v>
          </cell>
          <cell r="D472">
            <v>0</v>
          </cell>
          <cell r="E472">
            <v>0</v>
          </cell>
          <cell r="F472">
            <v>0</v>
          </cell>
          <cell r="G472">
            <v>0</v>
          </cell>
          <cell r="H472">
            <v>0</v>
          </cell>
          <cell r="I472">
            <v>0</v>
          </cell>
          <cell r="J472">
            <v>0</v>
          </cell>
          <cell r="K472">
            <v>0</v>
          </cell>
          <cell r="L472">
            <v>0</v>
          </cell>
          <cell r="M472">
            <v>0</v>
          </cell>
          <cell r="N472">
            <v>0</v>
          </cell>
          <cell r="O472">
            <v>0</v>
          </cell>
          <cell r="P472">
            <v>0</v>
          </cell>
        </row>
        <row r="473">
          <cell r="B473" t="str">
            <v>NB</v>
          </cell>
          <cell r="C473">
            <v>6</v>
          </cell>
          <cell r="D473">
            <v>2486038.3346560001</v>
          </cell>
          <cell r="E473">
            <v>0</v>
          </cell>
          <cell r="F473">
            <v>0</v>
          </cell>
          <cell r="G473">
            <v>0</v>
          </cell>
          <cell r="H473">
            <v>0</v>
          </cell>
          <cell r="I473">
            <v>0</v>
          </cell>
          <cell r="J473">
            <v>2499062.0873420001</v>
          </cell>
          <cell r="K473">
            <v>0</v>
          </cell>
          <cell r="L473">
            <v>0</v>
          </cell>
          <cell r="M473">
            <v>0</v>
          </cell>
          <cell r="N473">
            <v>0</v>
          </cell>
          <cell r="O473">
            <v>2</v>
          </cell>
          <cell r="P473">
            <v>5.3019999999999996</v>
          </cell>
        </row>
        <row r="474">
          <cell r="B474" t="str">
            <v>OtherOFFS</v>
          </cell>
          <cell r="C474">
            <v>0</v>
          </cell>
          <cell r="D474">
            <v>0</v>
          </cell>
          <cell r="E474">
            <v>0</v>
          </cell>
          <cell r="F474">
            <v>0</v>
          </cell>
          <cell r="G474">
            <v>0</v>
          </cell>
          <cell r="H474">
            <v>0</v>
          </cell>
          <cell r="I474">
            <v>0</v>
          </cell>
          <cell r="J474">
            <v>0</v>
          </cell>
          <cell r="K474">
            <v>0</v>
          </cell>
          <cell r="L474">
            <v>0</v>
          </cell>
          <cell r="M474">
            <v>0</v>
          </cell>
          <cell r="N474">
            <v>0</v>
          </cell>
          <cell r="O474">
            <v>0</v>
          </cell>
          <cell r="P474">
            <v>0</v>
          </cell>
        </row>
        <row r="475">
          <cell r="B475" t="str">
            <v>Transfer</v>
          </cell>
          <cell r="C475">
            <v>10</v>
          </cell>
          <cell r="D475">
            <v>1680000</v>
          </cell>
          <cell r="E475">
            <v>0</v>
          </cell>
          <cell r="F475">
            <v>0</v>
          </cell>
          <cell r="G475">
            <v>0</v>
          </cell>
          <cell r="H475">
            <v>0</v>
          </cell>
          <cell r="I475">
            <v>0</v>
          </cell>
          <cell r="J475">
            <v>1653595.1000040004</v>
          </cell>
          <cell r="K475">
            <v>0</v>
          </cell>
          <cell r="L475">
            <v>0</v>
          </cell>
          <cell r="M475">
            <v>0</v>
          </cell>
          <cell r="N475">
            <v>0</v>
          </cell>
          <cell r="O475">
            <v>2</v>
          </cell>
          <cell r="P475">
            <v>5.0009999999999994</v>
          </cell>
        </row>
        <row r="476">
          <cell r="B476" t="str">
            <v>VNB</v>
          </cell>
          <cell r="C476">
            <v>6</v>
          </cell>
          <cell r="D476">
            <v>2486038.3346560001</v>
          </cell>
          <cell r="E476">
            <v>0</v>
          </cell>
          <cell r="F476">
            <v>0</v>
          </cell>
          <cell r="G476">
            <v>0</v>
          </cell>
          <cell r="H476">
            <v>0</v>
          </cell>
          <cell r="I476">
            <v>0</v>
          </cell>
          <cell r="J476">
            <v>2505918.3346560001</v>
          </cell>
          <cell r="K476">
            <v>0</v>
          </cell>
          <cell r="L476">
            <v>0</v>
          </cell>
          <cell r="M476">
            <v>0</v>
          </cell>
          <cell r="N476">
            <v>0</v>
          </cell>
          <cell r="O476">
            <v>2</v>
          </cell>
          <cell r="P476">
            <v>5</v>
          </cell>
        </row>
        <row r="480">
          <cell r="C480" t="str">
            <v>SPCODE</v>
          </cell>
          <cell r="D480" t="str">
            <v>SINGLE_PREM</v>
          </cell>
          <cell r="E480" t="str">
            <v>CURR_WTH_BSE</v>
          </cell>
          <cell r="F480" t="str">
            <v>GMDB</v>
          </cell>
          <cell r="G480" t="str">
            <v>MAX_ANNV_VAL</v>
          </cell>
          <cell r="H480" t="str">
            <v>SURRENDERVALUE</v>
          </cell>
          <cell r="I480" t="str">
            <v>ANNUAL_PREM</v>
          </cell>
          <cell r="J480" t="str">
            <v>INIT_UNFDU_A</v>
          </cell>
          <cell r="K480" t="str">
            <v>INIT_UNFDP_A</v>
          </cell>
          <cell r="L480" t="str">
            <v>EQUITY_PC</v>
          </cell>
          <cell r="M480" t="str">
            <v>FIXED_INT_PC</v>
          </cell>
          <cell r="N480" t="str">
            <v>CASH_PC</v>
          </cell>
          <cell r="O480" t="str">
            <v>SEX</v>
          </cell>
          <cell r="P480" t="str">
            <v>SNG_PRM_TYP</v>
          </cell>
        </row>
        <row r="481">
          <cell r="B481" t="str">
            <v>DEATH</v>
          </cell>
          <cell r="C481">
            <v>1</v>
          </cell>
          <cell r="D481">
            <v>47974</v>
          </cell>
          <cell r="E481">
            <v>0</v>
          </cell>
          <cell r="F481">
            <v>0</v>
          </cell>
          <cell r="G481">
            <v>0</v>
          </cell>
          <cell r="H481">
            <v>0</v>
          </cell>
          <cell r="I481">
            <v>0</v>
          </cell>
          <cell r="J481">
            <v>0</v>
          </cell>
          <cell r="K481">
            <v>0</v>
          </cell>
          <cell r="L481">
            <v>0</v>
          </cell>
          <cell r="M481">
            <v>0</v>
          </cell>
          <cell r="N481">
            <v>0</v>
          </cell>
          <cell r="O481">
            <v>1</v>
          </cell>
          <cell r="P481">
            <v>1</v>
          </cell>
        </row>
        <row r="482">
          <cell r="B482" t="str">
            <v>DK</v>
          </cell>
          <cell r="C482">
            <v>274</v>
          </cell>
          <cell r="D482">
            <v>34524384.368275002</v>
          </cell>
          <cell r="E482">
            <v>0</v>
          </cell>
          <cell r="F482">
            <v>0</v>
          </cell>
          <cell r="G482">
            <v>0</v>
          </cell>
          <cell r="H482">
            <v>0</v>
          </cell>
          <cell r="I482">
            <v>0</v>
          </cell>
          <cell r="J482">
            <v>0</v>
          </cell>
          <cell r="K482">
            <v>0</v>
          </cell>
          <cell r="L482">
            <v>0</v>
          </cell>
          <cell r="M482">
            <v>0</v>
          </cell>
          <cell r="N482">
            <v>0</v>
          </cell>
          <cell r="O482">
            <v>89</v>
          </cell>
          <cell r="P482">
            <v>256.00099999999998</v>
          </cell>
        </row>
        <row r="483">
          <cell r="B483" t="str">
            <v>EB</v>
          </cell>
          <cell r="C483">
            <v>823</v>
          </cell>
          <cell r="D483">
            <v>85793277.400802016</v>
          </cell>
          <cell r="E483">
            <v>0</v>
          </cell>
          <cell r="F483">
            <v>0</v>
          </cell>
          <cell r="G483">
            <v>0</v>
          </cell>
          <cell r="H483">
            <v>0</v>
          </cell>
          <cell r="I483">
            <v>0</v>
          </cell>
          <cell r="J483">
            <v>77629630.359370053</v>
          </cell>
          <cell r="K483">
            <v>0</v>
          </cell>
          <cell r="L483">
            <v>0</v>
          </cell>
          <cell r="M483">
            <v>0</v>
          </cell>
          <cell r="N483">
            <v>0</v>
          </cell>
          <cell r="O483">
            <v>317</v>
          </cell>
          <cell r="P483">
            <v>735.05300000000011</v>
          </cell>
        </row>
        <row r="484">
          <cell r="B484" t="str">
            <v>FIEQCASHGROWTH</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row>
        <row r="485">
          <cell r="B485" t="str">
            <v>FIEQGROWTH</v>
          </cell>
          <cell r="C485">
            <v>0</v>
          </cell>
          <cell r="D485">
            <v>0</v>
          </cell>
          <cell r="E485">
            <v>0</v>
          </cell>
          <cell r="F485">
            <v>0</v>
          </cell>
          <cell r="G485">
            <v>0</v>
          </cell>
          <cell r="H485">
            <v>0</v>
          </cell>
          <cell r="I485">
            <v>0</v>
          </cell>
          <cell r="J485">
            <v>0</v>
          </cell>
          <cell r="K485">
            <v>0</v>
          </cell>
          <cell r="L485">
            <v>0</v>
          </cell>
          <cell r="M485">
            <v>0</v>
          </cell>
          <cell r="N485">
            <v>0</v>
          </cell>
          <cell r="O485">
            <v>0</v>
          </cell>
          <cell r="P485">
            <v>0</v>
          </cell>
        </row>
        <row r="486">
          <cell r="B486" t="str">
            <v>FIGROWTH</v>
          </cell>
          <cell r="C486">
            <v>0</v>
          </cell>
          <cell r="D486">
            <v>0</v>
          </cell>
          <cell r="E486">
            <v>0</v>
          </cell>
          <cell r="F486">
            <v>0</v>
          </cell>
          <cell r="G486">
            <v>0</v>
          </cell>
          <cell r="H486">
            <v>0</v>
          </cell>
          <cell r="I486">
            <v>0</v>
          </cell>
          <cell r="J486">
            <v>0</v>
          </cell>
          <cell r="K486">
            <v>0</v>
          </cell>
          <cell r="L486">
            <v>0</v>
          </cell>
          <cell r="M486">
            <v>0</v>
          </cell>
          <cell r="N486">
            <v>0</v>
          </cell>
          <cell r="O486">
            <v>0</v>
          </cell>
          <cell r="P486">
            <v>0</v>
          </cell>
        </row>
        <row r="487">
          <cell r="B487" t="str">
            <v>INITIALIF</v>
          </cell>
          <cell r="C487">
            <v>0</v>
          </cell>
          <cell r="D487">
            <v>0</v>
          </cell>
          <cell r="E487">
            <v>0</v>
          </cell>
          <cell r="F487">
            <v>0</v>
          </cell>
          <cell r="G487">
            <v>0</v>
          </cell>
          <cell r="H487">
            <v>0</v>
          </cell>
          <cell r="I487">
            <v>0</v>
          </cell>
          <cell r="J487">
            <v>0</v>
          </cell>
          <cell r="K487">
            <v>0</v>
          </cell>
          <cell r="L487">
            <v>0</v>
          </cell>
          <cell r="M487">
            <v>0</v>
          </cell>
          <cell r="N487">
            <v>0</v>
          </cell>
          <cell r="O487">
            <v>0</v>
          </cell>
          <cell r="P487">
            <v>0</v>
          </cell>
        </row>
        <row r="488">
          <cell r="B488" t="str">
            <v>IF</v>
          </cell>
          <cell r="C488">
            <v>835</v>
          </cell>
          <cell r="D488">
            <v>86946469.370802015</v>
          </cell>
          <cell r="E488">
            <v>0</v>
          </cell>
          <cell r="F488">
            <v>0</v>
          </cell>
          <cell r="G488">
            <v>0</v>
          </cell>
          <cell r="H488">
            <v>0</v>
          </cell>
          <cell r="I488">
            <v>0</v>
          </cell>
          <cell r="J488">
            <v>78830807.502407044</v>
          </cell>
          <cell r="K488">
            <v>0</v>
          </cell>
          <cell r="L488">
            <v>0</v>
          </cell>
          <cell r="M488">
            <v>0</v>
          </cell>
          <cell r="N488">
            <v>0</v>
          </cell>
          <cell r="O488">
            <v>324</v>
          </cell>
          <cell r="P488">
            <v>745.99900000000002</v>
          </cell>
        </row>
        <row r="489">
          <cell r="B489" t="str">
            <v>LAPSE</v>
          </cell>
          <cell r="C489">
            <v>11</v>
          </cell>
          <cell r="D489">
            <v>740496.63</v>
          </cell>
          <cell r="E489">
            <v>0</v>
          </cell>
          <cell r="F489">
            <v>0</v>
          </cell>
          <cell r="G489">
            <v>0</v>
          </cell>
          <cell r="H489">
            <v>0</v>
          </cell>
          <cell r="I489">
            <v>0</v>
          </cell>
          <cell r="J489">
            <v>0</v>
          </cell>
          <cell r="K489">
            <v>0</v>
          </cell>
          <cell r="L489">
            <v>0</v>
          </cell>
          <cell r="M489">
            <v>0</v>
          </cell>
          <cell r="N489">
            <v>0</v>
          </cell>
          <cell r="O489">
            <v>6</v>
          </cell>
          <cell r="P489">
            <v>8</v>
          </cell>
        </row>
        <row r="490">
          <cell r="B490" t="str">
            <v>NB</v>
          </cell>
          <cell r="C490">
            <v>12</v>
          </cell>
          <cell r="D490">
            <v>1153191.97</v>
          </cell>
          <cell r="E490">
            <v>0</v>
          </cell>
          <cell r="F490">
            <v>0</v>
          </cell>
          <cell r="G490">
            <v>0</v>
          </cell>
          <cell r="H490">
            <v>0</v>
          </cell>
          <cell r="I490">
            <v>0</v>
          </cell>
          <cell r="J490">
            <v>1201177.1430370002</v>
          </cell>
          <cell r="K490">
            <v>0</v>
          </cell>
          <cell r="L490">
            <v>0</v>
          </cell>
          <cell r="M490">
            <v>0</v>
          </cell>
          <cell r="N490">
            <v>0</v>
          </cell>
          <cell r="O490">
            <v>7</v>
          </cell>
          <cell r="P490">
            <v>10.946</v>
          </cell>
        </row>
        <row r="491">
          <cell r="B491" t="str">
            <v>OtherOFFS</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row>
        <row r="492">
          <cell r="B492" t="str">
            <v>Transfer</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row>
        <row r="493">
          <cell r="B493" t="str">
            <v>VNB</v>
          </cell>
          <cell r="C493">
            <v>12</v>
          </cell>
          <cell r="D493">
            <v>1153191.97</v>
          </cell>
          <cell r="E493">
            <v>0</v>
          </cell>
          <cell r="F493">
            <v>0</v>
          </cell>
          <cell r="G493">
            <v>0</v>
          </cell>
          <cell r="H493">
            <v>0</v>
          </cell>
          <cell r="I493">
            <v>0</v>
          </cell>
          <cell r="J493">
            <v>1185097.2084999999</v>
          </cell>
          <cell r="K493">
            <v>0</v>
          </cell>
          <cell r="L493">
            <v>0</v>
          </cell>
          <cell r="M493">
            <v>0</v>
          </cell>
          <cell r="N493">
            <v>0</v>
          </cell>
          <cell r="O493">
            <v>7</v>
          </cell>
          <cell r="P493">
            <v>1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Set>
  </externalBook>
</externalLink>
</file>

<file path=xl/externalLinks/externalLink3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Q 2016 Mgt view"/>
      <sheetName val="INPUT"/>
      <sheetName val="02-230"/>
      <sheetName val="02-020-PIM SCR"/>
      <sheetName val="0304-010"/>
      <sheetName val="Drill Down OF1026"/>
      <sheetName val="SII Q US Capital"/>
      <sheetName val="Econ Data Summary"/>
      <sheetName val="FX items"/>
      <sheetName val="OUTPUT"/>
      <sheetName val="Output_Tiering"/>
      <sheetName val="Output incl fx scenario"/>
    </sheetNames>
    <sheetDataSet>
      <sheetData sheetId="0"/>
      <sheetData sheetId="1"/>
      <sheetData sheetId="2"/>
      <sheetData sheetId="3"/>
      <sheetData sheetId="4"/>
      <sheetData sheetId="5"/>
      <sheetData sheetId="6"/>
      <sheetData sheetId="7">
        <row r="65">
          <cell r="J65">
            <v>1.0548</v>
          </cell>
        </row>
      </sheetData>
      <sheetData sheetId="8"/>
      <sheetData sheetId="9"/>
      <sheetData sheetId="10"/>
      <sheetData sheetId="11"/>
    </sheetDataSet>
  </externalBook>
</externalLink>
</file>

<file path=xl/externalLinks/externalLink3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Value - Adjusted"/>
      <sheetName val="SLRC Summary Statistics"/>
      <sheetName val="Summary of Reserves"/>
      <sheetName val="Assumptions &amp; Inputs"/>
      <sheetName val="Summary of Adjustments"/>
      <sheetName val="Summary of Segments"/>
      <sheetName val="Financing Costs"/>
      <sheetName val="Financing Inforce by Segment"/>
      <sheetName val="Direct Issuance Debt Appraisal"/>
      <sheetName val="Direct Issuance Debt Adjusted"/>
      <sheetName val="Bridge Financing"/>
      <sheetName val="Total Inforce"/>
      <sheetName val="Inforce-&gt;"/>
      <sheetName val="TIRI-&gt;"/>
      <sheetName val="TIRI_Coins-&gt;"/>
      <sheetName val="Business 1D_Coins"/>
      <sheetName val="Business 1D_Coins IRL"/>
      <sheetName val="Business 1F DI_Coins"/>
      <sheetName val="Business 1F NDI_Coins"/>
      <sheetName val="Business 1F NDI_Coins IRL"/>
      <sheetName val="Business 1G_Coins"/>
      <sheetName val="Business 1G_Coins IRL"/>
      <sheetName val="Business 2B DI_Coins"/>
      <sheetName val="Business 2B Non DI_Coins"/>
      <sheetName val="Business 4_Coins"/>
      <sheetName val="Business 5A_Coins"/>
      <sheetName val="TIRI2010Bus-Coins"/>
      <sheetName val="TIRITransP-LOC"/>
      <sheetName val="&lt;-TIRI_Coins"/>
      <sheetName val="TIRI_YRT-&gt;"/>
      <sheetName val="Business 1C_YRT"/>
      <sheetName val="Business 1D_YRT"/>
      <sheetName val="Business 1D_YRT IRL"/>
      <sheetName val="Business 1F DI_YRT"/>
      <sheetName val="Business 1F NDI_YRT"/>
      <sheetName val="Business 1F NDI_YRT IRL"/>
      <sheetName val="Business 2B DI_YRT"/>
      <sheetName val="Business 2B Non DI_YRT"/>
      <sheetName val="Business 4_YRT"/>
      <sheetName val="Business 5A_YRT"/>
      <sheetName val="TIRI2010Bus-YRT"/>
      <sheetName val="&lt;-TIRI_YRT"/>
      <sheetName val="TIRI_Retro-&gt;"/>
      <sheetName val="Retro 1C"/>
      <sheetName val="Retro 1D"/>
      <sheetName val="Retro 1D IRL"/>
      <sheetName val="Retro 1F DI"/>
      <sheetName val="Retro 1F NDI"/>
      <sheetName val="Retro 1F NDI IRL"/>
      <sheetName val="Retro 1G"/>
      <sheetName val="Retro 1G IRL"/>
      <sheetName val="Retro 2B DI"/>
      <sheetName val="Retro 2B Non DI"/>
      <sheetName val="Retro 4"/>
      <sheetName val="Retro 5A"/>
      <sheetName val="&lt;-TIRI_Retro"/>
      <sheetName val="&lt;-TIRI"/>
      <sheetName val="TIRE-&gt;"/>
      <sheetName val="TIRE_Coins-&gt;"/>
      <sheetName val="Business 1B_Coins"/>
      <sheetName val="Business 1E_Coins"/>
      <sheetName val="Business 1E_Coins IRL"/>
      <sheetName val="Business 2A DI_Coins"/>
      <sheetName val="Business 2A Non DI_Coins"/>
      <sheetName val="Business 5_Coins"/>
      <sheetName val="&lt;-TIRE_Coins"/>
      <sheetName val="TIRE_YRT-&gt;"/>
      <sheetName val="Business 1B_YRT"/>
      <sheetName val="Business 1E_YRT"/>
      <sheetName val="Business 1E_YRT IRL"/>
      <sheetName val="Business 2A DI_YRT"/>
      <sheetName val="Business 2A Non DI_YRT"/>
      <sheetName val="Business 5_YRT"/>
      <sheetName val="&lt;-TIRE_YRT"/>
      <sheetName val="TIRE_Retro-&gt;"/>
      <sheetName val="Retro 1B"/>
      <sheetName val="Retro 1E"/>
      <sheetName val="Retro 1E IRL"/>
      <sheetName val="Retro 2A DI"/>
      <sheetName val="Retro 2A Non DI"/>
      <sheetName val="Retro 5"/>
      <sheetName val="&lt;-TIRE_Retro"/>
      <sheetName val="&lt;-TIRE"/>
      <sheetName val="TLIC-&gt;"/>
      <sheetName val="TLIC_Coins-&gt;"/>
      <sheetName val="Business 1A_Coins"/>
      <sheetName val="Business 1A_Coins IRL"/>
      <sheetName val="&lt;-TLIC_Coins"/>
      <sheetName val="TLIC_YRT-&gt;"/>
      <sheetName val="Business 1A_YRT"/>
      <sheetName val="Business 1A_YRT IRL"/>
      <sheetName val="&lt;-TLIC_YRT"/>
      <sheetName val="TLIC_Retro-&gt;"/>
      <sheetName val="Retro 1A"/>
      <sheetName val="Retro 1A IRL"/>
      <sheetName val="&lt;-TLIC_Retro"/>
      <sheetName val="&lt;-TLIC"/>
      <sheetName val="TFLIC-&gt;"/>
      <sheetName val="TFLIC_Coins-&gt;"/>
      <sheetName val="Business 2_Coins"/>
      <sheetName val="Business 2_Coins IRL"/>
      <sheetName val="TIRI2010Bus-Coins-TFLIC"/>
      <sheetName val="&lt;-TFLIC_Coins"/>
      <sheetName val="TFLIC_YRT-&gt;"/>
      <sheetName val="Business 2_YRT"/>
      <sheetName val="Business 2_YRT IRL"/>
      <sheetName val="TIRI2010Bus-YRT-TFLIC"/>
      <sheetName val="&lt;-TFLIC_YRT"/>
      <sheetName val="TFLIC_Retro-&gt;"/>
      <sheetName val="Retro 2"/>
      <sheetName val="Retro 2 IRL"/>
      <sheetName val="&lt;-TFLIC_Retro"/>
      <sheetName val="&lt;-TFLIC"/>
      <sheetName val="Miscellaneous"/>
      <sheetName val="&lt;-Inforce"/>
      <sheetName val="Financing Summary 21 Yr NB"/>
      <sheetName val="Total 21 Yr NB"/>
      <sheetName val="21 Yr NB-&gt;"/>
      <sheetName val="Coinsurance_Onshore_21"/>
      <sheetName val="Coinsurance_Offshore_21"/>
      <sheetName val="YRT_Onshore_21"/>
      <sheetName val="YRT_Offshore_21"/>
      <sheetName val="&lt;-21 Yr NB"/>
      <sheetName val="Financing Summary NB"/>
      <sheetName val="Total 1 Yr NB"/>
      <sheetName val="1 Yr NB-&gt;"/>
      <sheetName val="Coinsurance Onshore"/>
      <sheetName val="Coinsurance Offshore"/>
      <sheetName val="YRT Onshore"/>
      <sheetName val="YRT Offshore"/>
      <sheetName val="&lt;-1 Yr NB"/>
      <sheetName val="Coins_US_LOC"/>
      <sheetName val="Coins_US_no_LOC"/>
      <sheetName val="Coins_IRL"/>
      <sheetName val="Coins_IRL_DI"/>
      <sheetName val="Coins_Ber"/>
      <sheetName val="Coins_SLRC_off"/>
      <sheetName val="Coins_SLRC_on"/>
      <sheetName val="YRT_US_LOC"/>
      <sheetName val="YRT_US_no_LOC"/>
      <sheetName val="YRT_IRL"/>
      <sheetName val="YRT_IRL_DI"/>
      <sheetName val="YRT_Ber"/>
      <sheetName val="YRT_SLRC_off"/>
      <sheetName val="YRT_SLRC_on"/>
      <sheetName val="Validate Milliman Res by Flow"/>
      <sheetName val="EBS1"/>
      <sheetName val="Milliman projections - NB"/>
      <sheetName val="Milliman projections - 10yr NB"/>
      <sheetName val="Postltp_claim"/>
    </sheetNames>
    <sheetDataSet>
      <sheetData sheetId="0" refreshError="1"/>
      <sheetData sheetId="1" refreshError="1"/>
      <sheetData sheetId="2" refreshError="1"/>
      <sheetData sheetId="3" refreshError="1">
        <row r="15">
          <cell r="B15" t="str">
            <v>Y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Set>
  </externalBook>
</externalLink>
</file>

<file path=xl/externalLinks/externalLink3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Inputs"/>
      <sheetName val="BRC tables -&gt;"/>
      <sheetName val="BRC_main"/>
      <sheetName val="Threats _ initiatives"/>
      <sheetName val="BRC_P&amp;L"/>
      <sheetName val="SF to PIM"/>
      <sheetName val="PIM integration"/>
      <sheetName val="PIM integration_LACTP"/>
      <sheetName val="Other tables -&gt;"/>
      <sheetName val="LTG sensivities"/>
      <sheetName val="other"/>
      <sheetName val="SF SCR"/>
      <sheetName val="SAP inputs -&gt;"/>
      <sheetName val="SAP - EBS"/>
      <sheetName val="cumulative_P&amp;L"/>
      <sheetName val="SII P&amp;L Attribution HY"/>
      <sheetName val="P&amp;L WPSF (MA)"/>
      <sheetName val="P&amp;L WPSF (non-MA)"/>
      <sheetName val="SII P&amp;L Attribution FY"/>
      <sheetName val="Own Funds (QRT OF-B1Q)"/>
      <sheetName val="Ins Inv contracts"/>
      <sheetName val="TPs_NON-MA"/>
      <sheetName val="TPs_MA"/>
      <sheetName val="SF inputs"/>
      <sheetName val="SF MCR Inputs"/>
      <sheetName val="PIM inputs"/>
      <sheetName val="P&amp;L"/>
    </sheetNames>
    <sheetDataSet>
      <sheetData sheetId="0">
        <row r="1">
          <cell r="B1" t="str">
            <v>2015 Q3</v>
          </cell>
          <cell r="D1" t="str">
            <v>Q3</v>
          </cell>
        </row>
        <row r="2">
          <cell r="D2">
            <v>2015</v>
          </cell>
        </row>
      </sheetData>
      <sheetData sheetId="1"/>
      <sheetData sheetId="2">
        <row r="6">
          <cell r="B6" t="str">
            <v xml:space="preserve">Own Funds </v>
          </cell>
        </row>
      </sheetData>
      <sheetData sheetId="3">
        <row r="5">
          <cell r="B5" t="str">
            <v xml:space="preserve">Expected change to annuity reserving to bring the liabilities in line with the price paid by the NPSF. </v>
          </cell>
        </row>
      </sheetData>
      <sheetData sheetId="4">
        <row r="5">
          <cell r="E5">
            <v>189.66830089899042</v>
          </cell>
        </row>
      </sheetData>
      <sheetData sheetId="5"/>
      <sheetData sheetId="6">
        <row r="8">
          <cell r="C8">
            <v>406.48507565296552</v>
          </cell>
        </row>
      </sheetData>
      <sheetData sheetId="7"/>
      <sheetData sheetId="8"/>
      <sheetData sheetId="9"/>
      <sheetData sheetId="10">
        <row r="3">
          <cell r="C3">
            <v>3062.4228208608483</v>
          </cell>
        </row>
      </sheetData>
      <sheetData sheetId="11">
        <row r="5">
          <cell r="E5">
            <v>277.68400401183499</v>
          </cell>
        </row>
      </sheetData>
      <sheetData sheetId="12"/>
      <sheetData sheetId="13"/>
      <sheetData sheetId="14" refreshError="1"/>
      <sheetData sheetId="15"/>
      <sheetData sheetId="16"/>
      <sheetData sheetId="17"/>
      <sheetData sheetId="18"/>
      <sheetData sheetId="19"/>
      <sheetData sheetId="20"/>
      <sheetData sheetId="21">
        <row r="1">
          <cell r="A1">
            <v>1E-3</v>
          </cell>
        </row>
      </sheetData>
      <sheetData sheetId="22"/>
      <sheetData sheetId="23"/>
      <sheetData sheetId="24"/>
      <sheetData sheetId="25">
        <row r="17">
          <cell r="G17">
            <v>-2.6193447411060333E-10</v>
          </cell>
        </row>
      </sheetData>
      <sheetData sheetId="26"/>
    </sheetDataSet>
  </externalBook>
</externalLink>
</file>

<file path=xl/externalLinks/externalLink3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ewal Expenses Q2 2016"/>
      <sheetName val="Verklaring MoSes_Model_New"/>
      <sheetName val="Inflatie_disc"/>
      <sheetName val="calculatie sheet"/>
      <sheetName val="uitgangspunten"/>
      <sheetName val="uitkomsten"/>
      <sheetName val="grafieken"/>
      <sheetName val="draaitabel aantallen"/>
      <sheetName val="aansluiting aantallen staat 400"/>
      <sheetName val="MTP"/>
      <sheetName val="aantallen analyse toekomst"/>
      <sheetName val="MCVNB Budget"/>
      <sheetName val="scenario analyse toekomst "/>
      <sheetName val="Tabellen voor notitie"/>
      <sheetName val="Uitloop AELIS Portefeuille"/>
      <sheetName val="uitloop oude nieuwe boek"/>
      <sheetName val="vergelijking MTP"/>
    </sheetNames>
    <sheetDataSet>
      <sheetData sheetId="0"/>
      <sheetData sheetId="1"/>
      <sheetData sheetId="2"/>
      <sheetData sheetId="3"/>
      <sheetData sheetId="4">
        <row r="2">
          <cell r="C2">
            <v>0.5</v>
          </cell>
        </row>
      </sheetData>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
      <sheetName val="Pivot_ProductPortfolio"/>
      <sheetName val="Pivot_Product"/>
      <sheetName val="Pivot_TargetSurplus"/>
      <sheetName val="Pivot_RebalancePortfolio"/>
      <sheetName val="Pivot_ByCompany"/>
      <sheetName val="Pivot_ByAccount"/>
      <sheetName val="Pivot_ByProductDesc"/>
      <sheetName val="Pivot_TOLIC"/>
      <sheetName val="Pivot_TALIAC"/>
      <sheetName val="Pivot_TIRe"/>
      <sheetName val="LiquidityFactor"/>
      <sheetName val="Summary"/>
      <sheetName val="ZoomAccounts"/>
      <sheetName val="Procedures"/>
      <sheetName val="Essbase_Detail"/>
      <sheetName val="Essbase_Assets&amp;Libilities"/>
      <sheetName val="Essbase_Assets&amp;Libilities_CO04"/>
      <sheetName val="Essbase_Assets&amp;Libilities_CO1D"/>
      <sheetName val="Essbase_Assets&amp;Libilities_CO10"/>
      <sheetName val="Essbase_Assets&amp;Libilities_CO13"/>
      <sheetName val="AccountSplits"/>
      <sheetName val="#REF"/>
    </sheetNames>
    <sheetDataSet>
      <sheetData sheetId="0"/>
      <sheetData sheetId="1"/>
      <sheetData sheetId="2"/>
      <sheetData sheetId="3"/>
      <sheetData sheetId="4"/>
      <sheetData sheetId="5"/>
      <sheetData sheetId="6"/>
      <sheetData sheetId="7"/>
      <sheetData sheetId="8"/>
      <sheetData sheetId="9"/>
      <sheetData sheetId="10"/>
      <sheetData sheetId="11" refreshError="1">
        <row r="2">
          <cell r="D2" t="str">
            <v>199-Gen</v>
          </cell>
          <cell r="E2" t="str">
            <v>REI1-Trad</v>
          </cell>
        </row>
        <row r="3">
          <cell r="D3" t="str">
            <v>1A0-Oth</v>
          </cell>
          <cell r="E3" t="str">
            <v>REI1-Trad</v>
          </cell>
        </row>
        <row r="4">
          <cell r="D4" t="str">
            <v>1A1-Aca</v>
          </cell>
          <cell r="E4" t="str">
            <v>REI1-Trad</v>
          </cell>
        </row>
        <row r="5">
          <cell r="D5" t="str">
            <v>1A2-Aeg</v>
          </cell>
          <cell r="E5" t="str">
            <v>REI1-Trad</v>
          </cell>
        </row>
        <row r="6">
          <cell r="D6" t="str">
            <v>1A4-Alf</v>
          </cell>
          <cell r="E6" t="str">
            <v>REI1-Trad</v>
          </cell>
        </row>
        <row r="7">
          <cell r="D7" t="str">
            <v>1A5-All</v>
          </cell>
          <cell r="E7" t="str">
            <v>REI1-Trad</v>
          </cell>
        </row>
        <row r="8">
          <cell r="D8" t="str">
            <v>1A6-Ame</v>
          </cell>
          <cell r="E8" t="str">
            <v>REI1-Trad</v>
          </cell>
        </row>
        <row r="9">
          <cell r="D9" t="str">
            <v>1A7-Ame</v>
          </cell>
          <cell r="E9" t="str">
            <v>REI1-Trad</v>
          </cell>
        </row>
        <row r="10">
          <cell r="D10" t="str">
            <v>1A8-Ame</v>
          </cell>
          <cell r="E10" t="str">
            <v>REI1-Trad</v>
          </cell>
        </row>
        <row r="11">
          <cell r="D11" t="str">
            <v>1A9-Ame</v>
          </cell>
          <cell r="E11" t="str">
            <v>REI1-Trad</v>
          </cell>
        </row>
        <row r="12">
          <cell r="D12" t="str">
            <v>1B1-Ame</v>
          </cell>
          <cell r="E12" t="str">
            <v>REI1-Trad</v>
          </cell>
        </row>
        <row r="13">
          <cell r="D13" t="str">
            <v>1B2-Ban</v>
          </cell>
          <cell r="E13" t="str">
            <v>REI1-Trad</v>
          </cell>
        </row>
        <row r="14">
          <cell r="D14" t="str">
            <v>1B3-Ben</v>
          </cell>
          <cell r="E14" t="str">
            <v>REI1-Trad</v>
          </cell>
        </row>
        <row r="15">
          <cell r="D15" t="str">
            <v>1B4-Ber</v>
          </cell>
          <cell r="E15" t="str">
            <v>REI1-Trad</v>
          </cell>
        </row>
        <row r="16">
          <cell r="D16" t="str">
            <v>1B5-Cen</v>
          </cell>
          <cell r="E16" t="str">
            <v>REI1-Trad</v>
          </cell>
        </row>
        <row r="17">
          <cell r="D17" t="str">
            <v>1B6-Cer</v>
          </cell>
          <cell r="E17" t="str">
            <v>REI1-Trad</v>
          </cell>
        </row>
        <row r="18">
          <cell r="D18" t="str">
            <v>1B8-CNA</v>
          </cell>
          <cell r="E18" t="str">
            <v>REI1-Trad</v>
          </cell>
        </row>
        <row r="19">
          <cell r="D19" t="str">
            <v>1B9-Con</v>
          </cell>
          <cell r="E19" t="str">
            <v>REI1-Trad</v>
          </cell>
        </row>
        <row r="20">
          <cell r="D20" t="str">
            <v>1C1-Cot</v>
          </cell>
          <cell r="E20" t="str">
            <v>REI1-Trad</v>
          </cell>
        </row>
        <row r="21">
          <cell r="D21" t="str">
            <v>1C2-CUN</v>
          </cell>
          <cell r="E21" t="str">
            <v>REI1-Trad</v>
          </cell>
        </row>
        <row r="22">
          <cell r="D22" t="str">
            <v>1C3-Eri</v>
          </cell>
          <cell r="E22" t="str">
            <v>REI1-Trad</v>
          </cell>
        </row>
        <row r="23">
          <cell r="D23" t="str">
            <v>1C4-Fin</v>
          </cell>
          <cell r="E23" t="str">
            <v>REI1-Trad</v>
          </cell>
        </row>
        <row r="24">
          <cell r="D24" t="str">
            <v>1C5-For</v>
          </cell>
          <cell r="E24" t="str">
            <v>REI1-Trad</v>
          </cell>
        </row>
        <row r="25">
          <cell r="D25" t="str">
            <v>1C7-Gen</v>
          </cell>
          <cell r="E25" t="str">
            <v>REI1-Trad</v>
          </cell>
        </row>
        <row r="26">
          <cell r="D26" t="str">
            <v>1C8-Ger</v>
          </cell>
          <cell r="E26" t="str">
            <v>REI1-Trad</v>
          </cell>
        </row>
        <row r="27">
          <cell r="D27" t="str">
            <v>1C9-Gre</v>
          </cell>
          <cell r="E27" t="str">
            <v>REI1-Trad</v>
          </cell>
        </row>
        <row r="28">
          <cell r="D28" t="str">
            <v>1D1-Gre</v>
          </cell>
          <cell r="E28" t="str">
            <v>REI1-Trad</v>
          </cell>
        </row>
        <row r="29">
          <cell r="D29" t="str">
            <v>1D2-Han</v>
          </cell>
          <cell r="E29" t="str">
            <v>REI1-Trad</v>
          </cell>
        </row>
        <row r="30">
          <cell r="D30" t="str">
            <v>1D3-Har</v>
          </cell>
          <cell r="E30" t="str">
            <v>REI1-Trad</v>
          </cell>
        </row>
        <row r="31">
          <cell r="D31" t="str">
            <v>1D4-Iow</v>
          </cell>
          <cell r="E31" t="str">
            <v>REI1-Trad</v>
          </cell>
        </row>
        <row r="32">
          <cell r="D32" t="str">
            <v>1D5-Jac</v>
          </cell>
          <cell r="E32" t="str">
            <v>REI1-Trad</v>
          </cell>
        </row>
        <row r="33">
          <cell r="D33" t="str">
            <v>1D6-Jef</v>
          </cell>
          <cell r="E33" t="str">
            <v>REI1-Trad</v>
          </cell>
        </row>
        <row r="34">
          <cell r="D34" t="str">
            <v>1D7-Kan</v>
          </cell>
          <cell r="E34" t="str">
            <v>REI1-Trad</v>
          </cell>
        </row>
        <row r="35">
          <cell r="D35" t="str">
            <v>1D8-Lib</v>
          </cell>
          <cell r="E35" t="str">
            <v>REI1-Trad</v>
          </cell>
        </row>
        <row r="36">
          <cell r="D36" t="str">
            <v>1D9-Lib</v>
          </cell>
          <cell r="E36" t="str">
            <v>REI1-Trad</v>
          </cell>
        </row>
        <row r="37">
          <cell r="D37" t="str">
            <v>1E2-LSW</v>
          </cell>
          <cell r="E37" t="str">
            <v>REI1-Trad</v>
          </cell>
        </row>
        <row r="38">
          <cell r="D38" t="str">
            <v>1E3-Mas</v>
          </cell>
          <cell r="E38" t="str">
            <v>REI1-Trad</v>
          </cell>
        </row>
        <row r="39">
          <cell r="D39" t="str">
            <v>1E4-Max</v>
          </cell>
          <cell r="E39" t="str">
            <v>REI1-Trad</v>
          </cell>
        </row>
        <row r="40">
          <cell r="D40" t="str">
            <v>1E5-Mer</v>
          </cell>
          <cell r="E40" t="str">
            <v>REI1-Trad</v>
          </cell>
        </row>
        <row r="41">
          <cell r="D41" t="str">
            <v>1E6-Mid</v>
          </cell>
          <cell r="E41" t="str">
            <v>REI1-Trad</v>
          </cell>
        </row>
        <row r="42">
          <cell r="D42" t="str">
            <v>1E8-MON</v>
          </cell>
          <cell r="E42" t="str">
            <v>REI1-Trad</v>
          </cell>
        </row>
        <row r="43">
          <cell r="D43" t="str">
            <v>1E9-Mot</v>
          </cell>
          <cell r="E43" t="str">
            <v>REI1-Trad</v>
          </cell>
        </row>
        <row r="44">
          <cell r="D44" t="str">
            <v>1F1-Mut</v>
          </cell>
          <cell r="E44" t="str">
            <v>REI1-Trad</v>
          </cell>
        </row>
        <row r="45">
          <cell r="D45" t="str">
            <v>1F2-Nat</v>
          </cell>
          <cell r="E45" t="str">
            <v>REI1-Trad</v>
          </cell>
        </row>
        <row r="46">
          <cell r="D46" t="str">
            <v>1F3-Ohi</v>
          </cell>
          <cell r="E46" t="str">
            <v>REI1-Trad</v>
          </cell>
        </row>
        <row r="47">
          <cell r="D47" t="str">
            <v>1F5-Old</v>
          </cell>
          <cell r="E47" t="str">
            <v>REI1-Trad</v>
          </cell>
        </row>
        <row r="48">
          <cell r="D48" t="str">
            <v>1F6-Pan</v>
          </cell>
          <cell r="E48" t="str">
            <v>REI1-Trad</v>
          </cell>
        </row>
        <row r="49">
          <cell r="D49" t="str">
            <v>1G1-Reg</v>
          </cell>
          <cell r="E49" t="str">
            <v>REI1-Trad</v>
          </cell>
        </row>
        <row r="50">
          <cell r="D50" t="str">
            <v>1G2-Saf</v>
          </cell>
          <cell r="E50" t="str">
            <v>REI1-Trad</v>
          </cell>
        </row>
        <row r="51">
          <cell r="D51" t="str">
            <v>1G3-SBL</v>
          </cell>
          <cell r="E51" t="str">
            <v>REI1-Trad</v>
          </cell>
        </row>
        <row r="52">
          <cell r="D52" t="str">
            <v>1G4-Sec</v>
          </cell>
          <cell r="E52" t="str">
            <v>REI1-Trad</v>
          </cell>
        </row>
        <row r="53">
          <cell r="D53" t="str">
            <v>1G5-Sec</v>
          </cell>
          <cell r="E53" t="str">
            <v>REI1-Trad</v>
          </cell>
        </row>
        <row r="54">
          <cell r="D54" t="str">
            <v>1G6-Sen</v>
          </cell>
          <cell r="E54" t="str">
            <v>REI1-Trad</v>
          </cell>
        </row>
        <row r="55">
          <cell r="D55" t="str">
            <v>1G7-Swi</v>
          </cell>
          <cell r="E55" t="str">
            <v>REI1-Trad</v>
          </cell>
        </row>
        <row r="56">
          <cell r="D56" t="str">
            <v>1G8-Cla</v>
          </cell>
          <cell r="E56" t="str">
            <v>REI1-Trad</v>
          </cell>
        </row>
        <row r="57">
          <cell r="D57" t="str">
            <v>1G9-Uni</v>
          </cell>
          <cell r="E57" t="str">
            <v>REI1-Trad</v>
          </cell>
        </row>
        <row r="58">
          <cell r="D58" t="str">
            <v>1H1-Uni</v>
          </cell>
          <cell r="E58" t="str">
            <v>REI1-Trad</v>
          </cell>
        </row>
        <row r="59">
          <cell r="D59" t="str">
            <v>1H2-Uni</v>
          </cell>
          <cell r="E59" t="str">
            <v>REI1-Trad</v>
          </cell>
        </row>
        <row r="60">
          <cell r="D60" t="str">
            <v>1H3-USA</v>
          </cell>
          <cell r="E60" t="str">
            <v>REI1-Trad</v>
          </cell>
        </row>
        <row r="61">
          <cell r="D61" t="str">
            <v>1H4-Uni</v>
          </cell>
          <cell r="E61" t="str">
            <v>REI1-Trad</v>
          </cell>
        </row>
        <row r="62">
          <cell r="D62" t="str">
            <v>1H5-Uni</v>
          </cell>
          <cell r="E62" t="str">
            <v>REI1-Trad</v>
          </cell>
        </row>
        <row r="63">
          <cell r="D63" t="str">
            <v>1H6-UNU</v>
          </cell>
          <cell r="E63" t="str">
            <v>REI1-Trad</v>
          </cell>
        </row>
        <row r="64">
          <cell r="D64" t="str">
            <v>1H7-Uti</v>
          </cell>
          <cell r="E64" t="str">
            <v>REI1-Trad</v>
          </cell>
        </row>
        <row r="65">
          <cell r="D65" t="str">
            <v>1J1-Fed</v>
          </cell>
          <cell r="E65" t="str">
            <v>REI1-Trad</v>
          </cell>
        </row>
        <row r="66">
          <cell r="D66" t="str">
            <v>1J2-CBD</v>
          </cell>
          <cell r="E66" t="str">
            <v>REI1-Trad</v>
          </cell>
        </row>
        <row r="67">
          <cell r="D67" t="str">
            <v>1J4-Cou</v>
          </cell>
          <cell r="E67" t="str">
            <v>REI1-Trad</v>
          </cell>
        </row>
        <row r="68">
          <cell r="D68" t="str">
            <v>1J5-EMC</v>
          </cell>
          <cell r="E68" t="str">
            <v>REI1-Trad</v>
          </cell>
        </row>
        <row r="69">
          <cell r="D69" t="str">
            <v>1J6-Mic</v>
          </cell>
          <cell r="E69" t="str">
            <v>REI1-Trad</v>
          </cell>
        </row>
        <row r="70">
          <cell r="D70" t="str">
            <v>1J7-Del</v>
          </cell>
          <cell r="E70" t="str">
            <v>REI1-Trad</v>
          </cell>
        </row>
        <row r="71">
          <cell r="D71" t="str">
            <v>1J8-All</v>
          </cell>
          <cell r="E71" t="str">
            <v>REI1-Trad</v>
          </cell>
        </row>
        <row r="72">
          <cell r="D72" t="str">
            <v>1J9-Wic</v>
          </cell>
          <cell r="E72" t="str">
            <v>REI1-Trad</v>
          </cell>
        </row>
        <row r="73">
          <cell r="D73" t="str">
            <v>1K1-Com</v>
          </cell>
          <cell r="E73" t="str">
            <v>REI1-Trad</v>
          </cell>
        </row>
        <row r="74">
          <cell r="D74" t="str">
            <v>1K2-Cen</v>
          </cell>
          <cell r="E74" t="str">
            <v>REI1-Trad</v>
          </cell>
        </row>
        <row r="75">
          <cell r="D75" t="str">
            <v>1K4-Uni</v>
          </cell>
          <cell r="E75" t="str">
            <v>REI1-Trad</v>
          </cell>
        </row>
        <row r="76">
          <cell r="D76" t="str">
            <v>1K5-Har</v>
          </cell>
          <cell r="E76" t="str">
            <v>REI1-Trad</v>
          </cell>
        </row>
        <row r="77">
          <cell r="D77" t="str">
            <v>1K6-IAC</v>
          </cell>
          <cell r="E77" t="str">
            <v>REI1-Trad</v>
          </cell>
        </row>
        <row r="78">
          <cell r="D78" t="str">
            <v>1L1-Con</v>
          </cell>
          <cell r="E78" t="str">
            <v>REI1-Trad</v>
          </cell>
        </row>
        <row r="79">
          <cell r="D79" t="str">
            <v>1L3-Bos</v>
          </cell>
          <cell r="E79" t="str">
            <v>REI1-Trad</v>
          </cell>
        </row>
        <row r="80">
          <cell r="D80" t="str">
            <v>1L4-Hea</v>
          </cell>
          <cell r="E80" t="str">
            <v>REI1-Trad</v>
          </cell>
        </row>
        <row r="81">
          <cell r="D81" t="str">
            <v>1L6-Lin</v>
          </cell>
          <cell r="E81" t="str">
            <v>REI1-Trad</v>
          </cell>
        </row>
        <row r="82">
          <cell r="D82" t="str">
            <v>1L7-Cen</v>
          </cell>
          <cell r="E82" t="str">
            <v>REI1-Trad</v>
          </cell>
        </row>
        <row r="83">
          <cell r="D83" t="str">
            <v>1L8-Fir</v>
          </cell>
          <cell r="E83" t="str">
            <v>REI1-Trad</v>
          </cell>
        </row>
        <row r="84">
          <cell r="D84" t="str">
            <v>1M1-Kan</v>
          </cell>
          <cell r="E84" t="str">
            <v>REI1-Trad</v>
          </cell>
        </row>
        <row r="85">
          <cell r="D85" t="str">
            <v>1M2-Ame</v>
          </cell>
          <cell r="E85" t="str">
            <v>REI1-Trad</v>
          </cell>
        </row>
        <row r="86">
          <cell r="D86" t="str">
            <v>1M3-Fre</v>
          </cell>
          <cell r="E86" t="str">
            <v>REI1-Trad</v>
          </cell>
        </row>
        <row r="87">
          <cell r="D87" t="str">
            <v>1M4-Mut</v>
          </cell>
          <cell r="E87" t="str">
            <v>REI1-Trad</v>
          </cell>
        </row>
        <row r="88">
          <cell r="D88" t="str">
            <v>1M5-Doc</v>
          </cell>
          <cell r="E88" t="str">
            <v>REI1-Trad</v>
          </cell>
        </row>
        <row r="89">
          <cell r="D89" t="str">
            <v>1M6-Wes</v>
          </cell>
          <cell r="E89" t="str">
            <v>REI1-Trad</v>
          </cell>
        </row>
        <row r="90">
          <cell r="D90" t="str">
            <v>1M8-Bal</v>
          </cell>
          <cell r="E90" t="str">
            <v>REI1-Trad</v>
          </cell>
        </row>
        <row r="91">
          <cell r="D91" t="str">
            <v>1M9-Int</v>
          </cell>
          <cell r="E91" t="str">
            <v>REI1-Trad</v>
          </cell>
        </row>
        <row r="92">
          <cell r="D92" t="str">
            <v>1N1-Sec</v>
          </cell>
          <cell r="E92" t="str">
            <v>REI1-Trad</v>
          </cell>
        </row>
        <row r="93">
          <cell r="D93" t="str">
            <v>1N2-Ame</v>
          </cell>
          <cell r="E93" t="str">
            <v>REI1-Trad</v>
          </cell>
        </row>
        <row r="94">
          <cell r="D94" t="str">
            <v>1N4-Sou</v>
          </cell>
          <cell r="E94" t="str">
            <v>REI1-Trad</v>
          </cell>
        </row>
        <row r="95">
          <cell r="D95" t="str">
            <v>1N5-She</v>
          </cell>
          <cell r="E95" t="str">
            <v>REI1-Trad</v>
          </cell>
        </row>
        <row r="96">
          <cell r="D96" t="str">
            <v>1N6-Col</v>
          </cell>
          <cell r="E96" t="str">
            <v>REI1-Trad</v>
          </cell>
        </row>
        <row r="97">
          <cell r="D97" t="str">
            <v>1N8-Int</v>
          </cell>
          <cell r="E97" t="str">
            <v>REI1-Trad</v>
          </cell>
        </row>
        <row r="98">
          <cell r="D98" t="str">
            <v>1P1-Ves</v>
          </cell>
          <cell r="E98" t="str">
            <v>REI1-Trad</v>
          </cell>
        </row>
        <row r="99">
          <cell r="D99" t="str">
            <v>1P2-Cou</v>
          </cell>
          <cell r="E99" t="str">
            <v>REI1-Trad</v>
          </cell>
        </row>
        <row r="100">
          <cell r="D100" t="str">
            <v>1P5-Aid</v>
          </cell>
          <cell r="E100" t="str">
            <v>REI1-Trad</v>
          </cell>
        </row>
        <row r="101">
          <cell r="D101" t="str">
            <v>1P6-Pre</v>
          </cell>
          <cell r="E101" t="str">
            <v>REI1-Trad</v>
          </cell>
        </row>
        <row r="102">
          <cell r="D102" t="str">
            <v>1P8-Ame</v>
          </cell>
          <cell r="E102" t="str">
            <v>REI1-Trad</v>
          </cell>
        </row>
        <row r="103">
          <cell r="D103" t="str">
            <v>1P9-Joh</v>
          </cell>
          <cell r="E103" t="str">
            <v>REI1-Trad</v>
          </cell>
        </row>
        <row r="104">
          <cell r="D104" t="str">
            <v>1QQ-Tra</v>
          </cell>
          <cell r="E104" t="str">
            <v>REI1-Trad</v>
          </cell>
        </row>
        <row r="105">
          <cell r="D105" t="str">
            <v>1R1-Can</v>
          </cell>
          <cell r="E105" t="str">
            <v>REI1-Trad</v>
          </cell>
        </row>
        <row r="106">
          <cell r="D106" t="str">
            <v>1R2-Ame</v>
          </cell>
          <cell r="E106" t="str">
            <v>REI1-Trad</v>
          </cell>
        </row>
        <row r="107">
          <cell r="D107" t="str">
            <v>1R3-Old</v>
          </cell>
          <cell r="E107" t="str">
            <v>REI1-Trad</v>
          </cell>
        </row>
        <row r="108">
          <cell r="D108" t="str">
            <v>1R4-RBC</v>
          </cell>
          <cell r="E108" t="str">
            <v>REI1-Trad</v>
          </cell>
        </row>
        <row r="109">
          <cell r="D109" t="str">
            <v>1R5-Tru</v>
          </cell>
          <cell r="E109" t="str">
            <v>REI1-Trad</v>
          </cell>
        </row>
        <row r="110">
          <cell r="D110" t="str">
            <v>1YA-AAA</v>
          </cell>
          <cell r="E110" t="str">
            <v>REI1-Trad</v>
          </cell>
        </row>
        <row r="111">
          <cell r="D111" t="str">
            <v>1YB-Equ</v>
          </cell>
          <cell r="E111" t="str">
            <v>REI1-Trad</v>
          </cell>
        </row>
        <row r="112">
          <cell r="D112" t="str">
            <v xml:space="preserve">1YC-GE </v>
          </cell>
          <cell r="E112" t="str">
            <v>REI1-Trad</v>
          </cell>
        </row>
        <row r="113">
          <cell r="D113" t="str">
            <v>1YD-Lin</v>
          </cell>
          <cell r="E113" t="str">
            <v>REI1-Trad</v>
          </cell>
        </row>
        <row r="114">
          <cell r="D114" t="str">
            <v>1YE-Mas</v>
          </cell>
          <cell r="E114" t="str">
            <v>REI1-Trad</v>
          </cell>
        </row>
        <row r="115">
          <cell r="D115" t="str">
            <v>1YF-Min</v>
          </cell>
          <cell r="E115" t="str">
            <v>REI1-Trad</v>
          </cell>
        </row>
        <row r="116">
          <cell r="D116" t="str">
            <v>1YG-Nor</v>
          </cell>
          <cell r="E116" t="str">
            <v>REI1-Trad</v>
          </cell>
        </row>
        <row r="117">
          <cell r="D117" t="str">
            <v>1YH-Pho</v>
          </cell>
          <cell r="E117" t="str">
            <v>REI1-Trad</v>
          </cell>
        </row>
        <row r="118">
          <cell r="D118" t="str">
            <v>1ZA-All</v>
          </cell>
          <cell r="E118" t="str">
            <v>REI1-Trad</v>
          </cell>
        </row>
        <row r="119">
          <cell r="D119" t="str">
            <v>1ZB-Ame</v>
          </cell>
          <cell r="E119" t="str">
            <v>REI1-Trad</v>
          </cell>
        </row>
        <row r="120">
          <cell r="D120" t="str">
            <v>1ZC-Cit</v>
          </cell>
          <cell r="E120" t="str">
            <v>REI1-Trad</v>
          </cell>
        </row>
        <row r="121">
          <cell r="D121" t="str">
            <v>1ZC-Cit</v>
          </cell>
          <cell r="E121" t="str">
            <v>REI1-Trad</v>
          </cell>
        </row>
        <row r="122">
          <cell r="D122" t="str">
            <v>1ZD-Fed</v>
          </cell>
          <cell r="E122" t="str">
            <v>REI1-Trad</v>
          </cell>
        </row>
        <row r="123">
          <cell r="D123" t="str">
            <v>1ZE-ING</v>
          </cell>
          <cell r="E123" t="str">
            <v>REI1-Trad</v>
          </cell>
        </row>
        <row r="124">
          <cell r="D124" t="str">
            <v>1ZF-Man</v>
          </cell>
          <cell r="E124" t="str">
            <v>REI1-Trad</v>
          </cell>
        </row>
        <row r="125">
          <cell r="D125" t="str">
            <v>1ZG-Met</v>
          </cell>
          <cell r="E125" t="str">
            <v>REI1-Trad</v>
          </cell>
        </row>
        <row r="126">
          <cell r="D126" t="str">
            <v>1ZH-NAC</v>
          </cell>
          <cell r="E126" t="str">
            <v>REI1-Trad</v>
          </cell>
        </row>
        <row r="127">
          <cell r="D127" t="str">
            <v>1ZJ-New</v>
          </cell>
          <cell r="E127" t="str">
            <v>REI1-Trad</v>
          </cell>
        </row>
        <row r="128">
          <cell r="D128" t="str">
            <v>1ZK-Pac</v>
          </cell>
          <cell r="E128" t="str">
            <v>REI1-Trad</v>
          </cell>
        </row>
        <row r="129">
          <cell r="D129" t="str">
            <v>1ZL-Pen</v>
          </cell>
          <cell r="E129" t="str">
            <v>REI1-Trad</v>
          </cell>
        </row>
        <row r="130">
          <cell r="D130" t="str">
            <v>1ZM-Pri</v>
          </cell>
          <cell r="E130" t="str">
            <v>REI1-Trad</v>
          </cell>
        </row>
        <row r="131">
          <cell r="D131" t="str">
            <v>1ZP-Pro</v>
          </cell>
          <cell r="E131" t="str">
            <v>REI1-Trad</v>
          </cell>
        </row>
        <row r="132">
          <cell r="D132" t="str">
            <v>1ZR-Pro</v>
          </cell>
          <cell r="E132" t="str">
            <v>REI1-Trad</v>
          </cell>
        </row>
        <row r="133">
          <cell r="D133" t="str">
            <v>1ZT-Pru</v>
          </cell>
          <cell r="E133" t="str">
            <v>REI1-Trad</v>
          </cell>
        </row>
        <row r="134">
          <cell r="D134" t="str">
            <v>1ZU-Sun</v>
          </cell>
          <cell r="E134" t="str">
            <v>REI1-Trad</v>
          </cell>
        </row>
        <row r="135">
          <cell r="D135" t="str">
            <v>299-Gen</v>
          </cell>
          <cell r="E135" t="str">
            <v>REI1-Trad</v>
          </cell>
        </row>
        <row r="136">
          <cell r="D136" t="str">
            <v>2A0-Phy</v>
          </cell>
          <cell r="E136" t="str">
            <v>REI1-Trad</v>
          </cell>
        </row>
        <row r="137">
          <cell r="D137" t="str">
            <v>2A2-Aeg</v>
          </cell>
          <cell r="E137" t="str">
            <v>REI1-Trad</v>
          </cell>
        </row>
        <row r="138">
          <cell r="D138" t="str">
            <v>2A7-Ame</v>
          </cell>
          <cell r="E138" t="str">
            <v>REI1-Trad</v>
          </cell>
        </row>
        <row r="139">
          <cell r="D139" t="str">
            <v>2A8-Ame</v>
          </cell>
          <cell r="E139" t="str">
            <v>REI1-Trad</v>
          </cell>
        </row>
        <row r="140">
          <cell r="D140" t="str">
            <v>2A9-Ame</v>
          </cell>
          <cell r="E140" t="str">
            <v>REI1-Trad</v>
          </cell>
        </row>
        <row r="141">
          <cell r="D141" t="str">
            <v>2B1-Ban</v>
          </cell>
          <cell r="E141" t="str">
            <v>REI1-Trad</v>
          </cell>
        </row>
        <row r="142">
          <cell r="D142" t="str">
            <v>2B3-Ben</v>
          </cell>
          <cell r="E142" t="str">
            <v>REI1-Trad</v>
          </cell>
        </row>
        <row r="143">
          <cell r="D143" t="str">
            <v>2B7-Ame</v>
          </cell>
          <cell r="E143" t="str">
            <v>REI1-Trad</v>
          </cell>
        </row>
        <row r="144">
          <cell r="D144" t="str">
            <v>2D3-Har</v>
          </cell>
          <cell r="E144" t="str">
            <v>REI1-Trad</v>
          </cell>
        </row>
        <row r="145">
          <cell r="D145" t="str">
            <v>2D7-Kan</v>
          </cell>
          <cell r="E145" t="str">
            <v>REI1-Trad</v>
          </cell>
        </row>
        <row r="146">
          <cell r="D146" t="str">
            <v>2EF-CUN</v>
          </cell>
          <cell r="E146" t="str">
            <v>REI1-Trad</v>
          </cell>
        </row>
        <row r="147">
          <cell r="D147" t="str">
            <v>2EL-Pio</v>
          </cell>
          <cell r="E147" t="str">
            <v>REI1-Trad</v>
          </cell>
        </row>
        <row r="148">
          <cell r="D148" t="str">
            <v>2G7-Swi</v>
          </cell>
          <cell r="E148" t="str">
            <v>REI1-Trad</v>
          </cell>
        </row>
        <row r="149">
          <cell r="D149" t="str">
            <v>2G8-Cla</v>
          </cell>
          <cell r="E149" t="str">
            <v>REI1-Trad</v>
          </cell>
        </row>
        <row r="150">
          <cell r="D150" t="str">
            <v>2HA-Van</v>
          </cell>
          <cell r="E150" t="str">
            <v>REI1-Trad</v>
          </cell>
        </row>
        <row r="151">
          <cell r="D151" t="str">
            <v>2QQ-PC&amp;</v>
          </cell>
          <cell r="E151" t="str">
            <v>REI1-Trad</v>
          </cell>
        </row>
        <row r="152">
          <cell r="D152" t="str">
            <v>2YE-Mas</v>
          </cell>
          <cell r="E152" t="str">
            <v>REI1-Trad</v>
          </cell>
        </row>
        <row r="153">
          <cell r="D153" t="str">
            <v>2YF-Min</v>
          </cell>
          <cell r="E153" t="str">
            <v>REI1-Trad</v>
          </cell>
        </row>
        <row r="154">
          <cell r="D154" t="str">
            <v>2ZA-All</v>
          </cell>
          <cell r="E154" t="str">
            <v>REI1-Trad</v>
          </cell>
        </row>
        <row r="155">
          <cell r="D155" t="str">
            <v>2ZK-Pac</v>
          </cell>
          <cell r="E155" t="str">
            <v>REI1-Trad</v>
          </cell>
        </row>
        <row r="156">
          <cell r="D156" t="str">
            <v>2ZM-Pri</v>
          </cell>
          <cell r="E156" t="str">
            <v>REI1-Trad</v>
          </cell>
        </row>
        <row r="157">
          <cell r="D157" t="str">
            <v>2ZP-Pro</v>
          </cell>
          <cell r="E157" t="str">
            <v>REI1-Trad</v>
          </cell>
        </row>
        <row r="158">
          <cell r="D158" t="str">
            <v>2ZR-Pro</v>
          </cell>
          <cell r="E158" t="str">
            <v>REI1-Trad</v>
          </cell>
        </row>
        <row r="159">
          <cell r="D159" t="str">
            <v>2ZU-Sun</v>
          </cell>
          <cell r="E159" t="str">
            <v>REI1-Trad</v>
          </cell>
        </row>
        <row r="160">
          <cell r="D160" t="str">
            <v>399-Gen</v>
          </cell>
          <cell r="E160" t="str">
            <v>REI1-Trad</v>
          </cell>
        </row>
        <row r="161">
          <cell r="D161" t="str">
            <v>3A8-Ame</v>
          </cell>
          <cell r="E161" t="str">
            <v>REI1-UL</v>
          </cell>
        </row>
        <row r="162">
          <cell r="D162" t="str">
            <v>3AA-OTH</v>
          </cell>
          <cell r="E162" t="str">
            <v>REI1-UL</v>
          </cell>
        </row>
        <row r="163">
          <cell r="D163" t="str">
            <v>3AA-YRT</v>
          </cell>
          <cell r="E163" t="str">
            <v>REI1-UL</v>
          </cell>
        </row>
        <row r="164">
          <cell r="D164" t="str">
            <v xml:space="preserve">3BB-Am </v>
          </cell>
          <cell r="E164" t="str">
            <v>REI1-ULModco</v>
          </cell>
        </row>
        <row r="165">
          <cell r="D165" t="str">
            <v>3BB-YRT</v>
          </cell>
          <cell r="E165" t="str">
            <v>REI1-UL</v>
          </cell>
        </row>
        <row r="166">
          <cell r="D166" t="str">
            <v>3ZP-OTH</v>
          </cell>
          <cell r="E166" t="str">
            <v>REI1-UL</v>
          </cell>
        </row>
        <row r="167">
          <cell r="D167" t="str">
            <v>3ZP-Pro</v>
          </cell>
          <cell r="E167" t="str">
            <v>REI1-UL</v>
          </cell>
        </row>
        <row r="168">
          <cell r="D168" t="str">
            <v>3ZP-YRT</v>
          </cell>
          <cell r="E168" t="str">
            <v>REI1-UL</v>
          </cell>
        </row>
        <row r="169">
          <cell r="D169" t="str">
            <v>4A5-All</v>
          </cell>
          <cell r="E169" t="str">
            <v>REI2-UL</v>
          </cell>
        </row>
        <row r="170">
          <cell r="D170" t="str">
            <v>4A5-OTH</v>
          </cell>
          <cell r="E170" t="str">
            <v>REI2-UL</v>
          </cell>
        </row>
        <row r="171">
          <cell r="D171" t="str">
            <v xml:space="preserve">4BA-Am </v>
          </cell>
          <cell r="E171" t="str">
            <v>REI1-ULModco</v>
          </cell>
        </row>
        <row r="172">
          <cell r="D172" t="str">
            <v>4BA-OTH</v>
          </cell>
          <cell r="E172" t="str">
            <v>REI1-Trad</v>
          </cell>
        </row>
        <row r="173">
          <cell r="D173" t="str">
            <v>4D6-Jef</v>
          </cell>
          <cell r="E173" t="str">
            <v>REI3-UL</v>
          </cell>
        </row>
        <row r="174">
          <cell r="D174" t="str">
            <v xml:space="preserve">4EA-Am </v>
          </cell>
          <cell r="E174" t="str">
            <v>REI3-UL</v>
          </cell>
        </row>
        <row r="175">
          <cell r="D175" t="str">
            <v>4EA-OTH</v>
          </cell>
          <cell r="E175" t="str">
            <v>REI3-UL</v>
          </cell>
        </row>
        <row r="176">
          <cell r="D176" t="str">
            <v>4EB-OTH</v>
          </cell>
          <cell r="E176" t="str">
            <v>REI3-UL</v>
          </cell>
        </row>
        <row r="177">
          <cell r="D177" t="str">
            <v>4HA-NAS</v>
          </cell>
          <cell r="E177" t="str">
            <v>REI1-ULModco</v>
          </cell>
        </row>
        <row r="178">
          <cell r="D178" t="str">
            <v>4HA-OTH</v>
          </cell>
          <cell r="E178" t="str">
            <v>UL Modco</v>
          </cell>
        </row>
        <row r="179">
          <cell r="D179" t="str">
            <v>4HA-YRT</v>
          </cell>
          <cell r="E179" t="str">
            <v>UL Modco</v>
          </cell>
        </row>
        <row r="180">
          <cell r="D180" t="str">
            <v>4QQ-Int</v>
          </cell>
          <cell r="E180" t="str">
            <v>REI1-UL</v>
          </cell>
        </row>
        <row r="181">
          <cell r="D181" t="str">
            <v>4ZB-Ame</v>
          </cell>
          <cell r="E181" t="str">
            <v>REI1-UL</v>
          </cell>
        </row>
        <row r="182">
          <cell r="D182" t="str">
            <v>599 - G</v>
          </cell>
          <cell r="E182" t="str">
            <v>REI1-Trad</v>
          </cell>
        </row>
        <row r="183">
          <cell r="D183" t="str">
            <v>599 - G</v>
          </cell>
          <cell r="E183" t="str">
            <v>REI1-Trad</v>
          </cell>
        </row>
        <row r="184">
          <cell r="D184" t="str">
            <v>5A0-Oth</v>
          </cell>
          <cell r="E184" t="str">
            <v>REI1-Trad</v>
          </cell>
        </row>
        <row r="185">
          <cell r="D185" t="str">
            <v>5A0-Oth</v>
          </cell>
          <cell r="E185" t="str">
            <v>REI1-Trad</v>
          </cell>
        </row>
        <row r="186">
          <cell r="D186" t="str">
            <v>5A2-Aeg</v>
          </cell>
          <cell r="E186" t="str">
            <v>REI1-Trad</v>
          </cell>
        </row>
        <row r="187">
          <cell r="D187" t="str">
            <v>5BC-Cor</v>
          </cell>
          <cell r="E187" t="str">
            <v>REI1-Trad</v>
          </cell>
        </row>
        <row r="188">
          <cell r="D188" t="str">
            <v>5BC-Cor</v>
          </cell>
          <cell r="E188" t="str">
            <v>REI1-Trad</v>
          </cell>
        </row>
        <row r="189">
          <cell r="D189" t="str">
            <v>5BC-OTH</v>
          </cell>
          <cell r="E189" t="str">
            <v>REI1-Trad</v>
          </cell>
        </row>
        <row r="190">
          <cell r="D190" t="str">
            <v>5FA-Err</v>
          </cell>
          <cell r="E190" t="str">
            <v>REI1-Trad</v>
          </cell>
        </row>
        <row r="191">
          <cell r="D191" t="str">
            <v>5FA-Err</v>
          </cell>
          <cell r="E191" t="str">
            <v>REI1-Trad</v>
          </cell>
        </row>
        <row r="192">
          <cell r="D192" t="str">
            <v>5M9-Int</v>
          </cell>
          <cell r="E192" t="str">
            <v>REI1-Trad</v>
          </cell>
        </row>
        <row r="193">
          <cell r="D193" t="str">
            <v>5M9-Int</v>
          </cell>
          <cell r="E193" t="str">
            <v>REI1-Trad</v>
          </cell>
        </row>
        <row r="194">
          <cell r="D194" t="str">
            <v>5P6-Pre</v>
          </cell>
          <cell r="E194" t="str">
            <v>REI1-Trad</v>
          </cell>
        </row>
        <row r="195">
          <cell r="D195" t="str">
            <v>5P6-Pre</v>
          </cell>
          <cell r="E195" t="str">
            <v>REI1-Trad</v>
          </cell>
        </row>
        <row r="196">
          <cell r="D196" t="str">
            <v>5QQ-Str</v>
          </cell>
          <cell r="E196" t="str">
            <v>REI1-Trad</v>
          </cell>
        </row>
        <row r="197">
          <cell r="D197" t="str">
            <v>5QQ-Str</v>
          </cell>
          <cell r="E197" t="str">
            <v>REI1-Trad</v>
          </cell>
        </row>
        <row r="198">
          <cell r="D198" t="str">
            <v>5ZA-All</v>
          </cell>
          <cell r="E198" t="str">
            <v>REI1-Trad</v>
          </cell>
        </row>
        <row r="199">
          <cell r="D199" t="str">
            <v>5ZA-All</v>
          </cell>
          <cell r="E199" t="str">
            <v>REI1-Trad</v>
          </cell>
        </row>
        <row r="200">
          <cell r="D200" t="str">
            <v>6A - AA</v>
          </cell>
          <cell r="E200" t="str">
            <v>REI1-AnnuityILA Modco</v>
          </cell>
        </row>
        <row r="201">
          <cell r="D201" t="str">
            <v>6A - BA</v>
          </cell>
          <cell r="E201" t="str">
            <v>REI4-Lincoln</v>
          </cell>
        </row>
        <row r="202">
          <cell r="D202" t="str">
            <v>6A - DA</v>
          </cell>
          <cell r="E202" t="str">
            <v>REI1-AnnuityAllianzModco</v>
          </cell>
        </row>
        <row r="203">
          <cell r="D203" t="str">
            <v>6A - GA</v>
          </cell>
          <cell r="E203" t="str">
            <v>REI2-Annuity</v>
          </cell>
        </row>
        <row r="204">
          <cell r="D204" t="str">
            <v>6A - GB</v>
          </cell>
          <cell r="E204" t="str">
            <v>REI2-Annuity</v>
          </cell>
        </row>
        <row r="205">
          <cell r="D205" t="str">
            <v>6A - HA</v>
          </cell>
          <cell r="E205" t="str">
            <v>REI5-Equity Indexed Annuity</v>
          </cell>
        </row>
        <row r="206">
          <cell r="D206" t="str">
            <v>6A5-OTH</v>
          </cell>
          <cell r="E206" t="str">
            <v>REI2-Annuity</v>
          </cell>
        </row>
        <row r="207">
          <cell r="D207" t="str">
            <v>6A5-YRT</v>
          </cell>
          <cell r="E207" t="str">
            <v>REI2-Annuity</v>
          </cell>
        </row>
        <row r="208">
          <cell r="D208" t="str">
            <v>6B - EA</v>
          </cell>
          <cell r="E208" t="str">
            <v>REI1-AnnuityVA Modco</v>
          </cell>
        </row>
        <row r="209">
          <cell r="D209" t="str">
            <v>6B - EB</v>
          </cell>
          <cell r="E209" t="str">
            <v>REI1-AnnuityVA Modco</v>
          </cell>
        </row>
        <row r="210">
          <cell r="D210" t="str">
            <v>6B - EC</v>
          </cell>
          <cell r="E210" t="str">
            <v>REI1-AnnuityVA Modco</v>
          </cell>
        </row>
        <row r="211">
          <cell r="D211" t="str">
            <v>6B - ED</v>
          </cell>
          <cell r="E211" t="str">
            <v>REI1-AnnuityVA Modco</v>
          </cell>
        </row>
        <row r="212">
          <cell r="D212" t="str">
            <v>6B - EE</v>
          </cell>
          <cell r="E212" t="str">
            <v>REI1-AnnuityVA Modco</v>
          </cell>
        </row>
        <row r="213">
          <cell r="D213" t="str">
            <v>6B - EF</v>
          </cell>
          <cell r="E213" t="str">
            <v>REI1-AnnuityVA Modco</v>
          </cell>
        </row>
        <row r="214">
          <cell r="D214" t="str">
            <v>6B - EG</v>
          </cell>
          <cell r="E214" t="str">
            <v>REI1-AnnuityVA Modco</v>
          </cell>
        </row>
        <row r="215">
          <cell r="D215" t="str">
            <v>6C - CA</v>
          </cell>
          <cell r="E215" t="str">
            <v>REI1-AnnuityGMDB</v>
          </cell>
        </row>
        <row r="216">
          <cell r="D216" t="str">
            <v>6C - CB</v>
          </cell>
          <cell r="E216" t="str">
            <v>REI1-AnnuityGMDB</v>
          </cell>
        </row>
        <row r="217">
          <cell r="D217" t="str">
            <v>6C - CC</v>
          </cell>
          <cell r="E217" t="str">
            <v>REI1-AnnuityGMDB</v>
          </cell>
        </row>
        <row r="218">
          <cell r="D218" t="str">
            <v>6C - CD</v>
          </cell>
          <cell r="E218" t="str">
            <v>REI1-AnnuityGMDB</v>
          </cell>
        </row>
        <row r="219">
          <cell r="D219" t="str">
            <v>6C - CE</v>
          </cell>
          <cell r="E219" t="str">
            <v>REI1-AnnuityGMDB</v>
          </cell>
        </row>
        <row r="220">
          <cell r="D220" t="str">
            <v>6C - CF</v>
          </cell>
          <cell r="E220" t="str">
            <v>REI1-AnnuityGMDB</v>
          </cell>
        </row>
        <row r="221">
          <cell r="D221" t="str">
            <v>6C - CG</v>
          </cell>
          <cell r="E221" t="str">
            <v>REI1-AnnuityGMDB</v>
          </cell>
        </row>
        <row r="222">
          <cell r="D222" t="str">
            <v>6C - CH</v>
          </cell>
          <cell r="E222" t="str">
            <v>REI1-AnnuityGMDB</v>
          </cell>
        </row>
        <row r="223">
          <cell r="D223" t="str">
            <v>6C - CI</v>
          </cell>
          <cell r="E223" t="str">
            <v>REI1-AnnuityGMDB</v>
          </cell>
        </row>
        <row r="224">
          <cell r="D224" t="str">
            <v>6C - CJ</v>
          </cell>
          <cell r="E224" t="str">
            <v>REI1-AnnuityGMDB</v>
          </cell>
        </row>
        <row r="225">
          <cell r="D225" t="str">
            <v>6C - CK</v>
          </cell>
          <cell r="E225" t="str">
            <v>REI1-AnnuityGMDB</v>
          </cell>
        </row>
        <row r="226">
          <cell r="D226" t="str">
            <v>6C - CK</v>
          </cell>
          <cell r="E226" t="str">
            <v>REI1-AnnuityGMDB</v>
          </cell>
        </row>
        <row r="227">
          <cell r="D227" t="str">
            <v>6D - AA</v>
          </cell>
          <cell r="E227" t="str">
            <v>REI1-Annuity</v>
          </cell>
        </row>
        <row r="228">
          <cell r="D228" t="str">
            <v>7A6-YRT</v>
          </cell>
          <cell r="E228" t="str">
            <v>REI1-Health</v>
          </cell>
        </row>
        <row r="229">
          <cell r="D229" t="str">
            <v>7A8-OTH</v>
          </cell>
          <cell r="E229" t="str">
            <v>REI1-Health</v>
          </cell>
        </row>
        <row r="230">
          <cell r="D230" t="str">
            <v>7B4-OTH</v>
          </cell>
          <cell r="E230" t="str">
            <v>REI1-Health</v>
          </cell>
        </row>
        <row r="231">
          <cell r="D231" t="str">
            <v>7B8-OTH</v>
          </cell>
          <cell r="E231" t="str">
            <v>REI1-Health</v>
          </cell>
        </row>
        <row r="232">
          <cell r="D232" t="str">
            <v>7C7-OTH</v>
          </cell>
          <cell r="E232" t="str">
            <v>REI1-Health</v>
          </cell>
        </row>
        <row r="233">
          <cell r="D233" t="str">
            <v>7C8-OTH</v>
          </cell>
          <cell r="E233" t="str">
            <v>REI1-Health</v>
          </cell>
        </row>
        <row r="234">
          <cell r="D234" t="str">
            <v>7D1-OTH</v>
          </cell>
          <cell r="E234" t="str">
            <v>REI1-Health</v>
          </cell>
        </row>
        <row r="235">
          <cell r="D235" t="str">
            <v>7F6-OTH</v>
          </cell>
          <cell r="E235" t="str">
            <v>REI1-Health</v>
          </cell>
        </row>
        <row r="236">
          <cell r="D236" t="str">
            <v>7H5-OTH</v>
          </cell>
          <cell r="E236" t="str">
            <v>REI1-Health</v>
          </cell>
        </row>
        <row r="237">
          <cell r="D237" t="str">
            <v>7H5-OTH</v>
          </cell>
          <cell r="E237" t="str">
            <v>REI1-Health</v>
          </cell>
        </row>
        <row r="238">
          <cell r="D238" t="str">
            <v>7H5-YRT</v>
          </cell>
          <cell r="E238" t="str">
            <v>REI1-Health</v>
          </cell>
        </row>
        <row r="239">
          <cell r="D239" t="str">
            <v>7H6-OTH</v>
          </cell>
          <cell r="E239" t="str">
            <v>REI1-Health</v>
          </cell>
        </row>
        <row r="240">
          <cell r="D240" t="str">
            <v>7HA-OTH</v>
          </cell>
          <cell r="E240" t="str">
            <v>REI1-Health</v>
          </cell>
        </row>
        <row r="241">
          <cell r="D241" t="str">
            <v>7HA-YRT</v>
          </cell>
          <cell r="E241" t="str">
            <v>REI1-Health</v>
          </cell>
        </row>
        <row r="242">
          <cell r="D242" t="str">
            <v>7KA-OTH</v>
          </cell>
          <cell r="E242" t="str">
            <v>REI1-Health</v>
          </cell>
        </row>
        <row r="243">
          <cell r="D243" t="str">
            <v>7KA-YRT</v>
          </cell>
          <cell r="E243" t="str">
            <v>REI1-Health</v>
          </cell>
        </row>
        <row r="244">
          <cell r="D244" t="str">
            <v>7LA-OTH</v>
          </cell>
          <cell r="E244" t="str">
            <v>REI1-Health</v>
          </cell>
        </row>
        <row r="245">
          <cell r="D245" t="str">
            <v>7MA-OTH</v>
          </cell>
          <cell r="E245" t="str">
            <v>REI1-Health</v>
          </cell>
        </row>
        <row r="246">
          <cell r="D246" t="str">
            <v>7NA-OTH</v>
          </cell>
          <cell r="E246" t="str">
            <v>REI1-Health</v>
          </cell>
        </row>
        <row r="247">
          <cell r="D247" t="str">
            <v>7PA-OTH</v>
          </cell>
          <cell r="E247" t="str">
            <v>REI1-Health</v>
          </cell>
        </row>
        <row r="248">
          <cell r="D248" t="str">
            <v>7QQ-OTH</v>
          </cell>
          <cell r="E248" t="str">
            <v>REI1-Health</v>
          </cell>
        </row>
        <row r="249">
          <cell r="D249" t="str">
            <v>7RA-OTH</v>
          </cell>
          <cell r="E249" t="str">
            <v>REI1-Health</v>
          </cell>
        </row>
        <row r="250">
          <cell r="D250" t="str">
            <v>7RA-YRT</v>
          </cell>
          <cell r="E250" t="str">
            <v>REI1-Health</v>
          </cell>
        </row>
        <row r="251">
          <cell r="D251" t="str">
            <v>7TA-OTH</v>
          </cell>
          <cell r="E251" t="str">
            <v>REI1-Health</v>
          </cell>
        </row>
        <row r="252">
          <cell r="D252" t="str">
            <v>7TA-YRT</v>
          </cell>
          <cell r="E252" t="str">
            <v>REI1-Health</v>
          </cell>
        </row>
        <row r="253">
          <cell r="D253" t="str">
            <v>7YD-OTH</v>
          </cell>
          <cell r="E253" t="str">
            <v>REI1-Health</v>
          </cell>
        </row>
        <row r="254">
          <cell r="D254" t="str">
            <v>7YH-OTH</v>
          </cell>
          <cell r="E254" t="str">
            <v>REI1-Health</v>
          </cell>
        </row>
        <row r="255">
          <cell r="D255" t="str">
            <v>7ZD-OTH</v>
          </cell>
          <cell r="E255" t="str">
            <v>REI1-Health</v>
          </cell>
        </row>
        <row r="256">
          <cell r="D256" t="str">
            <v>7ZG-OTH</v>
          </cell>
          <cell r="E256" t="str">
            <v>REI1-Health</v>
          </cell>
        </row>
        <row r="257">
          <cell r="D257" t="str">
            <v>7ZP-YRT</v>
          </cell>
          <cell r="E257" t="str">
            <v>REI1-Health</v>
          </cell>
        </row>
        <row r="258">
          <cell r="D258" t="str">
            <v>8AA-OTH</v>
          </cell>
          <cell r="E258" t="str">
            <v>REI1-Int</v>
          </cell>
        </row>
        <row r="259">
          <cell r="D259" t="str">
            <v>8AA-YRT</v>
          </cell>
          <cell r="E259" t="str">
            <v>REI1-Int</v>
          </cell>
        </row>
        <row r="260">
          <cell r="D260" t="str">
            <v>8AB-OTH</v>
          </cell>
          <cell r="E260" t="str">
            <v>REI1-Int</v>
          </cell>
        </row>
        <row r="261">
          <cell r="D261" t="str">
            <v>8AB-YRT</v>
          </cell>
          <cell r="E261" t="str">
            <v>REI1-Int</v>
          </cell>
        </row>
        <row r="262">
          <cell r="D262" t="str">
            <v>8AP - A</v>
          </cell>
          <cell r="E262" t="str">
            <v>REI1-Int</v>
          </cell>
        </row>
        <row r="263">
          <cell r="D263" t="str">
            <v>8AP - T</v>
          </cell>
          <cell r="E263" t="str">
            <v>REI1-Int</v>
          </cell>
        </row>
        <row r="264">
          <cell r="D264" t="str">
            <v>8AP - T</v>
          </cell>
          <cell r="E264" t="str">
            <v>REI1-Int</v>
          </cell>
        </row>
        <row r="265">
          <cell r="D265" t="str">
            <v>8AP - V</v>
          </cell>
          <cell r="E265" t="str">
            <v>REI1-Int</v>
          </cell>
        </row>
        <row r="266">
          <cell r="D266" t="str">
            <v>8AP - W</v>
          </cell>
          <cell r="E266" t="str">
            <v>REI1-Int</v>
          </cell>
        </row>
        <row r="267">
          <cell r="D267" t="str">
            <v>8AP - W</v>
          </cell>
          <cell r="E267" t="str">
            <v>REI1-Int</v>
          </cell>
        </row>
        <row r="268">
          <cell r="D268" t="str">
            <v>8AP - W</v>
          </cell>
          <cell r="E268" t="str">
            <v>REI1-Int</v>
          </cell>
        </row>
        <row r="269">
          <cell r="D269" t="str">
            <v>8AP - W</v>
          </cell>
          <cell r="E269" t="str">
            <v>REI1-Int</v>
          </cell>
        </row>
        <row r="270">
          <cell r="D270" t="str">
            <v>8AP - W</v>
          </cell>
          <cell r="E270" t="str">
            <v>REI1-Int</v>
          </cell>
        </row>
        <row r="271">
          <cell r="D271" t="str">
            <v>8AP - X</v>
          </cell>
          <cell r="E271" t="str">
            <v>REI1-Int</v>
          </cell>
        </row>
        <row r="272">
          <cell r="D272" t="str">
            <v>8AP - Y</v>
          </cell>
          <cell r="E272" t="str">
            <v>REI1-Int</v>
          </cell>
        </row>
        <row r="273">
          <cell r="D273" t="str">
            <v>8AP - Y</v>
          </cell>
          <cell r="E273" t="str">
            <v>REI1-Int</v>
          </cell>
        </row>
        <row r="274">
          <cell r="D274" t="str">
            <v>8AP - Y</v>
          </cell>
          <cell r="E274" t="str">
            <v>REI1-Int</v>
          </cell>
        </row>
        <row r="275">
          <cell r="D275" t="str">
            <v>8AP - Y</v>
          </cell>
          <cell r="E275" t="str">
            <v>REI1-Int</v>
          </cell>
        </row>
        <row r="276">
          <cell r="D276" t="str">
            <v>8AP - Y</v>
          </cell>
          <cell r="E276" t="str">
            <v>REI1-Int</v>
          </cell>
        </row>
        <row r="277">
          <cell r="D277" t="str">
            <v>8AP - Y</v>
          </cell>
          <cell r="E277" t="str">
            <v>REI1-Int</v>
          </cell>
        </row>
        <row r="278">
          <cell r="D278" t="str">
            <v>8AP - Y</v>
          </cell>
          <cell r="E278" t="str">
            <v>REI1-Int</v>
          </cell>
        </row>
        <row r="279">
          <cell r="D279" t="str">
            <v>8AP - Y</v>
          </cell>
          <cell r="E279" t="str">
            <v>REI1-Int</v>
          </cell>
        </row>
        <row r="280">
          <cell r="D280" t="str">
            <v>8AP - Y</v>
          </cell>
          <cell r="E280" t="str">
            <v>REI1-Int</v>
          </cell>
        </row>
        <row r="281">
          <cell r="D281" t="str">
            <v>8AP - Y</v>
          </cell>
          <cell r="E281" t="str">
            <v>REI1-Int</v>
          </cell>
        </row>
        <row r="282">
          <cell r="D282" t="str">
            <v>8AP - Y</v>
          </cell>
          <cell r="E282" t="str">
            <v>REI1-Int</v>
          </cell>
        </row>
        <row r="283">
          <cell r="D283" t="str">
            <v>8AP - Y</v>
          </cell>
          <cell r="E283" t="str">
            <v>REI1-Int</v>
          </cell>
        </row>
        <row r="284">
          <cell r="D284" t="str">
            <v>8AP - Y</v>
          </cell>
          <cell r="E284" t="str">
            <v>REI1-Int</v>
          </cell>
        </row>
        <row r="285">
          <cell r="D285" t="str">
            <v>8AP - Y</v>
          </cell>
          <cell r="E285" t="str">
            <v>REI1-Int</v>
          </cell>
        </row>
        <row r="286">
          <cell r="D286" t="str">
            <v>8AP - Z</v>
          </cell>
          <cell r="E286" t="str">
            <v>REI1-Int</v>
          </cell>
        </row>
        <row r="287">
          <cell r="D287" t="str">
            <v>8AP - Z</v>
          </cell>
          <cell r="E287" t="str">
            <v>REI1-Int</v>
          </cell>
        </row>
        <row r="288">
          <cell r="D288" t="str">
            <v>8BA-OTH</v>
          </cell>
          <cell r="E288" t="str">
            <v>REI1-Int</v>
          </cell>
        </row>
        <row r="289">
          <cell r="D289" t="str">
            <v>8BA-YRT</v>
          </cell>
          <cell r="E289" t="str">
            <v>REI1-Int</v>
          </cell>
        </row>
        <row r="290">
          <cell r="D290" t="str">
            <v>8BB-OTH</v>
          </cell>
          <cell r="E290" t="str">
            <v>REI1-Int</v>
          </cell>
        </row>
        <row r="291">
          <cell r="D291" t="str">
            <v>8BB-YRT</v>
          </cell>
          <cell r="E291" t="str">
            <v>REI1-Int</v>
          </cell>
        </row>
        <row r="292">
          <cell r="D292" t="str">
            <v>8BU - I</v>
          </cell>
          <cell r="E292" t="str">
            <v>REI1-Int</v>
          </cell>
        </row>
        <row r="293">
          <cell r="D293" t="str">
            <v>8EN-OTH</v>
          </cell>
          <cell r="E293" t="str">
            <v>REI1-Int</v>
          </cell>
        </row>
        <row r="294">
          <cell r="D294" t="str">
            <v>8EN-YRT</v>
          </cell>
          <cell r="E294" t="str">
            <v>REI1-Int</v>
          </cell>
        </row>
        <row r="295">
          <cell r="D295" t="str">
            <v>8LA - K</v>
          </cell>
          <cell r="E295" t="str">
            <v>REI1-Int</v>
          </cell>
        </row>
        <row r="296">
          <cell r="D296" t="str">
            <v>8LA - K</v>
          </cell>
          <cell r="E296" t="str">
            <v>REI1-Int</v>
          </cell>
        </row>
        <row r="297">
          <cell r="D297" t="str">
            <v>8LA - L</v>
          </cell>
          <cell r="E297" t="str">
            <v>REI1-Int</v>
          </cell>
        </row>
        <row r="298">
          <cell r="D298" t="str">
            <v>8LA - M</v>
          </cell>
          <cell r="E298" t="str">
            <v>REI1-Int</v>
          </cell>
        </row>
        <row r="299">
          <cell r="D299" t="str">
            <v>8LA - N</v>
          </cell>
          <cell r="E299" t="str">
            <v>REI1-Int</v>
          </cell>
        </row>
        <row r="300">
          <cell r="D300" t="str">
            <v>8LA - N</v>
          </cell>
          <cell r="E300" t="str">
            <v>REI1-Int</v>
          </cell>
        </row>
        <row r="301">
          <cell r="D301" t="str">
            <v>8LA - N</v>
          </cell>
          <cell r="E301" t="str">
            <v>REI1-Int</v>
          </cell>
        </row>
        <row r="302">
          <cell r="D302" t="str">
            <v>8LA - N</v>
          </cell>
          <cell r="E302" t="str">
            <v>REI1-Int</v>
          </cell>
        </row>
        <row r="303">
          <cell r="D303" t="str">
            <v>8LA - N</v>
          </cell>
          <cell r="E303" t="str">
            <v>REI1-Int</v>
          </cell>
        </row>
        <row r="304">
          <cell r="D304" t="str">
            <v>8LA - N</v>
          </cell>
          <cell r="E304" t="str">
            <v>REI1-Int</v>
          </cell>
        </row>
        <row r="305">
          <cell r="D305" t="str">
            <v>8LA - P</v>
          </cell>
          <cell r="E305" t="str">
            <v>REI1-Int</v>
          </cell>
        </row>
        <row r="306">
          <cell r="D306" t="str">
            <v>8LA - R</v>
          </cell>
          <cell r="E306" t="str">
            <v>REI1-Int</v>
          </cell>
        </row>
        <row r="307">
          <cell r="D307" t="str">
            <v>8LA - R</v>
          </cell>
          <cell r="E307" t="str">
            <v>REI1-Int</v>
          </cell>
        </row>
        <row r="308">
          <cell r="D308" t="str">
            <v>8LA - R</v>
          </cell>
          <cell r="E308" t="str">
            <v>REI1-Int</v>
          </cell>
        </row>
        <row r="309">
          <cell r="D309" t="str">
            <v>8LA - R</v>
          </cell>
          <cell r="E309" t="str">
            <v>REI1-Int</v>
          </cell>
        </row>
        <row r="310">
          <cell r="D310" t="str">
            <v>8LA - R</v>
          </cell>
          <cell r="E310" t="str">
            <v>REI1-Int</v>
          </cell>
        </row>
        <row r="311">
          <cell r="D311" t="str">
            <v>8LA - R</v>
          </cell>
          <cell r="E311" t="str">
            <v>REI1-Int</v>
          </cell>
        </row>
        <row r="312">
          <cell r="D312" t="str">
            <v>8LA - R</v>
          </cell>
          <cell r="E312" t="str">
            <v>REI1-Int</v>
          </cell>
        </row>
        <row r="313">
          <cell r="D313" t="str">
            <v>8LA - R</v>
          </cell>
          <cell r="E313" t="str">
            <v>REI1-Int</v>
          </cell>
        </row>
        <row r="314">
          <cell r="D314" t="str">
            <v xml:space="preserve">8LA-K1 </v>
          </cell>
          <cell r="E314" t="str">
            <v>REI1-Int</v>
          </cell>
        </row>
        <row r="315">
          <cell r="D315" t="str">
            <v xml:space="preserve">8LA-K2 </v>
          </cell>
          <cell r="E315" t="str">
            <v>REI1-Int</v>
          </cell>
        </row>
        <row r="316">
          <cell r="D316" t="str">
            <v>8OT - E</v>
          </cell>
          <cell r="E316" t="str">
            <v>REI1-Int</v>
          </cell>
        </row>
        <row r="317">
          <cell r="D317" t="str">
            <v>8OT - E</v>
          </cell>
          <cell r="E317" t="str">
            <v>REI1-Int</v>
          </cell>
        </row>
        <row r="318">
          <cell r="D318" t="str">
            <v>8OT - E</v>
          </cell>
          <cell r="E318" t="str">
            <v>REI1-Int</v>
          </cell>
        </row>
        <row r="319">
          <cell r="D319" t="str">
            <v>8OT - M</v>
          </cell>
          <cell r="E319" t="str">
            <v>REI1-Int</v>
          </cell>
        </row>
        <row r="320">
          <cell r="D320" t="str">
            <v>8OT - O</v>
          </cell>
          <cell r="E320" t="str">
            <v>REI1-Int</v>
          </cell>
        </row>
        <row r="321">
          <cell r="D321" t="str">
            <v>8OT - Q</v>
          </cell>
          <cell r="E321" t="str">
            <v>REI1-Int</v>
          </cell>
        </row>
        <row r="322">
          <cell r="D322" t="str">
            <v>8OT - R</v>
          </cell>
          <cell r="E322" t="str">
            <v>REI1-Int</v>
          </cell>
        </row>
        <row r="323">
          <cell r="D323" t="str">
            <v>8OT - X</v>
          </cell>
          <cell r="E323" t="str">
            <v>REI1-Int</v>
          </cell>
        </row>
        <row r="324">
          <cell r="D324" t="str">
            <v>8QQ-OTH</v>
          </cell>
          <cell r="E324" t="str">
            <v>REI1-Int</v>
          </cell>
        </row>
        <row r="325">
          <cell r="D325" t="str">
            <v>8Y1-YRT</v>
          </cell>
          <cell r="E325" t="str">
            <v>REI1-Int</v>
          </cell>
        </row>
        <row r="326">
          <cell r="D326" t="str">
            <v>8Y1-YRT</v>
          </cell>
          <cell r="E326" t="str">
            <v>REI1-Int</v>
          </cell>
        </row>
        <row r="327">
          <cell r="D327" t="str">
            <v>8Y2-YRT</v>
          </cell>
          <cell r="E327" t="str">
            <v>REI1-Int</v>
          </cell>
        </row>
        <row r="328">
          <cell r="D328" t="str">
            <v>8Y4-OTH</v>
          </cell>
          <cell r="E328" t="str">
            <v>REI1-Int</v>
          </cell>
        </row>
        <row r="329">
          <cell r="D329" t="str">
            <v>8Y4-YRT</v>
          </cell>
          <cell r="E329" t="str">
            <v>REI1-Int</v>
          </cell>
        </row>
        <row r="330">
          <cell r="D330" t="str">
            <v>8Y5-OTH</v>
          </cell>
          <cell r="E330" t="str">
            <v>REI1-Int</v>
          </cell>
        </row>
        <row r="331">
          <cell r="D331" t="str">
            <v>8Y5-YRT</v>
          </cell>
          <cell r="E331" t="str">
            <v>REI1-Int</v>
          </cell>
        </row>
        <row r="332">
          <cell r="D332" t="str">
            <v>8Y6-OTH</v>
          </cell>
          <cell r="E332" t="str">
            <v>REI1-Int</v>
          </cell>
        </row>
        <row r="333">
          <cell r="D333" t="str">
            <v>8Y6-YRT</v>
          </cell>
          <cell r="E333" t="str">
            <v>REI1-Int</v>
          </cell>
        </row>
        <row r="334">
          <cell r="D334" t="str">
            <v>8Y8-OTH</v>
          </cell>
          <cell r="E334" t="str">
            <v>REI1-Int</v>
          </cell>
        </row>
        <row r="335">
          <cell r="D335" t="str">
            <v>8Y8-YRT</v>
          </cell>
          <cell r="E335" t="str">
            <v>REI1-Int</v>
          </cell>
        </row>
        <row r="336">
          <cell r="D336" t="str">
            <v>8Y9-OTH</v>
          </cell>
          <cell r="E336" t="str">
            <v>REI1-Int</v>
          </cell>
        </row>
        <row r="337">
          <cell r="D337" t="str">
            <v>8Y9-YRT</v>
          </cell>
          <cell r="E337" t="str">
            <v>REI1-Int</v>
          </cell>
        </row>
        <row r="338">
          <cell r="D338" t="str">
            <v>8YA-OTH</v>
          </cell>
          <cell r="E338" t="str">
            <v>REI1-Int</v>
          </cell>
        </row>
        <row r="339">
          <cell r="D339" t="str">
            <v>8YB-OTH</v>
          </cell>
          <cell r="E339" t="str">
            <v>REI1-Int</v>
          </cell>
        </row>
        <row r="340">
          <cell r="D340" t="str">
            <v>8YB-YRT</v>
          </cell>
          <cell r="E340" t="str">
            <v>REI1-Int</v>
          </cell>
        </row>
        <row r="341">
          <cell r="D341" t="str">
            <v>8YC-OTH</v>
          </cell>
          <cell r="E341" t="str">
            <v>REI1-Int</v>
          </cell>
        </row>
        <row r="342">
          <cell r="D342" t="str">
            <v>8YC-YRT</v>
          </cell>
          <cell r="E342" t="str">
            <v>REI1-Int</v>
          </cell>
        </row>
        <row r="343">
          <cell r="D343" t="str">
            <v>8YD-OTH</v>
          </cell>
          <cell r="E343" t="str">
            <v>REI1-Int</v>
          </cell>
        </row>
        <row r="344">
          <cell r="D344" t="str">
            <v>8YD-YRT</v>
          </cell>
          <cell r="E344" t="str">
            <v>REI1-Int</v>
          </cell>
        </row>
        <row r="345">
          <cell r="D345" t="str">
            <v>A - Alt</v>
          </cell>
          <cell r="E345" t="str">
            <v>REI1-Alternative</v>
          </cell>
        </row>
        <row r="346">
          <cell r="D346" t="str">
            <v>A1A-Alt</v>
          </cell>
          <cell r="E346" t="str">
            <v>REI1-Alternative</v>
          </cell>
        </row>
        <row r="347">
          <cell r="D347" t="str">
            <v>A1B-Min</v>
          </cell>
          <cell r="E347" t="str">
            <v>REI1-Alternative</v>
          </cell>
        </row>
        <row r="348">
          <cell r="D348" t="str">
            <v>Unassig</v>
          </cell>
          <cell r="E348" t="str">
            <v>REI1-Trad</v>
          </cell>
        </row>
      </sheetData>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3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Figures- External"/>
      <sheetName val="Key Figures EUR  NEW"/>
      <sheetName val="Key Figures EUR  OLD"/>
      <sheetName val="Key Figures UK (GBP) External"/>
      <sheetName val="Key Figures UK (EUR) External"/>
      <sheetName val="Brazil  External"/>
    </sheetNames>
    <sheetDataSet>
      <sheetData sheetId="0">
        <row r="10">
          <cell r="C10">
            <v>-8</v>
          </cell>
        </row>
        <row r="69">
          <cell r="C69">
            <v>8285</v>
          </cell>
          <cell r="D69">
            <v>8922</v>
          </cell>
          <cell r="E69">
            <v>9004</v>
          </cell>
          <cell r="F69">
            <v>9336</v>
          </cell>
          <cell r="M69">
            <v>9336</v>
          </cell>
        </row>
        <row r="70">
          <cell r="C70">
            <v>2203</v>
          </cell>
          <cell r="D70">
            <v>2190</v>
          </cell>
          <cell r="E70">
            <v>2147</v>
          </cell>
          <cell r="F70">
            <v>2161</v>
          </cell>
          <cell r="M70">
            <v>2161</v>
          </cell>
        </row>
        <row r="71">
          <cell r="C71">
            <v>3.76</v>
          </cell>
          <cell r="D71">
            <v>4.07</v>
          </cell>
          <cell r="E71">
            <v>4.1900000000000004</v>
          </cell>
          <cell r="F71">
            <v>4.32</v>
          </cell>
          <cell r="M71">
            <v>4.32</v>
          </cell>
        </row>
        <row r="73">
          <cell r="C73">
            <v>5377</v>
          </cell>
          <cell r="D73">
            <v>5593</v>
          </cell>
          <cell r="E73">
            <v>5846</v>
          </cell>
          <cell r="F73">
            <v>7211</v>
          </cell>
          <cell r="M73">
            <v>7211</v>
          </cell>
        </row>
        <row r="74">
          <cell r="C74">
            <v>3489</v>
          </cell>
          <cell r="D74">
            <v>3493</v>
          </cell>
          <cell r="E74">
            <v>3443</v>
          </cell>
          <cell r="F74">
            <v>3485</v>
          </cell>
          <cell r="M74">
            <v>3485</v>
          </cell>
        </row>
        <row r="75">
          <cell r="C75">
            <v>1.54</v>
          </cell>
          <cell r="D75">
            <v>1.6</v>
          </cell>
          <cell r="E75">
            <v>1.7</v>
          </cell>
          <cell r="F75">
            <v>2.0699999999999998</v>
          </cell>
          <cell r="M75">
            <v>2.0699999999999998</v>
          </cell>
        </row>
      </sheetData>
      <sheetData sheetId="1"/>
      <sheetData sheetId="2"/>
      <sheetData sheetId="3"/>
      <sheetData sheetId="4"/>
      <sheetData sheetId="5"/>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s>
    <sheetDataSet>
      <sheetData sheetId="0"/>
    </sheetDataSet>
  </externalBook>
</externalLink>
</file>

<file path=xl/externalLinks/externalLink3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amp; Sign off"/>
      <sheetName val="Instructions"/>
      <sheetName val="Key figures UK (GBP) overview"/>
      <sheetName val="Key Figures UK (GBP) input"/>
      <sheetName val="Key Figures UK (GBP) External"/>
      <sheetName val="Key Figures UK (EUR) External"/>
      <sheetName val="Key Figures UK (GBP) Internal"/>
      <sheetName val="Key Figures UK (EUR) Internal"/>
      <sheetName val="Key Figures UK (GBP) QBR"/>
      <sheetName val="Flows overview"/>
      <sheetName val="Flows input"/>
      <sheetName val="Flows Internal"/>
      <sheetName val="Flows QBR"/>
      <sheetName val="Margins &amp; Rev&amp;Gain overview"/>
      <sheetName val="Margin &amp; Rev&amp;Gain input"/>
      <sheetName val="Margin &amp; Rev&amp;Gain Internal"/>
      <sheetName val="AUA &amp; Charges overview "/>
      <sheetName val="AUA &amp; Charges input"/>
      <sheetName val="AUA &amp; Charges External"/>
      <sheetName val="AUA &amp; Charges Internal"/>
      <sheetName val="AUA &amp; Charges QBR"/>
      <sheetName val="P&amp;L Details overview"/>
      <sheetName val="P&amp;L Details input"/>
      <sheetName val="P&amp;L Details Internal"/>
      <sheetName val="P&amp;L Details QBR"/>
      <sheetName val="Margin Analysis overview"/>
      <sheetName val="Margin Analysis Internal"/>
      <sheetName val="Non-UE overview"/>
      <sheetName val="Non-UE input"/>
      <sheetName val="Non-UE Internal"/>
      <sheetName val="Non-UE QBR"/>
      <sheetName val="BS overview"/>
      <sheetName val="BS input"/>
      <sheetName val="BS Internal"/>
      <sheetName val="BS QBR"/>
      <sheetName val="IGA overview"/>
      <sheetName val="IGA input"/>
      <sheetName val="IGA External"/>
      <sheetName val="IGA Internal"/>
      <sheetName val="Capital (P)"/>
      <sheetName val="Capital (GBP) input"/>
      <sheetName val="Capital (GBP) Internal"/>
      <sheetName val="Capital (EUR) Internal NOT show"/>
      <sheetName val="Capital (GBP) QBR"/>
      <sheetName val="Strategic Classification"/>
      <sheetName val="Strategic Classification (2)"/>
      <sheetName val="Strategic Classification (3)"/>
      <sheetName val="TGK CG AUK"/>
      <sheetName val="TGK CG SEplc"/>
    </sheetNames>
    <sheetDataSet>
      <sheetData sheetId="0"/>
      <sheetData sheetId="1"/>
      <sheetData sheetId="2"/>
      <sheetData sheetId="3">
        <row r="2">
          <cell r="B2" t="str">
            <v>Aegon United Kingdom</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30">
          <cell r="N30">
            <v>0</v>
          </cell>
        </row>
        <row r="65">
          <cell r="N65" t="str">
            <v/>
          </cell>
        </row>
      </sheetData>
      <sheetData sheetId="41"/>
      <sheetData sheetId="42"/>
      <sheetData sheetId="43"/>
      <sheetData sheetId="44"/>
      <sheetData sheetId="45"/>
      <sheetData sheetId="46"/>
      <sheetData sheetId="47"/>
      <sheetData sheetId="48"/>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s>
    <sheetDataSet>
      <sheetData sheetId="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D - Capitalization (2)"/>
      <sheetName val="Q1 2014 Financial supplement 20"/>
      <sheetName val="8__D_-_Capitalization_(2)"/>
      <sheetName val="Q1_2014_Financial_supplement_20"/>
      <sheetName val="Q1_2014_Financial_supplement_21"/>
      <sheetName val="Q1_2014_Financial_supplement_22"/>
      <sheetName val="Q1_2014_Financial_supplement_23"/>
      <sheetName val="8__D_-_Capitalization_(2)1"/>
      <sheetName val="Q1_2014_Financial_supplement_25"/>
      <sheetName val="8__D_-_Capitalization_(2)3"/>
      <sheetName val="Q1_2014_Financial_supplement_24"/>
      <sheetName val="8__D_-_Capitalization_(2)2"/>
      <sheetName val="Q1_2014_Financial_supplement_26"/>
      <sheetName val="8__D_-_Capitalization_(2)4"/>
      <sheetName val="Q1_2014_Financial_supplement_27"/>
      <sheetName val="8__D_-_Capitalization_(2)5"/>
    </sheetNames>
    <definedNames>
      <definedName name="start"/>
      <definedName name="startEFC"/>
      <definedName name="startERC"/>
    </defined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D - Capitalization (2)"/>
      <sheetName val="Q1 2014 Financial supplement 20"/>
    </sheetNames>
    <definedNames>
      <definedName name="start"/>
      <definedName name="startEFC"/>
      <definedName name="startERC"/>
    </definedNames>
    <sheetDataSet>
      <sheetData sheetId="0"/>
      <sheetData sheetId="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D - Capitalization (2)"/>
      <sheetName val="Q1 2014 Financial supplement 20"/>
      <sheetName val="8__D_-_Capitalization_(2)"/>
      <sheetName val="Q1_2014_Financial_supplement_20"/>
      <sheetName val="Q1_2014_Financial_supplement_21"/>
      <sheetName val="Q1_2014_Financial_supplement_22"/>
      <sheetName val="Q1_2014_Financial_supplement_23"/>
      <sheetName val="8__D_-_Capitalization_(2)1"/>
      <sheetName val="Q1_2014_Financial_supplement_25"/>
      <sheetName val="8__D_-_Capitalization_(2)3"/>
      <sheetName val="Q1_2014_Financial_supplement_24"/>
      <sheetName val="8__D_-_Capitalization_(2)2"/>
      <sheetName val="Q1_2014_Financial_supplement_26"/>
      <sheetName val="8__D_-_Capitalization_(2)4"/>
      <sheetName val="Q1_2014_Financial_supplement_27"/>
      <sheetName val="8__D_-_Capitalization_(2)5"/>
    </sheetNames>
    <definedNames>
      <definedName name="start"/>
      <definedName name="startEFC"/>
      <definedName name="startERC"/>
    </defined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01"/>
      <sheetName val="mrt02"/>
      <sheetName val="jun02"/>
      <sheetName val="sep02"/>
      <sheetName val="dec02"/>
      <sheetName val="mrt03"/>
      <sheetName val="jun03"/>
      <sheetName val="sept03"/>
      <sheetName val="dec03"/>
      <sheetName val="mrt04"/>
      <sheetName val="jun04"/>
      <sheetName val="Sep04"/>
      <sheetName val="okt04"/>
      <sheetName val="nov04"/>
      <sheetName val="dec04"/>
      <sheetName val="jan05"/>
      <sheetName val="feb05"/>
      <sheetName val="mar05"/>
      <sheetName val="apr05"/>
      <sheetName val="mei05"/>
      <sheetName val="jun05"/>
      <sheetName val="juli05"/>
      <sheetName val="aug05"/>
      <sheetName val="sep05"/>
      <sheetName val="oct05"/>
      <sheetName val="nov05"/>
      <sheetName val="dec05"/>
      <sheetName val="Combined"/>
      <sheetName val="Chart Strategic Exchange RatesA"/>
      <sheetName val="Chart Strategic Exchange RatesB"/>
      <sheetName val="Chart Strategic Exchange RatesC"/>
      <sheetName val="Chart Strategic Exchange RatesD"/>
      <sheetName val="Strategic"/>
      <sheetName val="OandA.com"/>
      <sheetName val="Lookup Info"/>
    </sheetNames>
    <sheetDataSet>
      <sheetData sheetId="0">
        <row r="6">
          <cell r="D6" t="str">
            <v>AED</v>
          </cell>
          <cell r="E6">
            <v>68.015740740740739</v>
          </cell>
          <cell r="F6" t="str">
            <v>A</v>
          </cell>
          <cell r="G6">
            <v>1.4702479001320501</v>
          </cell>
          <cell r="H6">
            <v>0.68015740740740738</v>
          </cell>
          <cell r="I6">
            <v>3.24</v>
          </cell>
          <cell r="J6">
            <v>3.6763871553387046</v>
          </cell>
          <cell r="K6" t="str">
            <v xml:space="preserve">USD / AED  </v>
          </cell>
        </row>
        <row r="7">
          <cell r="D7" t="str">
            <v>AWG</v>
          </cell>
          <cell r="E7">
            <v>140.81214057507989</v>
          </cell>
          <cell r="F7" t="str">
            <v>A</v>
          </cell>
          <cell r="G7">
            <v>0.71016603818106727</v>
          </cell>
          <cell r="H7">
            <v>1.4081214057507989</v>
          </cell>
          <cell r="I7">
            <v>1.5649999999999999</v>
          </cell>
          <cell r="J7">
            <v>1.7757857710200839</v>
          </cell>
          <cell r="K7" t="str">
            <v>USD / AWG</v>
          </cell>
        </row>
        <row r="8">
          <cell r="D8" t="str">
            <v>AUD</v>
          </cell>
          <cell r="E8">
            <v>127.5295138888889</v>
          </cell>
          <cell r="F8" t="str">
            <v>N</v>
          </cell>
          <cell r="G8">
            <v>0.78413221340375994</v>
          </cell>
          <cell r="H8">
            <v>1.2752951388888889</v>
          </cell>
          <cell r="I8">
            <v>1.728</v>
          </cell>
          <cell r="J8">
            <v>0.51001157407407405</v>
          </cell>
          <cell r="K8" t="str">
            <v>AUD / USD</v>
          </cell>
        </row>
        <row r="9">
          <cell r="D9" t="str">
            <v>ATS</v>
          </cell>
          <cell r="E9">
            <v>16.015000000000001</v>
          </cell>
          <cell r="F9" t="str">
            <v>N</v>
          </cell>
          <cell r="G9">
            <v>6.2441461130190445</v>
          </cell>
          <cell r="H9">
            <v>0.16015000000000001</v>
          </cell>
          <cell r="I9">
            <v>13.760300000000001</v>
          </cell>
          <cell r="J9">
            <v>15.613624453331669</v>
          </cell>
          <cell r="K9" t="str">
            <v>USD / ATS</v>
          </cell>
        </row>
        <row r="10">
          <cell r="D10" t="str">
            <v>BEF</v>
          </cell>
          <cell r="E10">
            <v>5.4630000000000001</v>
          </cell>
          <cell r="F10" t="str">
            <v>N</v>
          </cell>
          <cell r="G10">
            <v>18.304960644334614</v>
          </cell>
          <cell r="H10">
            <v>5.4629999999999998E-2</v>
          </cell>
          <cell r="I10">
            <v>40.3399</v>
          </cell>
          <cell r="J10">
            <v>45.771955998555129</v>
          </cell>
          <cell r="K10" t="str">
            <v>USD / BEF</v>
          </cell>
        </row>
        <row r="11">
          <cell r="D11" t="str">
            <v>CAD</v>
          </cell>
          <cell r="E11">
            <v>156.54684947076794</v>
          </cell>
          <cell r="F11" t="str">
            <v>N</v>
          </cell>
          <cell r="G11">
            <v>0.63878641019008842</v>
          </cell>
          <cell r="H11">
            <v>1.5654684947076793</v>
          </cell>
          <cell r="I11">
            <v>1.4077</v>
          </cell>
          <cell r="J11">
            <v>1.5972994440031771</v>
          </cell>
          <cell r="K11" t="str">
            <v>USD / CAD</v>
          </cell>
        </row>
        <row r="12">
          <cell r="D12" t="str">
            <v>CNY</v>
          </cell>
          <cell r="E12">
            <v>30.229218106995887</v>
          </cell>
          <cell r="F12" t="str">
            <v>R</v>
          </cell>
          <cell r="G12">
            <v>3.3080577752971125</v>
          </cell>
          <cell r="H12">
            <v>0.30229218106995887</v>
          </cell>
          <cell r="I12">
            <v>7.29</v>
          </cell>
          <cell r="J12">
            <v>8.2718710995120848</v>
          </cell>
          <cell r="K12" t="str">
            <v>USD / CNY</v>
          </cell>
        </row>
        <row r="13">
          <cell r="D13" t="str">
            <v>CZK</v>
          </cell>
          <cell r="E13">
            <v>6.8947813027970719</v>
          </cell>
          <cell r="F13" t="str">
            <v>N</v>
          </cell>
          <cell r="G13">
            <v>14.503723266673019</v>
          </cell>
          <cell r="H13">
            <v>6.894781302797072E-2</v>
          </cell>
          <cell r="I13">
            <v>31.962</v>
          </cell>
          <cell r="J13">
            <v>36.266878474980146</v>
          </cell>
          <cell r="K13" t="str">
            <v>USD / CZK</v>
          </cell>
        </row>
        <row r="14">
          <cell r="D14" t="str">
            <v>DKK</v>
          </cell>
          <cell r="E14">
            <v>29.633698648557793</v>
          </cell>
          <cell r="F14" t="str">
            <v>N</v>
          </cell>
          <cell r="G14">
            <v>3.3745365769543176</v>
          </cell>
          <cell r="H14">
            <v>0.29633698648557794</v>
          </cell>
          <cell r="I14">
            <v>7.4364999999999997</v>
          </cell>
          <cell r="J14">
            <v>8.4381028026778626</v>
          </cell>
          <cell r="K14" t="str">
            <v>USD / DKK</v>
          </cell>
        </row>
        <row r="15">
          <cell r="D15" t="str">
            <v>AED</v>
          </cell>
          <cell r="E15">
            <v>68.015740740740739</v>
          </cell>
          <cell r="F15" t="str">
            <v>A</v>
          </cell>
          <cell r="G15">
            <v>1.4702479001320501</v>
          </cell>
          <cell r="H15">
            <v>0.68015740740740738</v>
          </cell>
          <cell r="I15">
            <v>3.24</v>
          </cell>
          <cell r="J15">
            <v>3.6763871553387046</v>
          </cell>
          <cell r="K15" t="str">
            <v xml:space="preserve">USD / AED  </v>
          </cell>
        </row>
        <row r="16">
          <cell r="D16" t="str">
            <v>ANG</v>
          </cell>
          <cell r="E16">
            <v>140.81214057507989</v>
          </cell>
          <cell r="F16" t="str">
            <v>A</v>
          </cell>
          <cell r="G16">
            <v>0.71016603818106727</v>
          </cell>
          <cell r="H16">
            <v>1.4081214057507989</v>
          </cell>
          <cell r="I16">
            <v>1.5649999999999999</v>
          </cell>
          <cell r="J16">
            <v>1.7757857710200839</v>
          </cell>
          <cell r="K16" t="str">
            <v>USD / ANG</v>
          </cell>
        </row>
        <row r="17">
          <cell r="D17" t="str">
            <v>EUR</v>
          </cell>
          <cell r="E17">
            <v>220.37100000000001</v>
          </cell>
          <cell r="F17" t="str">
            <v>N</v>
          </cell>
          <cell r="G17">
            <v>0.45378021609013891</v>
          </cell>
          <cell r="H17">
            <v>2.2037100000000001</v>
          </cell>
          <cell r="I17">
            <v>1</v>
          </cell>
          <cell r="J17">
            <v>0.88129999999999997</v>
          </cell>
          <cell r="K17" t="str">
            <v>EUR / USD</v>
          </cell>
        </row>
        <row r="18">
          <cell r="D18" t="str">
            <v>FIM</v>
          </cell>
          <cell r="E18">
            <v>37.06</v>
          </cell>
          <cell r="F18" t="str">
            <v>N</v>
          </cell>
          <cell r="G18">
            <v>2.698327037236913</v>
          </cell>
          <cell r="H18">
            <v>0.37060000000000004</v>
          </cell>
          <cell r="I18">
            <v>5.9457300000000002</v>
          </cell>
          <cell r="J18">
            <v>6.7472260016218746</v>
          </cell>
          <cell r="K18" t="str">
            <v>USD / FIM</v>
          </cell>
        </row>
        <row r="19">
          <cell r="D19" t="str">
            <v>FRF</v>
          </cell>
          <cell r="E19">
            <v>33.594999999999999</v>
          </cell>
          <cell r="F19" t="str">
            <v>N</v>
          </cell>
          <cell r="G19">
            <v>2.9766334275933919</v>
          </cell>
          <cell r="H19">
            <v>0.33594999999999997</v>
          </cell>
          <cell r="I19">
            <v>6.5595699999999999</v>
          </cell>
          <cell r="J19">
            <v>7.4431372412593149</v>
          </cell>
          <cell r="K19" t="str">
            <v>USD / FRF</v>
          </cell>
        </row>
        <row r="20">
          <cell r="D20" t="str">
            <v>DEM</v>
          </cell>
          <cell r="E20">
            <v>112.67400000000001</v>
          </cell>
          <cell r="F20" t="str">
            <v>N</v>
          </cell>
          <cell r="G20">
            <v>0.88751619717059826</v>
          </cell>
          <cell r="H20">
            <v>1.1267400000000001</v>
          </cell>
          <cell r="I20">
            <v>1.95583</v>
          </cell>
          <cell r="J20">
            <v>2.2192537375091561</v>
          </cell>
          <cell r="K20" t="str">
            <v>USD / DEM</v>
          </cell>
        </row>
        <row r="21">
          <cell r="D21" t="str">
            <v>GBP</v>
          </cell>
          <cell r="E21">
            <v>362.15447822514381</v>
          </cell>
          <cell r="F21" t="str">
            <v>N</v>
          </cell>
          <cell r="G21">
            <v>0.27612526149084954</v>
          </cell>
          <cell r="H21">
            <v>3.6215447822514379</v>
          </cell>
          <cell r="I21">
            <v>0.60850000000000004</v>
          </cell>
          <cell r="J21">
            <v>1.4483155299917829</v>
          </cell>
          <cell r="K21" t="str">
            <v>GBP / USD</v>
          </cell>
        </row>
        <row r="22">
          <cell r="D22" t="str">
            <v>GRD</v>
          </cell>
          <cell r="E22">
            <v>0.64672340425531916</v>
          </cell>
          <cell r="F22" t="str">
            <v>N</v>
          </cell>
          <cell r="G22">
            <v>154.62560863271483</v>
          </cell>
          <cell r="H22">
            <v>6.4672340425531915E-3</v>
          </cell>
          <cell r="I22">
            <v>340.75</v>
          </cell>
          <cell r="J22">
            <v>386.64472937705665</v>
          </cell>
          <cell r="K22" t="str">
            <v>USD / GRD</v>
          </cell>
        </row>
        <row r="23">
          <cell r="D23" t="str">
            <v>HKD</v>
          </cell>
          <cell r="E23">
            <v>32.124052478134111</v>
          </cell>
          <cell r="F23" t="str">
            <v>A</v>
          </cell>
          <cell r="G23">
            <v>3.112932282378353</v>
          </cell>
          <cell r="H23">
            <v>0.32124052478134113</v>
          </cell>
          <cell r="I23">
            <v>6.86</v>
          </cell>
          <cell r="J23">
            <v>7.783955520254171</v>
          </cell>
          <cell r="K23" t="str">
            <v>USD / HKD</v>
          </cell>
        </row>
        <row r="24">
          <cell r="D24" t="str">
            <v>HUF</v>
          </cell>
          <cell r="E24">
            <v>0.8946169772256729</v>
          </cell>
          <cell r="F24" t="str">
            <v>N</v>
          </cell>
          <cell r="G24">
            <v>111.77968062948391</v>
          </cell>
          <cell r="H24">
            <v>8.9461697722567294E-3</v>
          </cell>
          <cell r="I24">
            <v>246.33</v>
          </cell>
          <cell r="J24">
            <v>279.50754567116763</v>
          </cell>
          <cell r="K24" t="str">
            <v>USD / HUF</v>
          </cell>
        </row>
        <row r="25">
          <cell r="D25" t="str">
            <v>INR</v>
          </cell>
          <cell r="E25">
            <v>5.2469285714285716</v>
          </cell>
          <cell r="F25" t="str">
            <v>A</v>
          </cell>
          <cell r="G25">
            <v>19.058769075785833</v>
          </cell>
          <cell r="H25">
            <v>5.2469285714285718E-2</v>
          </cell>
          <cell r="I25">
            <v>42</v>
          </cell>
          <cell r="J25">
            <v>47.656870532168391</v>
          </cell>
          <cell r="K25" t="str">
            <v>USD / INR</v>
          </cell>
        </row>
        <row r="26">
          <cell r="D26" t="str">
            <v>IDR</v>
          </cell>
          <cell r="E26">
            <v>2.4159619183771023E-2</v>
          </cell>
          <cell r="F26" t="str">
            <v>A</v>
          </cell>
          <cell r="G26">
            <v>4139.138089857558</v>
          </cell>
          <cell r="H26">
            <v>2.4159619183771022E-4</v>
          </cell>
          <cell r="I26">
            <v>9121.4599999999991</v>
          </cell>
          <cell r="J26">
            <v>10350.005673436968</v>
          </cell>
          <cell r="K26" t="str">
            <v>USD / IDR</v>
          </cell>
        </row>
        <row r="27">
          <cell r="D27" t="str">
            <v>IEP</v>
          </cell>
          <cell r="E27">
            <v>279.81</v>
          </cell>
          <cell r="F27" t="str">
            <v>N</v>
          </cell>
          <cell r="G27">
            <v>0.35738536864300774</v>
          </cell>
          <cell r="H27">
            <v>2.7980999999999998</v>
          </cell>
          <cell r="I27">
            <v>0.78756400000000004</v>
          </cell>
          <cell r="J27">
            <v>1.1190063710742337</v>
          </cell>
          <cell r="K27" t="str">
            <v>IEP / USD</v>
          </cell>
        </row>
        <row r="28">
          <cell r="D28" t="str">
            <v>ITL</v>
          </cell>
          <cell r="E28">
            <v>11.381</v>
          </cell>
          <cell r="F28" t="str">
            <v>N</v>
          </cell>
          <cell r="G28">
            <v>878.6574114752658</v>
          </cell>
          <cell r="H28">
            <v>1.1381E-3</v>
          </cell>
          <cell r="I28">
            <v>1936.27</v>
          </cell>
          <cell r="J28">
            <v>2197.1021493726971</v>
          </cell>
          <cell r="K28" t="str">
            <v>USD / ITL</v>
          </cell>
        </row>
        <row r="29">
          <cell r="D29" t="str">
            <v>JPY</v>
          </cell>
          <cell r="E29">
            <v>191.07864389144194</v>
          </cell>
          <cell r="F29" t="str">
            <v>N</v>
          </cell>
          <cell r="G29">
            <v>52.334472321675719</v>
          </cell>
          <cell r="H29">
            <v>1.9107864389144195E-2</v>
          </cell>
          <cell r="I29">
            <v>115.33</v>
          </cell>
          <cell r="J29">
            <v>130.86349710654716</v>
          </cell>
          <cell r="K29" t="str">
            <v>USD / JPY</v>
          </cell>
        </row>
        <row r="30">
          <cell r="D30" t="str">
            <v>KRW</v>
          </cell>
          <cell r="E30">
            <v>0.19044289850062654</v>
          </cell>
          <cell r="F30" t="str">
            <v>R</v>
          </cell>
          <cell r="G30">
            <v>525.09177704870422</v>
          </cell>
          <cell r="H30">
            <v>1.9044289850062655E-3</v>
          </cell>
          <cell r="I30">
            <v>1157.1500000000001</v>
          </cell>
          <cell r="J30">
            <v>1313.0035175309204</v>
          </cell>
          <cell r="K30" t="str">
            <v>USD / KRW</v>
          </cell>
        </row>
        <row r="31">
          <cell r="D31" t="str">
            <v>LUF</v>
          </cell>
          <cell r="E31">
            <v>5.4630000000000001</v>
          </cell>
          <cell r="F31" t="str">
            <v>N</v>
          </cell>
          <cell r="G31">
            <v>18.304960644334614</v>
          </cell>
          <cell r="H31">
            <v>5.4629999999999998E-2</v>
          </cell>
          <cell r="I31">
            <v>40.3399</v>
          </cell>
          <cell r="J31">
            <v>45.771955998555129</v>
          </cell>
          <cell r="K31" t="str">
            <v>USD / LUF</v>
          </cell>
        </row>
        <row r="32">
          <cell r="D32" t="str">
            <v>MYR</v>
          </cell>
          <cell r="E32">
            <v>0</v>
          </cell>
          <cell r="F32" t="str">
            <v>A</v>
          </cell>
          <cell r="G32" t="str">
            <v>(GEEN HANDEL MOGELIJK IN DEZE MUNT SOORT)</v>
          </cell>
          <cell r="K32" t="str">
            <v>USD / MYR</v>
          </cell>
        </row>
        <row r="33">
          <cell r="D33" t="str">
            <v>MAD</v>
          </cell>
          <cell r="E33">
            <v>21.71142857142857</v>
          </cell>
          <cell r="F33" t="str">
            <v>A</v>
          </cell>
          <cell r="G33">
            <v>4.6058691933149101</v>
          </cell>
          <cell r="H33">
            <v>0.2171142857142857</v>
          </cell>
          <cell r="I33">
            <v>10.15</v>
          </cell>
          <cell r="J33">
            <v>11.517077045274029</v>
          </cell>
          <cell r="K33" t="str">
            <v>USD / MAD</v>
          </cell>
        </row>
        <row r="34">
          <cell r="D34" t="str">
            <v>MXP</v>
          </cell>
          <cell r="E34">
            <v>27.375279503105588</v>
          </cell>
          <cell r="F34" t="str">
            <v>A</v>
          </cell>
          <cell r="G34">
            <v>3.6529307395256185</v>
          </cell>
          <cell r="H34">
            <v>0.27375279503105587</v>
          </cell>
          <cell r="I34">
            <v>8.0500000000000007</v>
          </cell>
          <cell r="J34">
            <v>9.1342335186656101</v>
          </cell>
          <cell r="K34" t="str">
            <v>USD / MXN</v>
          </cell>
        </row>
        <row r="35">
          <cell r="D35" t="str">
            <v>NLG</v>
          </cell>
          <cell r="E35">
            <v>100</v>
          </cell>
          <cell r="F35" t="str">
            <v>-</v>
          </cell>
          <cell r="G35">
            <v>1</v>
          </cell>
          <cell r="H35">
            <v>1</v>
          </cell>
          <cell r="I35">
            <v>2.2037100000000001</v>
          </cell>
          <cell r="J35">
            <v>2.5005219562010668</v>
          </cell>
          <cell r="K35" t="str">
            <v>USD / NLG</v>
          </cell>
        </row>
        <row r="36">
          <cell r="D36" t="str">
            <v>NZD</v>
          </cell>
          <cell r="E36">
            <v>103.87508838086259</v>
          </cell>
          <cell r="F36" t="str">
            <v>N</v>
          </cell>
          <cell r="G36">
            <v>0.96269472843522974</v>
          </cell>
          <cell r="H36">
            <v>1.0387508838086259</v>
          </cell>
          <cell r="I36">
            <v>2.1215000000000002</v>
          </cell>
          <cell r="J36">
            <v>0.4154136224369549</v>
          </cell>
          <cell r="K36" t="str">
            <v>NZD / USD</v>
          </cell>
        </row>
        <row r="37">
          <cell r="D37" t="str">
            <v>NOK</v>
          </cell>
          <cell r="E37">
            <v>27.714393510658368</v>
          </cell>
          <cell r="F37" t="str">
            <v>N</v>
          </cell>
          <cell r="G37">
            <v>3.6082333882407394</v>
          </cell>
          <cell r="H37">
            <v>0.27714393510658369</v>
          </cell>
          <cell r="I37">
            <v>7.9515000000000002</v>
          </cell>
          <cell r="J37">
            <v>9.0224668103937375</v>
          </cell>
          <cell r="K37" t="str">
            <v>USD / NOK</v>
          </cell>
        </row>
        <row r="38">
          <cell r="D38" t="str">
            <v>PHP</v>
          </cell>
          <cell r="E38">
            <v>4.8971333333333336</v>
          </cell>
          <cell r="F38" t="str">
            <v>A</v>
          </cell>
          <cell r="G38">
            <v>20.42010972405625</v>
          </cell>
          <cell r="H38">
            <v>4.8971333333333339E-2</v>
          </cell>
          <cell r="I38">
            <v>45</v>
          </cell>
          <cell r="J38">
            <v>51.060932713037559</v>
          </cell>
          <cell r="K38" t="str">
            <v>USD / PHP</v>
          </cell>
        </row>
        <row r="39">
          <cell r="D39" t="str">
            <v>PLN</v>
          </cell>
          <cell r="E39">
            <v>63.0478070551884</v>
          </cell>
          <cell r="F39" t="str">
            <v>N</v>
          </cell>
          <cell r="G39">
            <v>1.5860979892998623</v>
          </cell>
          <cell r="H39">
            <v>0.63047807055188398</v>
          </cell>
          <cell r="I39">
            <v>3.4952999999999999</v>
          </cell>
          <cell r="J39">
            <v>3.9660728469306705</v>
          </cell>
          <cell r="K39" t="str">
            <v>USD / PLZ</v>
          </cell>
        </row>
        <row r="40">
          <cell r="D40" t="str">
            <v>PTE</v>
          </cell>
          <cell r="E40">
            <v>1.099</v>
          </cell>
          <cell r="F40" t="str">
            <v>N</v>
          </cell>
          <cell r="G40">
            <v>90.991810737033674</v>
          </cell>
          <cell r="H40">
            <v>1.099E-2</v>
          </cell>
          <cell r="I40">
            <v>200.482</v>
          </cell>
          <cell r="J40">
            <v>227.52702058244466</v>
          </cell>
          <cell r="K40" t="str">
            <v>USD / PTE</v>
          </cell>
        </row>
        <row r="41">
          <cell r="D41" t="str">
            <v>USD</v>
          </cell>
          <cell r="E41">
            <v>250.05219562010669</v>
          </cell>
          <cell r="F41" t="str">
            <v>N</v>
          </cell>
          <cell r="G41">
            <v>0.39991650444023935</v>
          </cell>
          <cell r="H41">
            <v>2.5005219562010668</v>
          </cell>
          <cell r="I41">
            <v>0.88129999999999997</v>
          </cell>
          <cell r="J41">
            <v>1</v>
          </cell>
          <cell r="K41" t="str">
            <v>USD / USD</v>
          </cell>
        </row>
        <row r="42">
          <cell r="D42" t="str">
            <v>AED</v>
          </cell>
          <cell r="E42">
            <v>68.015740740740739</v>
          </cell>
          <cell r="F42" t="str">
            <v>A</v>
          </cell>
          <cell r="G42">
            <v>1.4702479001320501</v>
          </cell>
          <cell r="H42">
            <v>0.68015740740740738</v>
          </cell>
          <cell r="I42">
            <v>3.24</v>
          </cell>
          <cell r="J42">
            <v>3.6763871553387046</v>
          </cell>
          <cell r="K42" t="str">
            <v xml:space="preserve">USD / AED  </v>
          </cell>
        </row>
        <row r="43">
          <cell r="D43" t="str">
            <v>SAR</v>
          </cell>
          <cell r="E43">
            <v>66.577341389728105</v>
          </cell>
          <cell r="F43" t="str">
            <v>A</v>
          </cell>
          <cell r="G43">
            <v>1.5020125152583597</v>
          </cell>
          <cell r="H43">
            <v>0.66577341389728106</v>
          </cell>
          <cell r="I43">
            <v>3.31</v>
          </cell>
          <cell r="J43">
            <v>3.7558152728923182</v>
          </cell>
          <cell r="K43" t="str">
            <v>USD / SAR</v>
          </cell>
        </row>
        <row r="44">
          <cell r="D44" t="str">
            <v>AED</v>
          </cell>
          <cell r="E44">
            <v>68.015740740740739</v>
          </cell>
          <cell r="F44" t="str">
            <v>A</v>
          </cell>
          <cell r="G44">
            <v>1.4702479001320501</v>
          </cell>
          <cell r="H44">
            <v>0.68015740740740738</v>
          </cell>
          <cell r="I44">
            <v>3.24</v>
          </cell>
          <cell r="J44">
            <v>3.6763871553387046</v>
          </cell>
          <cell r="K44" t="str">
            <v xml:space="preserve">USD / AED  </v>
          </cell>
        </row>
        <row r="45">
          <cell r="D45" t="str">
            <v>SKK</v>
          </cell>
          <cell r="E45">
            <v>5.1512622720897614</v>
          </cell>
          <cell r="F45" t="str">
            <v>N</v>
          </cell>
          <cell r="G45">
            <v>19.412717644336144</v>
          </cell>
          <cell r="H45">
            <v>5.1512622720897613E-2</v>
          </cell>
          <cell r="I45">
            <v>42.78</v>
          </cell>
          <cell r="J45">
            <v>48.541926699194377</v>
          </cell>
          <cell r="K45" t="str">
            <v xml:space="preserve">USD / SKK  </v>
          </cell>
        </row>
        <row r="46">
          <cell r="D46" t="str">
            <v>SGD</v>
          </cell>
          <cell r="E46">
            <v>135.19693251533744</v>
          </cell>
          <cell r="F46" t="str">
            <v>A</v>
          </cell>
          <cell r="G46">
            <v>0.73966175222692632</v>
          </cell>
          <cell r="H46">
            <v>1.3519693251533744</v>
          </cell>
          <cell r="I46">
            <v>1.63</v>
          </cell>
          <cell r="J46">
            <v>1.8495404516055827</v>
          </cell>
          <cell r="K46" t="str">
            <v>USD / SGD</v>
          </cell>
        </row>
        <row r="47">
          <cell r="D47" t="str">
            <v>ZAR</v>
          </cell>
          <cell r="E47">
            <v>21.027767175572521</v>
          </cell>
          <cell r="F47" t="str">
            <v>A</v>
          </cell>
          <cell r="G47">
            <v>4.7556166646246556</v>
          </cell>
          <cell r="H47">
            <v>0.2102776717557252</v>
          </cell>
          <cell r="I47">
            <v>10.48</v>
          </cell>
          <cell r="J47">
            <v>11.891523885169637</v>
          </cell>
          <cell r="K47" t="str">
            <v>USD / ZAR</v>
          </cell>
        </row>
        <row r="48">
          <cell r="D48" t="str">
            <v>ESP</v>
          </cell>
          <cell r="E48">
            <v>1.3240000000000001</v>
          </cell>
          <cell r="F48" t="str">
            <v>N</v>
          </cell>
          <cell r="G48">
            <v>75.528700906344412</v>
          </cell>
          <cell r="H48">
            <v>1.324E-2</v>
          </cell>
          <cell r="I48">
            <v>166.386</v>
          </cell>
          <cell r="J48">
            <v>188.86117493965762</v>
          </cell>
          <cell r="K48" t="str">
            <v>USD / ESP</v>
          </cell>
        </row>
        <row r="49">
          <cell r="D49" t="str">
            <v>SRG</v>
          </cell>
          <cell r="E49">
            <v>0.11480825436188115</v>
          </cell>
          <cell r="F49" t="str">
            <v>R</v>
          </cell>
          <cell r="G49">
            <v>871.01751137853887</v>
          </cell>
          <cell r="H49">
            <v>1.1480825436188116E-3</v>
          </cell>
          <cell r="I49">
            <v>1919.47</v>
          </cell>
          <cell r="J49">
            <v>2177.9984114376489</v>
          </cell>
          <cell r="K49" t="str">
            <v>USD / SRG</v>
          </cell>
        </row>
        <row r="50">
          <cell r="D50" t="str">
            <v>SEK</v>
          </cell>
          <cell r="E50">
            <v>23.692749322668046</v>
          </cell>
          <cell r="F50" t="str">
            <v>N</v>
          </cell>
          <cell r="G50">
            <v>4.220700545897599</v>
          </cell>
          <cell r="H50">
            <v>0.23692749322668047</v>
          </cell>
          <cell r="I50">
            <v>9.3011999999999997</v>
          </cell>
          <cell r="J50">
            <v>10.553954385566776</v>
          </cell>
          <cell r="K50" t="str">
            <v>USD / SEK</v>
          </cell>
        </row>
        <row r="51">
          <cell r="D51" t="str">
            <v>CHF</v>
          </cell>
          <cell r="E51">
            <v>148.60813271292736</v>
          </cell>
          <cell r="F51" t="str">
            <v>N</v>
          </cell>
          <cell r="G51">
            <v>0.67291068244006702</v>
          </cell>
          <cell r="H51">
            <v>1.4860813271292737</v>
          </cell>
          <cell r="I51">
            <v>1.4829000000000001</v>
          </cell>
          <cell r="J51">
            <v>1.6826279360036314</v>
          </cell>
          <cell r="K51" t="str">
            <v>USD / CHF</v>
          </cell>
        </row>
        <row r="52">
          <cell r="D52" t="str">
            <v>TWD</v>
          </cell>
          <cell r="E52">
            <v>7.2323925172300632</v>
          </cell>
          <cell r="F52" t="str">
            <v>R</v>
          </cell>
          <cell r="G52">
            <v>13.82668318426653</v>
          </cell>
          <cell r="H52">
            <v>7.2323925172300629E-2</v>
          </cell>
          <cell r="I52">
            <v>30.47</v>
          </cell>
          <cell r="J52">
            <v>34.573924883694545</v>
          </cell>
          <cell r="K52" t="str">
            <v>USD / TWD</v>
          </cell>
        </row>
        <row r="53">
          <cell r="D53" t="str">
            <v>THB</v>
          </cell>
          <cell r="E53">
            <v>5.6650642673521858</v>
          </cell>
          <cell r="F53" t="str">
            <v>A</v>
          </cell>
          <cell r="G53">
            <v>17.652050405906401</v>
          </cell>
          <cell r="H53">
            <v>5.6650642673521857E-2</v>
          </cell>
          <cell r="I53">
            <v>38.9</v>
          </cell>
          <cell r="J53">
            <v>44.139339611936911</v>
          </cell>
          <cell r="K53" t="str">
            <v>USD / THB</v>
          </cell>
        </row>
        <row r="54">
          <cell r="D54" t="str">
            <v>AED</v>
          </cell>
          <cell r="E54">
            <v>68.015740740740739</v>
          </cell>
          <cell r="F54" t="str">
            <v>A</v>
          </cell>
          <cell r="G54">
            <v>1.4702479001320501</v>
          </cell>
          <cell r="H54">
            <v>0.68015740740740738</v>
          </cell>
          <cell r="I54">
            <v>3.24</v>
          </cell>
          <cell r="J54">
            <v>3.6763871553387046</v>
          </cell>
          <cell r="K54" t="str">
            <v xml:space="preserve">USD / AED  </v>
          </cell>
        </row>
        <row r="55">
          <cell r="D55" t="str">
            <v>USD</v>
          </cell>
          <cell r="E55">
            <v>250.05219562010669</v>
          </cell>
          <cell r="F55" t="str">
            <v>N</v>
          </cell>
          <cell r="G55">
            <v>0.39991650444023935</v>
          </cell>
          <cell r="H55">
            <v>2.5005219562010668</v>
          </cell>
          <cell r="I55">
            <v>0.88129999999999997</v>
          </cell>
          <cell r="J55">
            <v>1</v>
          </cell>
          <cell r="K55" t="str">
            <v>USD / USD</v>
          </cell>
        </row>
        <row r="56">
          <cell r="D56" t="str">
            <v>VEB</v>
          </cell>
          <cell r="E56">
            <v>0.32770383808943149</v>
          </cell>
          <cell r="F56" t="str">
            <v>R</v>
          </cell>
          <cell r="G56">
            <v>305.15358191413571</v>
          </cell>
          <cell r="H56">
            <v>3.2770383808943147E-3</v>
          </cell>
          <cell r="I56">
            <v>672.47</v>
          </cell>
          <cell r="J56">
            <v>763.04323158969714</v>
          </cell>
          <cell r="K56" t="str">
            <v>USD / VEB</v>
          </cell>
        </row>
        <row r="57">
          <cell r="D57" t="str">
            <v>USD</v>
          </cell>
          <cell r="E57">
            <v>250.05219562010669</v>
          </cell>
          <cell r="F57" t="str">
            <v>N</v>
          </cell>
          <cell r="G57">
            <v>0.39991650444023935</v>
          </cell>
          <cell r="H57">
            <v>2.5005219562010668</v>
          </cell>
          <cell r="I57">
            <v>0.88129999999999997</v>
          </cell>
          <cell r="J57">
            <v>1</v>
          </cell>
          <cell r="K57" t="str">
            <v>USD / USD</v>
          </cell>
        </row>
        <row r="58">
          <cell r="D58" t="str">
            <v>BRL</v>
          </cell>
          <cell r="E58">
            <v>108.55714285714288</v>
          </cell>
          <cell r="F58" t="str">
            <v>R</v>
          </cell>
          <cell r="G58">
            <v>0.92117383866298175</v>
          </cell>
          <cell r="H58">
            <v>1.0855714285714289</v>
          </cell>
          <cell r="I58">
            <v>2.0299999999999998</v>
          </cell>
          <cell r="J58">
            <v>2.3034154090548054</v>
          </cell>
          <cell r="K58" t="str">
            <v>USD / BRL</v>
          </cell>
        </row>
      </sheetData>
      <sheetData sheetId="1">
        <row r="6">
          <cell r="D6" t="str">
            <v>AED</v>
          </cell>
          <cell r="E6">
            <v>68.865937500000001</v>
          </cell>
          <cell r="F6" t="str">
            <v>A</v>
          </cell>
          <cell r="G6">
            <v>1.4520966914884446</v>
          </cell>
          <cell r="H6">
            <v>0.3125</v>
          </cell>
          <cell r="I6">
            <v>3.2</v>
          </cell>
          <cell r="J6">
            <v>3.6680421824850988</v>
          </cell>
          <cell r="K6" t="str">
            <v xml:space="preserve">USD / AED  </v>
          </cell>
        </row>
        <row r="7">
          <cell r="D7" t="str">
            <v>AWG</v>
          </cell>
          <cell r="E7">
            <v>142.17483870967743</v>
          </cell>
          <cell r="F7" t="str">
            <v>A</v>
          </cell>
          <cell r="G7">
            <v>0.70335933493971525</v>
          </cell>
          <cell r="H7">
            <v>0.64516129032258063</v>
          </cell>
          <cell r="I7">
            <v>1.55</v>
          </cell>
          <cell r="J7">
            <v>1.7767079321412198</v>
          </cell>
          <cell r="K7" t="str">
            <v>USD / AWG</v>
          </cell>
        </row>
        <row r="8">
          <cell r="D8" t="str">
            <v>AUD</v>
          </cell>
          <cell r="E8">
            <v>134.520205103162</v>
          </cell>
          <cell r="F8" t="str">
            <v>N</v>
          </cell>
          <cell r="G8">
            <v>0.74338274999886556</v>
          </cell>
          <cell r="H8">
            <v>0.61042607740202659</v>
          </cell>
          <cell r="I8">
            <v>1.6382000000000001</v>
          </cell>
          <cell r="J8">
            <v>0.5325357099255279</v>
          </cell>
          <cell r="K8" t="str">
            <v>AUD / USD</v>
          </cell>
        </row>
        <row r="9">
          <cell r="D9" t="str">
            <v>ATS</v>
          </cell>
          <cell r="E9">
            <v>16.015000000000001</v>
          </cell>
          <cell r="F9" t="str">
            <v>N</v>
          </cell>
          <cell r="G9">
            <v>6.2441461130190445</v>
          </cell>
          <cell r="H9">
            <v>7.2672901606835746E-2</v>
          </cell>
          <cell r="I9">
            <v>13.760300000000001</v>
          </cell>
          <cell r="J9">
            <v>15.772910626686382</v>
          </cell>
          <cell r="K9" t="str">
            <v>USD / ATS</v>
          </cell>
        </row>
        <row r="10">
          <cell r="D10" t="str">
            <v>BEF</v>
          </cell>
          <cell r="E10">
            <v>5.4630000000000001</v>
          </cell>
          <cell r="F10" t="str">
            <v>N</v>
          </cell>
          <cell r="G10">
            <v>18.304960644334614</v>
          </cell>
          <cell r="H10">
            <v>2.4790013205004287E-2</v>
          </cell>
          <cell r="I10">
            <v>40.3399</v>
          </cell>
          <cell r="J10">
            <v>46.23890969913645</v>
          </cell>
          <cell r="K10" t="str">
            <v>USD / BEF</v>
          </cell>
        </row>
        <row r="11">
          <cell r="D11" t="str">
            <v>CAD</v>
          </cell>
          <cell r="E11">
            <v>158.27838827838826</v>
          </cell>
          <cell r="F11" t="str">
            <v>N</v>
          </cell>
          <cell r="G11">
            <v>0.63179819486230049</v>
          </cell>
          <cell r="H11">
            <v>0.7182360123536593</v>
          </cell>
          <cell r="I11">
            <v>1.3923000000000001</v>
          </cell>
          <cell r="J11">
            <v>1.5959422283356262</v>
          </cell>
          <cell r="K11" t="str">
            <v>USD / CAD</v>
          </cell>
        </row>
        <row r="12">
          <cell r="D12" t="str">
            <v>CNY</v>
          </cell>
          <cell r="E12">
            <v>30.515114169793815</v>
          </cell>
          <cell r="F12" t="str">
            <v>R</v>
          </cell>
          <cell r="G12">
            <v>3.277064586538156</v>
          </cell>
          <cell r="H12">
            <v>0.13847155101984296</v>
          </cell>
          <cell r="I12">
            <v>7.2217000000000002</v>
          </cell>
          <cell r="J12">
            <v>8.2779688216414495</v>
          </cell>
          <cell r="K12" t="str">
            <v>USD / CNY</v>
          </cell>
        </row>
        <row r="13">
          <cell r="D13" t="str">
            <v>CZK</v>
          </cell>
          <cell r="E13">
            <v>7.1057620997646147</v>
          </cell>
          <cell r="F13" t="str">
            <v>N</v>
          </cell>
          <cell r="G13">
            <v>14.073085841603477</v>
          </cell>
          <cell r="H13">
            <v>3.2244542611163059E-2</v>
          </cell>
          <cell r="I13">
            <v>31.013000000000002</v>
          </cell>
          <cell r="J13">
            <v>35.549060064190741</v>
          </cell>
          <cell r="K13" t="str">
            <v>USD / CZK</v>
          </cell>
        </row>
        <row r="14">
          <cell r="D14" t="str">
            <v>DKK</v>
          </cell>
          <cell r="E14">
            <v>29.645259362892812</v>
          </cell>
          <cell r="F14" t="str">
            <v>N</v>
          </cell>
          <cell r="G14">
            <v>3.3732206143276566</v>
          </cell>
          <cell r="H14">
            <v>0.13452432199741712</v>
          </cell>
          <cell r="I14">
            <v>7.4336000000000002</v>
          </cell>
          <cell r="J14">
            <v>8.5208619899128841</v>
          </cell>
          <cell r="K14" t="str">
            <v>USD / DKK</v>
          </cell>
        </row>
        <row r="15">
          <cell r="D15" t="str">
            <v>AED</v>
          </cell>
          <cell r="E15">
            <v>68.865937500000001</v>
          </cell>
          <cell r="F15" t="str">
            <v>A</v>
          </cell>
          <cell r="G15">
            <v>1.4520966914884446</v>
          </cell>
          <cell r="H15">
            <v>0.3125</v>
          </cell>
          <cell r="I15">
            <v>3.2</v>
          </cell>
          <cell r="J15">
            <v>3.6680421824850988</v>
          </cell>
          <cell r="K15" t="str">
            <v xml:space="preserve">USD / AED  </v>
          </cell>
        </row>
        <row r="16">
          <cell r="D16" t="str">
            <v>ANG</v>
          </cell>
          <cell r="E16">
            <v>142.17483870967743</v>
          </cell>
          <cell r="F16" t="str">
            <v>A</v>
          </cell>
          <cell r="G16">
            <v>0.70335933493971525</v>
          </cell>
          <cell r="H16">
            <v>0.64516129032258063</v>
          </cell>
          <cell r="I16">
            <v>1.55</v>
          </cell>
          <cell r="J16">
            <v>1.7767079321412198</v>
          </cell>
          <cell r="K16" t="str">
            <v>USD / ANG</v>
          </cell>
        </row>
        <row r="17">
          <cell r="D17" t="str">
            <v>EUR</v>
          </cell>
          <cell r="E17">
            <v>220.37100000000001</v>
          </cell>
          <cell r="F17" t="str">
            <v>N</v>
          </cell>
          <cell r="G17">
            <v>0.45378021609013891</v>
          </cell>
          <cell r="H17">
            <v>1</v>
          </cell>
          <cell r="I17">
            <v>2.2037100000000001</v>
          </cell>
          <cell r="J17">
            <v>0.87239999999999995</v>
          </cell>
          <cell r="K17" t="str">
            <v>EUR / USD</v>
          </cell>
        </row>
        <row r="18">
          <cell r="D18" t="str">
            <v>FIM</v>
          </cell>
          <cell r="E18">
            <v>37.06</v>
          </cell>
          <cell r="F18" t="str">
            <v>N</v>
          </cell>
          <cell r="G18">
            <v>2.698327037236913</v>
          </cell>
          <cell r="H18">
            <v>0.16817094808300548</v>
          </cell>
          <cell r="I18">
            <v>5.9457300000000002</v>
          </cell>
          <cell r="J18">
            <v>6.8160594626654722</v>
          </cell>
          <cell r="K18" t="str">
            <v>USD / FIM</v>
          </cell>
        </row>
        <row r="19">
          <cell r="D19" t="str">
            <v>FRF</v>
          </cell>
          <cell r="E19">
            <v>33.594999999999999</v>
          </cell>
          <cell r="F19" t="str">
            <v>N</v>
          </cell>
          <cell r="G19">
            <v>2.9766334275933919</v>
          </cell>
          <cell r="H19">
            <v>0.15244746359548214</v>
          </cell>
          <cell r="I19">
            <v>6.5595699999999999</v>
          </cell>
          <cell r="J19">
            <v>7.5190702094473121</v>
          </cell>
          <cell r="K19" t="str">
            <v>USD / FRF</v>
          </cell>
        </row>
        <row r="20">
          <cell r="D20" t="str">
            <v>DEM</v>
          </cell>
          <cell r="E20">
            <v>112.67400000000001</v>
          </cell>
          <cell r="F20" t="str">
            <v>N</v>
          </cell>
          <cell r="G20">
            <v>0.88751619717059826</v>
          </cell>
          <cell r="H20">
            <v>0.51129232067740316</v>
          </cell>
          <cell r="I20">
            <v>1.95583</v>
          </cell>
          <cell r="J20">
            <v>2.2418939922820029</v>
          </cell>
          <cell r="K20" t="str">
            <v>USD / DEM</v>
          </cell>
        </row>
        <row r="21">
          <cell r="D21" t="str">
            <v>GBP</v>
          </cell>
          <cell r="E21">
            <v>359.49592169657427</v>
          </cell>
          <cell r="F21" t="str">
            <v>N</v>
          </cell>
          <cell r="G21">
            <v>0.27816727246325512</v>
          </cell>
          <cell r="H21">
            <v>1.6313213703099512</v>
          </cell>
          <cell r="I21">
            <v>0.61299999999999999</v>
          </cell>
          <cell r="J21">
            <v>1.4231647634584013</v>
          </cell>
          <cell r="K21" t="str">
            <v>GBP / USD</v>
          </cell>
        </row>
        <row r="22">
          <cell r="D22" t="str">
            <v>EUR</v>
          </cell>
          <cell r="E22">
            <v>0.64672340425531916</v>
          </cell>
          <cell r="F22" t="str">
            <v>N</v>
          </cell>
          <cell r="G22">
            <v>154.62560863271483</v>
          </cell>
          <cell r="H22">
            <v>2.9347028613352895E-3</v>
          </cell>
          <cell r="I22">
            <v>340.75</v>
          </cell>
          <cell r="J22">
            <v>390.58917927556172</v>
          </cell>
          <cell r="K22" t="str">
            <v>USD / GRD</v>
          </cell>
        </row>
        <row r="23">
          <cell r="D23" t="str">
            <v>HKD</v>
          </cell>
          <cell r="E23">
            <v>32.345662703654781</v>
          </cell>
          <cell r="F23" t="str">
            <v>A</v>
          </cell>
          <cell r="G23">
            <v>3.0916046122221159</v>
          </cell>
          <cell r="H23">
            <v>0.14677821811243214</v>
          </cell>
          <cell r="I23">
            <v>6.8129999999999997</v>
          </cell>
          <cell r="J23">
            <v>7.80949105914718</v>
          </cell>
          <cell r="K23" t="str">
            <v>USD / HKD</v>
          </cell>
        </row>
        <row r="24">
          <cell r="D24" t="str">
            <v>HUF</v>
          </cell>
          <cell r="E24">
            <v>0.90501437371663251</v>
          </cell>
          <cell r="F24" t="str">
            <v>N</v>
          </cell>
          <cell r="G24">
            <v>110.49548261794881</v>
          </cell>
          <cell r="H24">
            <v>4.1067761806981521E-3</v>
          </cell>
          <cell r="I24">
            <v>243.5</v>
          </cell>
          <cell r="J24">
            <v>279.11508482347551</v>
          </cell>
          <cell r="K24" t="str">
            <v>USD / HUF</v>
          </cell>
        </row>
        <row r="25">
          <cell r="D25" t="str">
            <v>INR</v>
          </cell>
          <cell r="E25">
            <v>5.1852</v>
          </cell>
          <cell r="F25" t="str">
            <v>A</v>
          </cell>
          <cell r="G25">
            <v>19.285659183830901</v>
          </cell>
          <cell r="H25">
            <v>2.3529411764705882E-2</v>
          </cell>
          <cell r="I25">
            <v>42.5</v>
          </cell>
          <cell r="J25">
            <v>48.716185236130222</v>
          </cell>
          <cell r="K25" t="str">
            <v>USD / INR</v>
          </cell>
        </row>
        <row r="26">
          <cell r="D26" t="str">
            <v>IDR</v>
          </cell>
          <cell r="E26">
            <v>2.5775833029222692E-2</v>
          </cell>
          <cell r="F26" t="str">
            <v>A</v>
          </cell>
          <cell r="G26">
            <v>3879.6030330669646</v>
          </cell>
          <cell r="H26">
            <v>1.1696563081904013E-4</v>
          </cell>
          <cell r="I26">
            <v>8549.52</v>
          </cell>
          <cell r="J26">
            <v>9800.0000000000018</v>
          </cell>
          <cell r="K26" t="str">
            <v>USD / IDR</v>
          </cell>
        </row>
        <row r="27">
          <cell r="D27" t="str">
            <v>IEP</v>
          </cell>
          <cell r="E27">
            <v>279.81</v>
          </cell>
          <cell r="F27" t="str">
            <v>N</v>
          </cell>
          <cell r="G27">
            <v>0.35738536864300774</v>
          </cell>
          <cell r="H27">
            <v>1.2697224226418176</v>
          </cell>
          <cell r="I27">
            <v>0.78756400000000004</v>
          </cell>
          <cell r="J27">
            <v>1.1077058415127217</v>
          </cell>
          <cell r="K27" t="str">
            <v>IEP / USD</v>
          </cell>
        </row>
        <row r="28">
          <cell r="D28" t="str">
            <v>ITL</v>
          </cell>
          <cell r="E28">
            <v>11.381</v>
          </cell>
          <cell r="F28" t="str">
            <v>N</v>
          </cell>
          <cell r="G28">
            <v>878.6574114752658</v>
          </cell>
          <cell r="H28">
            <v>5.164472639321871E-2</v>
          </cell>
          <cell r="I28">
            <v>1936.27</v>
          </cell>
          <cell r="J28">
            <v>2219.5164193513965</v>
          </cell>
          <cell r="K28" t="str">
            <v>USD / ITL</v>
          </cell>
        </row>
        <row r="29">
          <cell r="D29" t="str">
            <v>JPY</v>
          </cell>
          <cell r="E29">
            <v>190.7808847718812</v>
          </cell>
          <cell r="F29" t="str">
            <v>N</v>
          </cell>
          <cell r="G29">
            <v>52.416152760571947</v>
          </cell>
          <cell r="H29">
            <v>0.86572591117652142</v>
          </cell>
          <cell r="I29">
            <v>115.51</v>
          </cell>
          <cell r="J29">
            <v>132.40486015589184</v>
          </cell>
          <cell r="K29" t="str">
            <v>USD / JPY</v>
          </cell>
        </row>
        <row r="30">
          <cell r="D30" t="str">
            <v>KRW</v>
          </cell>
          <cell r="E30">
            <v>0.19136570073899115</v>
          </cell>
          <cell r="F30" t="str">
            <v>R</v>
          </cell>
          <cell r="G30">
            <v>522.55968344292114</v>
          </cell>
          <cell r="H30">
            <v>8.6837969033580248E-4</v>
          </cell>
          <cell r="I30">
            <v>1151.57</v>
          </cell>
          <cell r="J30">
            <v>1320.002292526364</v>
          </cell>
          <cell r="K30" t="str">
            <v>USD / KRW</v>
          </cell>
        </row>
        <row r="31">
          <cell r="D31" t="str">
            <v>LUF</v>
          </cell>
          <cell r="E31">
            <v>5.4630000000000001</v>
          </cell>
          <cell r="F31" t="str">
            <v>N</v>
          </cell>
          <cell r="G31">
            <v>18.304960644334614</v>
          </cell>
          <cell r="H31">
            <v>2.4790013205004287E-2</v>
          </cell>
          <cell r="I31">
            <v>40.3399</v>
          </cell>
          <cell r="J31">
            <v>46.23890969913645</v>
          </cell>
          <cell r="K31" t="str">
            <v>USD / LUF</v>
          </cell>
        </row>
        <row r="32">
          <cell r="D32" t="str">
            <v>MYR</v>
          </cell>
          <cell r="E32">
            <v>0</v>
          </cell>
          <cell r="F32" t="str">
            <v>A</v>
          </cell>
          <cell r="G32" t="str">
            <v>(GEEN HANDEL MOGELIJK IN DEZE MUNT SOORT)</v>
          </cell>
          <cell r="K32" t="str">
            <v>USD / MYR</v>
          </cell>
        </row>
        <row r="33">
          <cell r="D33" t="str">
            <v>MAD</v>
          </cell>
          <cell r="E33">
            <v>21.732840236686389</v>
          </cell>
          <cell r="F33" t="str">
            <v>A</v>
          </cell>
          <cell r="G33">
            <v>4.6013313911540088</v>
          </cell>
          <cell r="H33">
            <v>9.8619329388560148E-2</v>
          </cell>
          <cell r="I33">
            <v>10.14</v>
          </cell>
          <cell r="J33">
            <v>11.623108665749658</v>
          </cell>
          <cell r="K33" t="str">
            <v>USD / MAD</v>
          </cell>
        </row>
        <row r="34">
          <cell r="D34" t="str">
            <v>MXP</v>
          </cell>
          <cell r="E34">
            <v>28.072738853503186</v>
          </cell>
          <cell r="F34" t="str">
            <v>A</v>
          </cell>
          <cell r="G34">
            <v>3.5621746963075904</v>
          </cell>
          <cell r="H34">
            <v>0.12738853503184713</v>
          </cell>
          <cell r="I34">
            <v>7.85</v>
          </cell>
          <cell r="J34">
            <v>8.9981659789087587</v>
          </cell>
          <cell r="K34" t="str">
            <v>USD / MXN</v>
          </cell>
        </row>
        <row r="35">
          <cell r="D35" t="str">
            <v>EUR</v>
          </cell>
          <cell r="E35">
            <v>100</v>
          </cell>
          <cell r="F35" t="str">
            <v>-</v>
          </cell>
          <cell r="G35">
            <v>1</v>
          </cell>
          <cell r="H35">
            <v>0.45378021609013891</v>
          </cell>
          <cell r="I35">
            <v>2.2037100000000001</v>
          </cell>
          <cell r="J35">
            <v>2.5260316368638245</v>
          </cell>
          <cell r="K35" t="str">
            <v>USD / NLG</v>
          </cell>
        </row>
        <row r="36">
          <cell r="D36" t="str">
            <v>NZD</v>
          </cell>
          <cell r="E36">
            <v>111.15813366960909</v>
          </cell>
          <cell r="F36" t="str">
            <v>N</v>
          </cell>
          <cell r="G36">
            <v>0.89961927839870037</v>
          </cell>
          <cell r="H36">
            <v>0.50441361916771754</v>
          </cell>
          <cell r="I36">
            <v>1.9824999999999999</v>
          </cell>
          <cell r="J36">
            <v>0.44005044136191673</v>
          </cell>
          <cell r="K36" t="str">
            <v>NZD / USD</v>
          </cell>
        </row>
        <row r="37">
          <cell r="D37" t="str">
            <v>NOK</v>
          </cell>
          <cell r="E37">
            <v>28.608464234713747</v>
          </cell>
          <cell r="F37" t="str">
            <v>N</v>
          </cell>
          <cell r="G37">
            <v>3.4954690045423402</v>
          </cell>
          <cell r="H37">
            <v>0.12981955082435415</v>
          </cell>
          <cell r="I37">
            <v>7.7030000000000003</v>
          </cell>
          <cell r="J37">
            <v>8.8296652911508495</v>
          </cell>
          <cell r="K37" t="str">
            <v>USD / NOK</v>
          </cell>
        </row>
        <row r="38">
          <cell r="D38" t="str">
            <v>PHP</v>
          </cell>
          <cell r="E38">
            <v>4.9521573033707869</v>
          </cell>
          <cell r="F38" t="str">
            <v>A</v>
          </cell>
          <cell r="G38">
            <v>20.193219616011181</v>
          </cell>
          <cell r="H38">
            <v>2.247191011235955E-2</v>
          </cell>
          <cell r="I38">
            <v>44.5</v>
          </cell>
          <cell r="J38">
            <v>51.008711600183403</v>
          </cell>
          <cell r="K38" t="str">
            <v>USD / PHP</v>
          </cell>
        </row>
        <row r="39">
          <cell r="D39" t="str">
            <v>PLN</v>
          </cell>
          <cell r="E39">
            <v>61.381260096930539</v>
          </cell>
          <cell r="F39" t="str">
            <v>N</v>
          </cell>
          <cell r="G39">
            <v>1.6291617318068166</v>
          </cell>
          <cell r="H39">
            <v>0.27853601470670158</v>
          </cell>
          <cell r="I39">
            <v>3.5901999999999998</v>
          </cell>
          <cell r="J39">
            <v>4.1153140761118756</v>
          </cell>
          <cell r="K39" t="str">
            <v>USD / PLZ</v>
          </cell>
        </row>
        <row r="40">
          <cell r="D40" t="str">
            <v>EUR</v>
          </cell>
          <cell r="E40">
            <v>1.099</v>
          </cell>
          <cell r="F40" t="str">
            <v>N</v>
          </cell>
          <cell r="G40">
            <v>90.991810737033674</v>
          </cell>
          <cell r="H40">
            <v>4.9870445748306262E-3</v>
          </cell>
          <cell r="I40">
            <v>200.482</v>
          </cell>
          <cell r="J40">
            <v>229.84819261727247</v>
          </cell>
          <cell r="K40" t="str">
            <v>USD / PTE</v>
          </cell>
        </row>
        <row r="41">
          <cell r="D41" t="str">
            <v>USD</v>
          </cell>
          <cell r="E41">
            <v>252.60316368638243</v>
          </cell>
          <cell r="F41" t="str">
            <v>N</v>
          </cell>
          <cell r="G41">
            <v>0.39587786051703711</v>
          </cell>
          <cell r="H41">
            <v>1.1462631820265934</v>
          </cell>
          <cell r="I41">
            <v>0.87239999999999995</v>
          </cell>
          <cell r="J41">
            <v>1</v>
          </cell>
          <cell r="K41" t="str">
            <v>USD / USD</v>
          </cell>
        </row>
        <row r="42">
          <cell r="D42" t="str">
            <v>AED</v>
          </cell>
          <cell r="E42">
            <v>68.865937500000001</v>
          </cell>
          <cell r="F42" t="str">
            <v>A</v>
          </cell>
          <cell r="G42">
            <v>1.4520966914884446</v>
          </cell>
          <cell r="H42">
            <v>0.3125</v>
          </cell>
          <cell r="I42">
            <v>3.2</v>
          </cell>
          <cell r="J42">
            <v>3.6680421824850988</v>
          </cell>
          <cell r="K42" t="str">
            <v xml:space="preserve">USD / AED  </v>
          </cell>
        </row>
        <row r="43">
          <cell r="D43" t="str">
            <v>SAR</v>
          </cell>
          <cell r="E43">
            <v>67.391743119266053</v>
          </cell>
          <cell r="F43" t="str">
            <v>A</v>
          </cell>
          <cell r="G43">
            <v>1.4838613066147543</v>
          </cell>
          <cell r="H43">
            <v>0.3058103975535168</v>
          </cell>
          <cell r="I43">
            <v>3.27</v>
          </cell>
          <cell r="J43">
            <v>3.7482806052269608</v>
          </cell>
          <cell r="K43" t="str">
            <v>USD / SAR</v>
          </cell>
        </row>
        <row r="44">
          <cell r="D44" t="str">
            <v>AED</v>
          </cell>
          <cell r="E44">
            <v>68.865937500000001</v>
          </cell>
          <cell r="F44" t="str">
            <v>A</v>
          </cell>
          <cell r="G44">
            <v>1.4520966914884446</v>
          </cell>
          <cell r="H44">
            <v>0.3125</v>
          </cell>
          <cell r="I44">
            <v>3.2</v>
          </cell>
          <cell r="J44">
            <v>3.6680421824850988</v>
          </cell>
          <cell r="K44" t="str">
            <v xml:space="preserve">USD / AED  </v>
          </cell>
        </row>
        <row r="45">
          <cell r="D45" t="str">
            <v>SKK</v>
          </cell>
          <cell r="E45">
            <v>5.2654831310331653</v>
          </cell>
          <cell r="F45" t="str">
            <v>N</v>
          </cell>
          <cell r="G45">
            <v>18.991609603804491</v>
          </cell>
          <cell r="H45">
            <v>2.3893720730192108E-2</v>
          </cell>
          <cell r="I45">
            <v>41.851999999999997</v>
          </cell>
          <cell r="J45">
            <v>47.97340669417698</v>
          </cell>
          <cell r="K45" t="str">
            <v xml:space="preserve">USD / SKK  </v>
          </cell>
        </row>
        <row r="46">
          <cell r="D46" t="str">
            <v>SGD</v>
          </cell>
          <cell r="E46">
            <v>136.70657568238212</v>
          </cell>
          <cell r="F46" t="str">
            <v>A</v>
          </cell>
          <cell r="G46">
            <v>0.73149370833730398</v>
          </cell>
          <cell r="H46">
            <v>0.6203473945409429</v>
          </cell>
          <cell r="I46">
            <v>1.6120000000000001</v>
          </cell>
          <cell r="J46">
            <v>1.8477762494268688</v>
          </cell>
          <cell r="K46" t="str">
            <v>USD / SGD</v>
          </cell>
        </row>
        <row r="47">
          <cell r="D47" t="str">
            <v>ZAR</v>
          </cell>
          <cell r="E47">
            <v>22.282204246713853</v>
          </cell>
          <cell r="F47" t="str">
            <v>A</v>
          </cell>
          <cell r="G47">
            <v>4.4878863371314734</v>
          </cell>
          <cell r="H47">
            <v>0.10111223458038422</v>
          </cell>
          <cell r="I47">
            <v>9.89</v>
          </cell>
          <cell r="J47">
            <v>11.33654287024301</v>
          </cell>
          <cell r="K47" t="str">
            <v>USD / ZAR</v>
          </cell>
        </row>
        <row r="48">
          <cell r="D48" t="str">
            <v>EUR</v>
          </cell>
          <cell r="E48">
            <v>1.3240000000000001</v>
          </cell>
          <cell r="F48" t="str">
            <v>N</v>
          </cell>
          <cell r="G48">
            <v>75.528700906344412</v>
          </cell>
          <cell r="H48">
            <v>6.0080500610334387E-3</v>
          </cell>
          <cell r="I48">
            <v>166.386</v>
          </cell>
          <cell r="J48">
            <v>190.78788798065136</v>
          </cell>
          <cell r="K48" t="str">
            <v>USD / ESP</v>
          </cell>
        </row>
        <row r="49">
          <cell r="D49" t="str">
            <v>SRG</v>
          </cell>
          <cell r="E49">
            <v>0.11595300233620273</v>
          </cell>
          <cell r="F49" t="str">
            <v>R</v>
          </cell>
          <cell r="G49">
            <v>862.41837628363078</v>
          </cell>
          <cell r="H49">
            <v>5.2617178456422454E-4</v>
          </cell>
          <cell r="I49">
            <v>1900.52</v>
          </cell>
          <cell r="J49">
            <v>2178.4961027051813</v>
          </cell>
          <cell r="K49" t="str">
            <v>USD / SRG</v>
          </cell>
        </row>
        <row r="50">
          <cell r="D50" t="str">
            <v>SEK</v>
          </cell>
          <cell r="E50">
            <v>24.403237951807231</v>
          </cell>
          <cell r="F50" t="str">
            <v>N</v>
          </cell>
          <cell r="G50">
            <v>4.0978168633803902</v>
          </cell>
          <cell r="H50">
            <v>0.11073706591070163</v>
          </cell>
          <cell r="I50">
            <v>9.0304000000000002</v>
          </cell>
          <cell r="J50">
            <v>10.351215038972949</v>
          </cell>
          <cell r="K50" t="str">
            <v>USD / SEK</v>
          </cell>
        </row>
        <row r="51">
          <cell r="D51" t="str">
            <v>CHF</v>
          </cell>
          <cell r="E51">
            <v>150.21881390593046</v>
          </cell>
          <cell r="F51" t="str">
            <v>N</v>
          </cell>
          <cell r="G51">
            <v>0.66569557700423376</v>
          </cell>
          <cell r="H51">
            <v>0.68166325835037489</v>
          </cell>
          <cell r="I51">
            <v>1.4670000000000001</v>
          </cell>
          <cell r="J51">
            <v>1.6815680880330128</v>
          </cell>
          <cell r="K51" t="str">
            <v>USD / CHF</v>
          </cell>
        </row>
        <row r="52">
          <cell r="D52" t="str">
            <v>TWD</v>
          </cell>
          <cell r="E52">
            <v>7.2276484093145301</v>
          </cell>
          <cell r="F52" t="str">
            <v>R</v>
          </cell>
          <cell r="G52">
            <v>13.835758788588334</v>
          </cell>
          <cell r="H52">
            <v>3.2797638570022963E-2</v>
          </cell>
          <cell r="I52">
            <v>30.49</v>
          </cell>
          <cell r="J52">
            <v>34.949564419990828</v>
          </cell>
          <cell r="K52" t="str">
            <v>USD / TWD</v>
          </cell>
        </row>
        <row r="53">
          <cell r="D53" t="str">
            <v>THB</v>
          </cell>
          <cell r="E53">
            <v>5.8299206349206356</v>
          </cell>
          <cell r="F53" t="str">
            <v>A</v>
          </cell>
          <cell r="G53">
            <v>17.152892168207249</v>
          </cell>
          <cell r="H53">
            <v>2.6455026455026457E-2</v>
          </cell>
          <cell r="I53">
            <v>37.799999999999997</v>
          </cell>
          <cell r="J53">
            <v>43.328748280605225</v>
          </cell>
          <cell r="K53" t="str">
            <v>USD / THB</v>
          </cell>
        </row>
        <row r="54">
          <cell r="D54" t="str">
            <v>AED</v>
          </cell>
          <cell r="E54">
            <v>68.865937500000001</v>
          </cell>
          <cell r="F54" t="str">
            <v>A</v>
          </cell>
          <cell r="G54">
            <v>1.4520966914884446</v>
          </cell>
          <cell r="H54">
            <v>0.3125</v>
          </cell>
          <cell r="I54">
            <v>3.2</v>
          </cell>
          <cell r="J54">
            <v>3.6680421824850988</v>
          </cell>
          <cell r="K54" t="str">
            <v xml:space="preserve">USD / AED  </v>
          </cell>
        </row>
        <row r="55">
          <cell r="D55" t="str">
            <v>USD</v>
          </cell>
          <cell r="E55">
            <v>252.60316368638243</v>
          </cell>
          <cell r="F55" t="str">
            <v>N</v>
          </cell>
          <cell r="G55">
            <v>0.39587786051703711</v>
          </cell>
          <cell r="H55">
            <v>1.1462631820265934</v>
          </cell>
          <cell r="I55">
            <v>0.87239999999999995</v>
          </cell>
          <cell r="J55">
            <v>1</v>
          </cell>
          <cell r="K55" t="str">
            <v>USD / USD</v>
          </cell>
        </row>
        <row r="56">
          <cell r="D56" t="str">
            <v>VEB</v>
          </cell>
          <cell r="E56">
            <v>0.27161663981778089</v>
          </cell>
          <cell r="F56" t="str">
            <v>R</v>
          </cell>
          <cell r="G56">
            <v>368.16595650062851</v>
          </cell>
          <cell r="H56">
            <v>1.2325425751019004E-3</v>
          </cell>
          <cell r="I56">
            <v>811.33100000000002</v>
          </cell>
          <cell r="J56">
            <v>929.99885373681821</v>
          </cell>
          <cell r="K56" t="str">
            <v>USD / VEB</v>
          </cell>
        </row>
        <row r="57">
          <cell r="D57" t="str">
            <v>USD</v>
          </cell>
          <cell r="E57">
            <v>252.60316368638243</v>
          </cell>
          <cell r="F57" t="str">
            <v>N</v>
          </cell>
          <cell r="G57">
            <v>0.39587786051703711</v>
          </cell>
          <cell r="H57">
            <v>1.1462631820265934</v>
          </cell>
          <cell r="I57">
            <v>0.87239999999999995</v>
          </cell>
          <cell r="J57">
            <v>1</v>
          </cell>
          <cell r="K57" t="str">
            <v>USD / USD</v>
          </cell>
        </row>
        <row r="58">
          <cell r="D58" t="str">
            <v>BRL</v>
          </cell>
          <cell r="E58">
            <v>110.1855</v>
          </cell>
          <cell r="F58" t="str">
            <v>R</v>
          </cell>
          <cell r="G58">
            <v>0.90756043218027782</v>
          </cell>
          <cell r="H58">
            <v>0.5</v>
          </cell>
          <cell r="I58">
            <v>2</v>
          </cell>
          <cell r="J58">
            <v>2.2925263640531868</v>
          </cell>
          <cell r="K58" t="str">
            <v>USD / BRL</v>
          </cell>
        </row>
        <row r="59">
          <cell r="D59" t="str">
            <v>ARS</v>
          </cell>
          <cell r="E59">
            <v>74.198989898989893</v>
          </cell>
          <cell r="F59" t="str">
            <v>R</v>
          </cell>
          <cell r="G59">
            <v>1.3477272417877126</v>
          </cell>
          <cell r="H59">
            <v>0.33670033670033667</v>
          </cell>
          <cell r="I59">
            <v>2.97</v>
          </cell>
          <cell r="J59">
            <v>3.4044016506189827</v>
          </cell>
          <cell r="K59" t="str">
            <v>USD / ARS</v>
          </cell>
        </row>
      </sheetData>
      <sheetData sheetId="2">
        <row r="6">
          <cell r="D6" t="str">
            <v>AED</v>
          </cell>
          <cell r="E6">
            <v>60.293023255813956</v>
          </cell>
          <cell r="F6" t="str">
            <v>A</v>
          </cell>
          <cell r="G6">
            <v>1.6585666898094575</v>
          </cell>
          <cell r="H6">
            <v>0.27359781121751026</v>
          </cell>
          <cell r="I6">
            <v>3.6549999999999998</v>
          </cell>
          <cell r="J6">
            <v>3.7204804560260585</v>
          </cell>
          <cell r="K6" t="str">
            <v xml:space="preserve">USD / AED  </v>
          </cell>
        </row>
        <row r="7">
          <cell r="D7" t="str">
            <v>AWG</v>
          </cell>
          <cell r="E7">
            <v>124.50338983050848</v>
          </cell>
          <cell r="F7" t="str">
            <v>A</v>
          </cell>
          <cell r="G7">
            <v>0.80319098247954579</v>
          </cell>
          <cell r="H7">
            <v>0.56497175141242939</v>
          </cell>
          <cell r="I7">
            <v>1.77</v>
          </cell>
          <cell r="J7">
            <v>1.8017100977198697</v>
          </cell>
          <cell r="K7" t="str">
            <v>USD / AWG</v>
          </cell>
        </row>
        <row r="8">
          <cell r="D8" t="str">
            <v>AUD</v>
          </cell>
          <cell r="E8">
            <v>126.43201376936317</v>
          </cell>
          <cell r="F8" t="str">
            <v>N</v>
          </cell>
          <cell r="G8">
            <v>0.79093891664511207</v>
          </cell>
          <cell r="H8">
            <v>0.57372346528973028</v>
          </cell>
          <cell r="I8">
            <v>1.7430000000000001</v>
          </cell>
          <cell r="J8">
            <v>0.56362593230063107</v>
          </cell>
          <cell r="K8" t="str">
            <v>AUD / USD</v>
          </cell>
        </row>
        <row r="9">
          <cell r="D9" t="str">
            <v>EUR</v>
          </cell>
          <cell r="E9">
            <v>16.015000000000001</v>
          </cell>
          <cell r="F9" t="str">
            <v>N</v>
          </cell>
          <cell r="G9">
            <v>6.2441461130190445</v>
          </cell>
          <cell r="H9">
            <v>7.2672901606835746E-2</v>
          </cell>
          <cell r="I9">
            <v>13.760300000000001</v>
          </cell>
          <cell r="J9">
            <v>14.006807034528908</v>
          </cell>
          <cell r="K9" t="str">
            <v>USD / ATS</v>
          </cell>
        </row>
        <row r="10">
          <cell r="D10" t="str">
            <v>EUR</v>
          </cell>
          <cell r="E10">
            <v>5.4630000000000001</v>
          </cell>
          <cell r="F10" t="str">
            <v>N</v>
          </cell>
          <cell r="G10">
            <v>18.304960644334614</v>
          </cell>
          <cell r="H10">
            <v>2.4790013205004287E-2</v>
          </cell>
          <cell r="I10">
            <v>40.3399</v>
          </cell>
          <cell r="J10">
            <v>41.061507350902517</v>
          </cell>
          <cell r="K10" t="str">
            <v>USD / BEF</v>
          </cell>
        </row>
        <row r="11">
          <cell r="D11" t="str">
            <v>CAD</v>
          </cell>
          <cell r="E11">
            <v>148.45796281325789</v>
          </cell>
          <cell r="F11" t="str">
            <v>N</v>
          </cell>
          <cell r="G11">
            <v>0.67359135276420212</v>
          </cell>
          <cell r="H11">
            <v>0.67367286445701968</v>
          </cell>
          <cell r="I11">
            <v>1.4843999999999999</v>
          </cell>
          <cell r="J11">
            <v>1.5109934853420195</v>
          </cell>
          <cell r="K11" t="str">
            <v>USD / CAD</v>
          </cell>
        </row>
        <row r="12">
          <cell r="D12" t="str">
            <v>CNY</v>
          </cell>
          <cell r="E12">
            <v>27.101237179329516</v>
          </cell>
          <cell r="F12" t="str">
            <v>R</v>
          </cell>
          <cell r="G12">
            <v>3.6898684491153548</v>
          </cell>
          <cell r="H12">
            <v>0.12298005263546254</v>
          </cell>
          <cell r="I12">
            <v>8.1313999999999993</v>
          </cell>
          <cell r="J12">
            <v>8.2770765472312693</v>
          </cell>
          <cell r="K12" t="str">
            <v>USD / CNY</v>
          </cell>
        </row>
        <row r="13">
          <cell r="D13" t="str">
            <v>CZK</v>
          </cell>
          <cell r="E13">
            <v>7.4124117053481333</v>
          </cell>
          <cell r="F13" t="str">
            <v>N</v>
          </cell>
          <cell r="G13">
            <v>13.490885824359829</v>
          </cell>
          <cell r="H13">
            <v>3.3636057854019505E-2</v>
          </cell>
          <cell r="I13">
            <v>29.73</v>
          </cell>
          <cell r="J13">
            <v>30.262622149837135</v>
          </cell>
          <cell r="K13" t="str">
            <v>USD / CZK</v>
          </cell>
        </row>
        <row r="14">
          <cell r="D14" t="str">
            <v>DKK</v>
          </cell>
          <cell r="E14">
            <v>29.667209649843166</v>
          </cell>
          <cell r="F14" t="str">
            <v>N</v>
          </cell>
          <cell r="G14">
            <v>3.3707248231391604</v>
          </cell>
          <cell r="H14">
            <v>0.13462392805697285</v>
          </cell>
          <cell r="I14">
            <v>7.4280999999999997</v>
          </cell>
          <cell r="J14">
            <v>7.561176710097719</v>
          </cell>
          <cell r="K14" t="str">
            <v>USD / DKK</v>
          </cell>
        </row>
        <row r="15">
          <cell r="D15" t="str">
            <v>AED</v>
          </cell>
          <cell r="E15">
            <v>60.293023255813956</v>
          </cell>
          <cell r="F15" t="str">
            <v>A</v>
          </cell>
          <cell r="G15">
            <v>1.6585666898094575</v>
          </cell>
          <cell r="H15">
            <v>0.27359781121751026</v>
          </cell>
          <cell r="I15">
            <v>3.6549999999999998</v>
          </cell>
          <cell r="J15">
            <v>3.7204804560260585</v>
          </cell>
          <cell r="K15" t="str">
            <v xml:space="preserve">USD / AED  </v>
          </cell>
        </row>
        <row r="16">
          <cell r="D16" t="str">
            <v>ANG</v>
          </cell>
          <cell r="E16">
            <v>124.50338983050848</v>
          </cell>
          <cell r="F16" t="str">
            <v>A</v>
          </cell>
          <cell r="G16">
            <v>0.80319098247954579</v>
          </cell>
          <cell r="H16">
            <v>0.56497175141242939</v>
          </cell>
          <cell r="I16">
            <v>1.77</v>
          </cell>
          <cell r="J16">
            <v>1.8017100977198697</v>
          </cell>
          <cell r="K16" t="str">
            <v>USD / ANG</v>
          </cell>
        </row>
        <row r="17">
          <cell r="D17" t="str">
            <v>EUR</v>
          </cell>
          <cell r="E17">
            <v>220.37100000000001</v>
          </cell>
          <cell r="F17" t="str">
            <v>N</v>
          </cell>
          <cell r="G17">
            <v>0.45378021609013891</v>
          </cell>
          <cell r="H17">
            <v>1</v>
          </cell>
          <cell r="I17">
            <v>2.2037100000000001</v>
          </cell>
          <cell r="J17">
            <v>0.98240000000000005</v>
          </cell>
          <cell r="K17" t="str">
            <v>EUR / USD</v>
          </cell>
        </row>
        <row r="18">
          <cell r="D18" t="str">
            <v>EUR</v>
          </cell>
          <cell r="E18">
            <v>37.06</v>
          </cell>
          <cell r="F18" t="str">
            <v>N</v>
          </cell>
          <cell r="G18">
            <v>2.698327037236913</v>
          </cell>
          <cell r="H18">
            <v>0.16817094808300548</v>
          </cell>
          <cell r="I18">
            <v>5.9457300000000002</v>
          </cell>
          <cell r="J18">
            <v>6.052860622179721</v>
          </cell>
          <cell r="K18" t="str">
            <v>USD / FIM</v>
          </cell>
        </row>
        <row r="19">
          <cell r="D19" t="str">
            <v>EUR</v>
          </cell>
          <cell r="E19">
            <v>33.594999999999999</v>
          </cell>
          <cell r="F19" t="str">
            <v>N</v>
          </cell>
          <cell r="G19">
            <v>2.9766334275933919</v>
          </cell>
          <cell r="H19">
            <v>0.15244746359548214</v>
          </cell>
          <cell r="I19">
            <v>6.5595699999999999</v>
          </cell>
          <cell r="J19">
            <v>6.6771547747575672</v>
          </cell>
          <cell r="K19" t="str">
            <v>USD / FRF</v>
          </cell>
        </row>
        <row r="20">
          <cell r="D20" t="str">
            <v>EUR</v>
          </cell>
          <cell r="E20">
            <v>112.67400000000001</v>
          </cell>
          <cell r="F20" t="str">
            <v>N</v>
          </cell>
          <cell r="G20">
            <v>0.88751619717059826</v>
          </cell>
          <cell r="H20">
            <v>0.51129232067740316</v>
          </cell>
          <cell r="I20">
            <v>1.95583</v>
          </cell>
          <cell r="J20">
            <v>1.9908675884230651</v>
          </cell>
          <cell r="K20" t="str">
            <v>USD / DEM</v>
          </cell>
        </row>
        <row r="21">
          <cell r="D21" t="str">
            <v>GBP</v>
          </cell>
          <cell r="E21">
            <v>341.13157894736844</v>
          </cell>
          <cell r="F21" t="str">
            <v>N</v>
          </cell>
          <cell r="G21">
            <v>0.2931420195942297</v>
          </cell>
          <cell r="H21">
            <v>1.5479876160990713</v>
          </cell>
          <cell r="I21">
            <v>0.64600000000000002</v>
          </cell>
          <cell r="J21">
            <v>1.5207430340557275</v>
          </cell>
          <cell r="K21" t="str">
            <v>GBP / USD</v>
          </cell>
        </row>
        <row r="22">
          <cell r="D22" t="str">
            <v>EUR</v>
          </cell>
          <cell r="E22">
            <v>0.64672340425531916</v>
          </cell>
          <cell r="F22" t="str">
            <v>N</v>
          </cell>
          <cell r="G22">
            <v>154.62560863271483</v>
          </cell>
          <cell r="H22">
            <v>2.9347028613352895E-3</v>
          </cell>
          <cell r="I22">
            <v>340.75</v>
          </cell>
          <cell r="J22">
            <v>346.85464169381106</v>
          </cell>
          <cell r="K22" t="str">
            <v>USD / GRD</v>
          </cell>
        </row>
        <row r="23">
          <cell r="D23" t="str">
            <v>HKD</v>
          </cell>
          <cell r="E23">
            <v>28.361776061776066</v>
          </cell>
          <cell r="F23" t="str">
            <v>A</v>
          </cell>
          <cell r="G23">
            <v>3.5258722790203789</v>
          </cell>
          <cell r="H23">
            <v>0.1287001287001287</v>
          </cell>
          <cell r="I23">
            <v>7.77</v>
          </cell>
          <cell r="J23">
            <v>7.9092019543973935</v>
          </cell>
          <cell r="K23" t="str">
            <v>USD / HKD</v>
          </cell>
        </row>
        <row r="24">
          <cell r="D24" t="str">
            <v>HUF</v>
          </cell>
          <cell r="E24">
            <v>0.90068663914660574</v>
          </cell>
          <cell r="F24" t="str">
            <v>N</v>
          </cell>
          <cell r="G24">
            <v>111.02640547077428</v>
          </cell>
          <cell r="H24">
            <v>4.0871377774144768E-3</v>
          </cell>
          <cell r="I24">
            <v>244.67</v>
          </cell>
          <cell r="J24">
            <v>249.05333876221496</v>
          </cell>
          <cell r="K24" t="str">
            <v>USD / HUF</v>
          </cell>
        </row>
        <row r="25">
          <cell r="D25" t="str">
            <v>INR</v>
          </cell>
          <cell r="E25">
            <v>4.543731958762887</v>
          </cell>
          <cell r="F25" t="str">
            <v>A</v>
          </cell>
          <cell r="G25">
            <v>22.008340480371736</v>
          </cell>
          <cell r="H25">
            <v>2.0618556701030927E-2</v>
          </cell>
          <cell r="I25">
            <v>48.5</v>
          </cell>
          <cell r="J25">
            <v>49.368892508143318</v>
          </cell>
          <cell r="K25" t="str">
            <v>USD / INR</v>
          </cell>
        </row>
        <row r="26">
          <cell r="D26" t="str">
            <v>IDR</v>
          </cell>
          <cell r="E26">
            <v>2.5774898448273242E-2</v>
          </cell>
          <cell r="F26" t="str">
            <v>A</v>
          </cell>
          <cell r="G26">
            <v>3879.7437049339519</v>
          </cell>
          <cell r="H26">
            <v>1.1696138987558817E-4</v>
          </cell>
          <cell r="I26">
            <v>8549.83</v>
          </cell>
          <cell r="J26">
            <v>8703.0028501628658</v>
          </cell>
          <cell r="K26" t="str">
            <v>USD / IDR</v>
          </cell>
        </row>
        <row r="27">
          <cell r="D27" t="str">
            <v>EUR</v>
          </cell>
          <cell r="E27">
            <v>279.81</v>
          </cell>
          <cell r="F27" t="str">
            <v>N</v>
          </cell>
          <cell r="G27">
            <v>0.35738536864300774</v>
          </cell>
          <cell r="H27">
            <v>1.2697224226418176</v>
          </cell>
          <cell r="I27">
            <v>0.78756400000000004</v>
          </cell>
          <cell r="J27">
            <v>1.2473753080033216</v>
          </cell>
          <cell r="K27" t="str">
            <v>IEP / USD</v>
          </cell>
        </row>
        <row r="28">
          <cell r="D28" t="str">
            <v>EUR</v>
          </cell>
          <cell r="E28">
            <v>11.381</v>
          </cell>
          <cell r="F28" t="str">
            <v>N</v>
          </cell>
          <cell r="G28">
            <v>878.6574114752658</v>
          </cell>
          <cell r="H28">
            <v>5.164472639321871E-2</v>
          </cell>
          <cell r="I28">
            <v>1936.27</v>
          </cell>
          <cell r="J28">
            <v>1970.995647640633</v>
          </cell>
          <cell r="K28" t="str">
            <v>USD / ITL</v>
          </cell>
        </row>
        <row r="29">
          <cell r="D29" t="str">
            <v>JPY</v>
          </cell>
          <cell r="E29">
            <v>186.64436351317016</v>
          </cell>
          <cell r="F29" t="str">
            <v>N</v>
          </cell>
          <cell r="G29">
            <v>53.577830113762694</v>
          </cell>
          <cell r="H29">
            <v>0.84695519607012792</v>
          </cell>
          <cell r="I29">
            <v>118.07</v>
          </cell>
          <cell r="J29">
            <v>120.18526058631922</v>
          </cell>
          <cell r="K29" t="str">
            <v>USD / JPY</v>
          </cell>
        </row>
        <row r="30">
          <cell r="D30" t="str">
            <v>KRW</v>
          </cell>
          <cell r="E30">
            <v>0.18905904154012459</v>
          </cell>
          <cell r="F30" t="str">
            <v>R</v>
          </cell>
          <cell r="G30">
            <v>528.93529547898765</v>
          </cell>
          <cell r="H30">
            <v>8.579125272387228E-4</v>
          </cell>
          <cell r="I30">
            <v>1165.6199999999999</v>
          </cell>
          <cell r="J30">
            <v>1186.5024429967425</v>
          </cell>
          <cell r="K30" t="str">
            <v>USD / KRW</v>
          </cell>
        </row>
        <row r="31">
          <cell r="D31" t="str">
            <v>EUR</v>
          </cell>
          <cell r="E31">
            <v>5.4630000000000001</v>
          </cell>
          <cell r="F31" t="str">
            <v>N</v>
          </cell>
          <cell r="G31">
            <v>18.304960644334614</v>
          </cell>
          <cell r="H31">
            <v>2.4790013205004287E-2</v>
          </cell>
          <cell r="I31">
            <v>40.3399</v>
          </cell>
          <cell r="J31">
            <v>41.061507350902517</v>
          </cell>
          <cell r="K31" t="str">
            <v>USD / LUF</v>
          </cell>
        </row>
        <row r="32">
          <cell r="D32" t="str">
            <v>MYR</v>
          </cell>
          <cell r="E32">
            <v>0</v>
          </cell>
          <cell r="F32" t="str">
            <v>A</v>
          </cell>
          <cell r="G32" t="str">
            <v>(GEEN HANDEL MOGELIJK IN DEZE MUNT SOORT)</v>
          </cell>
          <cell r="K32" t="str">
            <v>USD / MYR</v>
          </cell>
        </row>
        <row r="33">
          <cell r="D33" t="str">
            <v>MAD</v>
          </cell>
          <cell r="E33">
            <v>21.067973231357552</v>
          </cell>
          <cell r="F33" t="str">
            <v>A</v>
          </cell>
          <cell r="G33">
            <v>4.7465410603028531</v>
          </cell>
          <cell r="H33">
            <v>9.5602294455066919E-2</v>
          </cell>
          <cell r="I33">
            <v>10.46</v>
          </cell>
          <cell r="J33">
            <v>10.647394136807819</v>
          </cell>
          <cell r="K33" t="str">
            <v>USD / MAD</v>
          </cell>
        </row>
        <row r="34">
          <cell r="D34" t="str">
            <v>MXP</v>
          </cell>
          <cell r="E34">
            <v>22.192447129909368</v>
          </cell>
          <cell r="F34" t="str">
            <v>A</v>
          </cell>
          <cell r="G34">
            <v>4.5060375457750785</v>
          </cell>
          <cell r="H34">
            <v>0.10070493454179255</v>
          </cell>
          <cell r="I34">
            <v>9.93</v>
          </cell>
          <cell r="J34">
            <v>10.107899022801302</v>
          </cell>
          <cell r="K34" t="str">
            <v>USD / MXN</v>
          </cell>
        </row>
        <row r="35">
          <cell r="D35" t="str">
            <v>EUR</v>
          </cell>
          <cell r="E35">
            <v>100</v>
          </cell>
          <cell r="F35" t="str">
            <v>-</v>
          </cell>
          <cell r="G35">
            <v>1</v>
          </cell>
          <cell r="H35">
            <v>0.45378021609013891</v>
          </cell>
          <cell r="I35">
            <v>2.2037100000000001</v>
          </cell>
          <cell r="J35">
            <v>2.2431901465798045</v>
          </cell>
          <cell r="K35" t="str">
            <v>USD / NLG</v>
          </cell>
        </row>
        <row r="36">
          <cell r="D36" t="str">
            <v>NZD</v>
          </cell>
          <cell r="E36">
            <v>109.65913614649683</v>
          </cell>
          <cell r="F36" t="str">
            <v>N</v>
          </cell>
          <cell r="G36">
            <v>0.91191672225474296</v>
          </cell>
          <cell r="H36">
            <v>0.49761146496815295</v>
          </cell>
          <cell r="I36">
            <v>2.0095999999999998</v>
          </cell>
          <cell r="J36">
            <v>0.48885350318471343</v>
          </cell>
          <cell r="K36" t="str">
            <v>NZD / USD</v>
          </cell>
        </row>
        <row r="37">
          <cell r="D37" t="str">
            <v>NOK</v>
          </cell>
          <cell r="E37">
            <v>29.78791565287916</v>
          </cell>
          <cell r="F37" t="str">
            <v>N</v>
          </cell>
          <cell r="G37">
            <v>3.357066038634847</v>
          </cell>
          <cell r="H37">
            <v>0.13517166801838335</v>
          </cell>
          <cell r="I37">
            <v>7.3979999999999997</v>
          </cell>
          <cell r="J37">
            <v>7.5305374592833871</v>
          </cell>
          <cell r="K37" t="str">
            <v>USD / NOK</v>
          </cell>
        </row>
        <row r="38">
          <cell r="D38" t="str">
            <v>PHP</v>
          </cell>
          <cell r="E38">
            <v>4.4074200000000001</v>
          </cell>
          <cell r="F38" t="str">
            <v>A</v>
          </cell>
          <cell r="G38">
            <v>22.689010804506946</v>
          </cell>
          <cell r="H38">
            <v>0.02</v>
          </cell>
          <cell r="I38">
            <v>50</v>
          </cell>
          <cell r="J38">
            <v>50.895765472312704</v>
          </cell>
          <cell r="K38" t="str">
            <v>USD / PHP</v>
          </cell>
        </row>
        <row r="39">
          <cell r="D39" t="str">
            <v>PLN</v>
          </cell>
          <cell r="E39">
            <v>55.432272670104396</v>
          </cell>
          <cell r="F39" t="str">
            <v>N</v>
          </cell>
          <cell r="G39">
            <v>1.8040032490663469</v>
          </cell>
          <cell r="H39">
            <v>0.25154068670607471</v>
          </cell>
          <cell r="I39">
            <v>3.9754999999999998</v>
          </cell>
          <cell r="J39">
            <v>4.046722312703583</v>
          </cell>
          <cell r="K39" t="str">
            <v>USD / PLZ</v>
          </cell>
        </row>
        <row r="40">
          <cell r="D40" t="str">
            <v>EUR</v>
          </cell>
          <cell r="E40">
            <v>1.099</v>
          </cell>
          <cell r="F40" t="str">
            <v>N</v>
          </cell>
          <cell r="G40">
            <v>90.991810737033674</v>
          </cell>
          <cell r="H40">
            <v>4.9870445748306262E-3</v>
          </cell>
          <cell r="I40">
            <v>200.482</v>
          </cell>
          <cell r="J40">
            <v>204.1119332647684</v>
          </cell>
          <cell r="K40" t="str">
            <v>USD / PTE</v>
          </cell>
        </row>
        <row r="41">
          <cell r="D41" t="str">
            <v>USD</v>
          </cell>
          <cell r="E41">
            <v>224.31901465798046</v>
          </cell>
          <cell r="F41" t="str">
            <v>N</v>
          </cell>
          <cell r="G41">
            <v>0.44579368428695243</v>
          </cell>
          <cell r="H41">
            <v>1.0179153094462541</v>
          </cell>
          <cell r="I41">
            <v>0.98240000000000005</v>
          </cell>
          <cell r="J41">
            <v>1</v>
          </cell>
          <cell r="K41" t="str">
            <v>USD / USD</v>
          </cell>
        </row>
        <row r="42">
          <cell r="D42" t="str">
            <v>AED</v>
          </cell>
          <cell r="E42">
            <v>60.293023255813956</v>
          </cell>
          <cell r="F42" t="str">
            <v>A</v>
          </cell>
          <cell r="G42">
            <v>1.6585666898094575</v>
          </cell>
          <cell r="H42">
            <v>0.27359781121751026</v>
          </cell>
          <cell r="I42">
            <v>3.6549999999999998</v>
          </cell>
          <cell r="J42">
            <v>3.7204804560260585</v>
          </cell>
          <cell r="K42" t="str">
            <v xml:space="preserve">USD / AED  </v>
          </cell>
        </row>
        <row r="43">
          <cell r="D43" t="str">
            <v>SAR</v>
          </cell>
          <cell r="E43">
            <v>59.001606425702818</v>
          </cell>
          <cell r="F43" t="str">
            <v>A</v>
          </cell>
          <cell r="G43">
            <v>1.6948691070966686</v>
          </cell>
          <cell r="H43">
            <v>0.2677376171352075</v>
          </cell>
          <cell r="I43">
            <v>3.7349999999999999</v>
          </cell>
          <cell r="J43">
            <v>3.8019136807817584</v>
          </cell>
          <cell r="K43" t="str">
            <v>USD / SAR</v>
          </cell>
        </row>
        <row r="44">
          <cell r="D44" t="str">
            <v>AED</v>
          </cell>
          <cell r="E44">
            <v>60.293023255813956</v>
          </cell>
          <cell r="F44" t="str">
            <v>A</v>
          </cell>
          <cell r="G44">
            <v>1.6585666898094575</v>
          </cell>
          <cell r="H44">
            <v>0.27359781121751026</v>
          </cell>
          <cell r="I44">
            <v>3.6549999999999998</v>
          </cell>
          <cell r="J44">
            <v>3.7204804560260585</v>
          </cell>
          <cell r="K44" t="str">
            <v xml:space="preserve">USD / AED  </v>
          </cell>
        </row>
        <row r="45">
          <cell r="D45" t="str">
            <v>SKK</v>
          </cell>
          <cell r="E45">
            <v>5.0101398203933165</v>
          </cell>
          <cell r="F45" t="str">
            <v>N</v>
          </cell>
          <cell r="G45">
            <v>19.959522804724756</v>
          </cell>
          <cell r="H45">
            <v>2.2735023303398889E-2</v>
          </cell>
          <cell r="I45">
            <v>43.984999999999999</v>
          </cell>
          <cell r="J45">
            <v>44.77300488599348</v>
          </cell>
          <cell r="K45" t="str">
            <v xml:space="preserve">USD / SKK  </v>
          </cell>
        </row>
        <row r="46">
          <cell r="D46" t="str">
            <v>SGD</v>
          </cell>
          <cell r="E46">
            <v>125.21079545454546</v>
          </cell>
          <cell r="F46" t="str">
            <v>A</v>
          </cell>
          <cell r="G46">
            <v>0.79865318031864441</v>
          </cell>
          <cell r="H46">
            <v>0.56818181818181823</v>
          </cell>
          <cell r="I46">
            <v>1.76</v>
          </cell>
          <cell r="J46">
            <v>1.7915309446254071</v>
          </cell>
          <cell r="K46" t="str">
            <v>USD / SGD</v>
          </cell>
        </row>
        <row r="47">
          <cell r="D47" t="str">
            <v>ZAR</v>
          </cell>
          <cell r="E47">
            <v>21.499609756097563</v>
          </cell>
          <cell r="F47" t="str">
            <v>A</v>
          </cell>
          <cell r="G47">
            <v>4.6512472149239237</v>
          </cell>
          <cell r="H47">
            <v>9.7560975609756101E-2</v>
          </cell>
          <cell r="I47">
            <v>10.25</v>
          </cell>
          <cell r="J47">
            <v>10.433631921824103</v>
          </cell>
          <cell r="K47" t="str">
            <v>USD / ZAR</v>
          </cell>
        </row>
        <row r="48">
          <cell r="D48" t="str">
            <v>EUR</v>
          </cell>
          <cell r="E48">
            <v>1.3240000000000001</v>
          </cell>
          <cell r="F48" t="str">
            <v>N</v>
          </cell>
          <cell r="G48">
            <v>75.528700906344412</v>
          </cell>
          <cell r="H48">
            <v>6.0080500610334387E-3</v>
          </cell>
          <cell r="I48">
            <v>166.386</v>
          </cell>
          <cell r="J48">
            <v>169.42523765708492</v>
          </cell>
          <cell r="K48" t="str">
            <v>USD / ESP</v>
          </cell>
        </row>
        <row r="49">
          <cell r="D49" t="str">
            <v>SRG</v>
          </cell>
          <cell r="E49">
            <v>0.10297710280373833</v>
          </cell>
          <cell r="F49" t="str">
            <v>R</v>
          </cell>
          <cell r="G49">
            <v>971.08966243289717</v>
          </cell>
          <cell r="H49">
            <v>4.6728971962616824E-4</v>
          </cell>
          <cell r="I49">
            <v>2140</v>
          </cell>
          <cell r="J49">
            <v>2178.3387622149835</v>
          </cell>
          <cell r="K49" t="str">
            <v>USD / SRG</v>
          </cell>
        </row>
        <row r="50">
          <cell r="D50" t="str">
            <v>SEK</v>
          </cell>
          <cell r="E50">
            <v>24.287052548051488</v>
          </cell>
          <cell r="F50" t="str">
            <v>N</v>
          </cell>
          <cell r="G50">
            <v>4.1174201687154843</v>
          </cell>
          <cell r="H50">
            <v>0.11020983953447362</v>
          </cell>
          <cell r="I50">
            <v>9.0736000000000008</v>
          </cell>
          <cell r="J50">
            <v>9.2361563517915322</v>
          </cell>
          <cell r="K50" t="str">
            <v>USD / SEK</v>
          </cell>
        </row>
        <row r="51">
          <cell r="D51" t="str">
            <v>CHF</v>
          </cell>
          <cell r="E51">
            <v>149.68822170900694</v>
          </cell>
          <cell r="F51" t="str">
            <v>N</v>
          </cell>
          <cell r="G51">
            <v>0.66805523412790246</v>
          </cell>
          <cell r="H51">
            <v>0.67925553593261789</v>
          </cell>
          <cell r="I51">
            <v>1.4722</v>
          </cell>
          <cell r="J51">
            <v>1.4985749185667752</v>
          </cell>
          <cell r="K51" t="str">
            <v>USD / CHF</v>
          </cell>
        </row>
        <row r="52">
          <cell r="D52" t="str">
            <v>TWD</v>
          </cell>
          <cell r="E52">
            <v>6.7161709130805809</v>
          </cell>
          <cell r="F52" t="str">
            <v>R</v>
          </cell>
          <cell r="G52">
            <v>14.889436450349637</v>
          </cell>
          <cell r="H52">
            <v>3.0476654882360114E-2</v>
          </cell>
          <cell r="I52">
            <v>32.811999999999998</v>
          </cell>
          <cell r="J52">
            <v>33.399837133550484</v>
          </cell>
          <cell r="K52" t="str">
            <v>USD / TWD</v>
          </cell>
        </row>
        <row r="53">
          <cell r="D53" t="str">
            <v>THB</v>
          </cell>
          <cell r="E53">
            <v>5.3488106796116499</v>
          </cell>
          <cell r="F53" t="str">
            <v>A</v>
          </cell>
          <cell r="G53">
            <v>18.695744902913724</v>
          </cell>
          <cell r="H53">
            <v>2.4271844660194171E-2</v>
          </cell>
          <cell r="I53">
            <v>41.2</v>
          </cell>
          <cell r="J53">
            <v>41.938110749185675</v>
          </cell>
          <cell r="K53" t="str">
            <v>USD / THB</v>
          </cell>
        </row>
        <row r="54">
          <cell r="D54" t="str">
            <v>AED</v>
          </cell>
          <cell r="E54">
            <v>60.293023255813956</v>
          </cell>
          <cell r="F54" t="str">
            <v>A</v>
          </cell>
          <cell r="G54">
            <v>1.6585666898094575</v>
          </cell>
          <cell r="H54">
            <v>0.27359781121751026</v>
          </cell>
          <cell r="I54">
            <v>3.6549999999999998</v>
          </cell>
          <cell r="J54">
            <v>3.7204804560260585</v>
          </cell>
          <cell r="K54" t="str">
            <v xml:space="preserve">USD / AED  </v>
          </cell>
        </row>
        <row r="55">
          <cell r="D55" t="str">
            <v>USD</v>
          </cell>
          <cell r="E55">
            <v>224.31901465798046</v>
          </cell>
          <cell r="F55" t="str">
            <v>N</v>
          </cell>
          <cell r="G55">
            <v>0.44579368428695243</v>
          </cell>
          <cell r="H55">
            <v>1.0179153094462541</v>
          </cell>
          <cell r="I55">
            <v>0.98240000000000005</v>
          </cell>
          <cell r="J55">
            <v>1</v>
          </cell>
          <cell r="K55" t="str">
            <v>USD / USD</v>
          </cell>
        </row>
        <row r="56">
          <cell r="D56" t="str">
            <v>VEB</v>
          </cell>
          <cell r="E56">
            <v>0.16619230769230769</v>
          </cell>
          <cell r="F56" t="str">
            <v>R</v>
          </cell>
          <cell r="G56">
            <v>601.71256653552416</v>
          </cell>
          <cell r="H56">
            <v>7.5414781297134241E-4</v>
          </cell>
          <cell r="I56">
            <v>1326</v>
          </cell>
          <cell r="J56">
            <v>1349.755700325733</v>
          </cell>
          <cell r="K56" t="str">
            <v>USD / VEB</v>
          </cell>
        </row>
        <row r="57">
          <cell r="D57" t="str">
            <v>USD</v>
          </cell>
          <cell r="E57">
            <v>224.31901465798046</v>
          </cell>
          <cell r="F57" t="str">
            <v>N</v>
          </cell>
          <cell r="G57">
            <v>0.44579368428695243</v>
          </cell>
          <cell r="H57">
            <v>1.0179153094462541</v>
          </cell>
          <cell r="I57">
            <v>0.98240000000000005</v>
          </cell>
          <cell r="J57">
            <v>1</v>
          </cell>
          <cell r="K57" t="str">
            <v>USD / USD</v>
          </cell>
        </row>
        <row r="58">
          <cell r="D58" t="str">
            <v>BRL</v>
          </cell>
          <cell r="E58">
            <v>79.498917748917762</v>
          </cell>
          <cell r="F58" t="str">
            <v>R</v>
          </cell>
          <cell r="G58">
            <v>1.2578787590018647</v>
          </cell>
          <cell r="H58">
            <v>0.36075036075036082</v>
          </cell>
          <cell r="I58">
            <v>2.7719999999999998</v>
          </cell>
          <cell r="J58">
            <v>2.8216612377850159</v>
          </cell>
          <cell r="K58" t="str">
            <v>USD / BRL</v>
          </cell>
        </row>
        <row r="59">
          <cell r="D59" t="str">
            <v>ARS</v>
          </cell>
          <cell r="E59">
            <v>57.992368421052639</v>
          </cell>
          <cell r="F59" t="str">
            <v>R</v>
          </cell>
          <cell r="G59">
            <v>1.7243648211425275</v>
          </cell>
          <cell r="H59">
            <v>0.26315789473684215</v>
          </cell>
          <cell r="I59">
            <v>3.8</v>
          </cell>
          <cell r="J59">
            <v>3.8680781758957652</v>
          </cell>
          <cell r="K59" t="str">
            <v>USD / ARS</v>
          </cell>
        </row>
      </sheetData>
      <sheetData sheetId="3">
        <row r="6">
          <cell r="D6" t="str">
            <v>AED</v>
          </cell>
          <cell r="E6">
            <v>60.960165975103735</v>
          </cell>
          <cell r="F6" t="str">
            <v>A</v>
          </cell>
          <cell r="G6">
            <v>1.6404154811658522</v>
          </cell>
          <cell r="H6">
            <v>0.27662517289073307</v>
          </cell>
          <cell r="I6">
            <v>3.6150000000000002</v>
          </cell>
          <cell r="J6">
            <v>3.6663286004056794</v>
          </cell>
          <cell r="K6" t="str">
            <v xml:space="preserve">USD / AED  </v>
          </cell>
        </row>
        <row r="7">
          <cell r="D7" t="str">
            <v>AWG</v>
          </cell>
          <cell r="E7">
            <v>125.92628571428573</v>
          </cell>
          <cell r="F7" t="str">
            <v>A</v>
          </cell>
          <cell r="G7">
            <v>0.79411537815774302</v>
          </cell>
          <cell r="H7">
            <v>0.57142857142857151</v>
          </cell>
          <cell r="I7">
            <v>1.75</v>
          </cell>
          <cell r="J7">
            <v>1.7748478701825556</v>
          </cell>
          <cell r="K7" t="str">
            <v>USD / AWG</v>
          </cell>
        </row>
        <row r="8">
          <cell r="D8" t="str">
            <v>AUD</v>
          </cell>
          <cell r="E8">
            <v>121.74520744710237</v>
          </cell>
          <cell r="F8" t="str">
            <v>N</v>
          </cell>
          <cell r="G8">
            <v>0.82138756914476041</v>
          </cell>
          <cell r="H8">
            <v>0.55245566543284896</v>
          </cell>
          <cell r="I8">
            <v>1.8101</v>
          </cell>
          <cell r="J8">
            <v>0.54472128611678916</v>
          </cell>
          <cell r="K8" t="str">
            <v>AUD / USD</v>
          </cell>
        </row>
        <row r="9">
          <cell r="D9" t="str">
            <v>ATS</v>
          </cell>
          <cell r="E9">
            <v>16.015000000000001</v>
          </cell>
          <cell r="F9" t="str">
            <v>N</v>
          </cell>
          <cell r="G9">
            <v>6.2441461130190445</v>
          </cell>
          <cell r="H9">
            <v>7.2672901606835746E-2</v>
          </cell>
          <cell r="I9">
            <v>13.760300000000001</v>
          </cell>
          <cell r="J9">
            <v>13.955666562597564</v>
          </cell>
          <cell r="K9" t="str">
            <v>USD / ATS</v>
          </cell>
        </row>
        <row r="10">
          <cell r="D10" t="str">
            <v>BEF</v>
          </cell>
          <cell r="E10">
            <v>5.4630000000000001</v>
          </cell>
          <cell r="F10" t="str">
            <v>N</v>
          </cell>
          <cell r="G10">
            <v>18.304960644334614</v>
          </cell>
          <cell r="H10">
            <v>2.4790013205004287E-2</v>
          </cell>
          <cell r="I10">
            <v>40.3399</v>
          </cell>
          <cell r="J10">
            <v>40.911587040087866</v>
          </cell>
          <cell r="K10" t="str">
            <v>USD / BEF</v>
          </cell>
        </row>
        <row r="11">
          <cell r="D11" t="str">
            <v>CAD</v>
          </cell>
          <cell r="E11">
            <v>141.57201593215984</v>
          </cell>
          <cell r="F11" t="str">
            <v>N</v>
          </cell>
          <cell r="G11">
            <v>0.70635428436591019</v>
          </cell>
          <cell r="H11">
            <v>0.64242579982012082</v>
          </cell>
          <cell r="I11">
            <v>1.5566</v>
          </cell>
          <cell r="J11">
            <v>1.5787018255578094</v>
          </cell>
          <cell r="K11" t="str">
            <v>USD / CAD</v>
          </cell>
        </row>
        <row r="12">
          <cell r="D12" t="str">
            <v>CNY</v>
          </cell>
          <cell r="E12">
            <v>27.001286528211725</v>
          </cell>
          <cell r="F12" t="str">
            <v>R</v>
          </cell>
          <cell r="G12">
            <v>3.7035272336196687</v>
          </cell>
          <cell r="H12">
            <v>0.12252649635483673</v>
          </cell>
          <cell r="I12">
            <v>8.1615000000000002</v>
          </cell>
          <cell r="J12">
            <v>8.2773833671399597</v>
          </cell>
          <cell r="K12" t="str">
            <v>USD / CNY</v>
          </cell>
        </row>
        <row r="13">
          <cell r="D13" t="str">
            <v>CZK</v>
          </cell>
          <cell r="E13">
            <v>7.2765725606736007</v>
          </cell>
          <cell r="F13" t="str">
            <v>N</v>
          </cell>
          <cell r="G13">
            <v>13.742733844289857</v>
          </cell>
          <cell r="H13">
            <v>3.301964668978042E-2</v>
          </cell>
          <cell r="I13">
            <v>30.285</v>
          </cell>
          <cell r="J13">
            <v>30.715010141987829</v>
          </cell>
          <cell r="K13" t="str">
            <v>USD / CZK</v>
          </cell>
        </row>
        <row r="14">
          <cell r="D14" t="str">
            <v>DKK</v>
          </cell>
          <cell r="E14">
            <v>29.670005654737867</v>
          </cell>
          <cell r="F14" t="str">
            <v>N</v>
          </cell>
          <cell r="G14">
            <v>3.3704071769878969</v>
          </cell>
          <cell r="H14">
            <v>0.13463661577402591</v>
          </cell>
          <cell r="I14">
            <v>7.4273999999999996</v>
          </cell>
          <cell r="J14">
            <v>7.5328600405679502</v>
          </cell>
          <cell r="K14" t="str">
            <v>USD / DKK</v>
          </cell>
        </row>
        <row r="15">
          <cell r="D15" t="str">
            <v>AED</v>
          </cell>
          <cell r="E15">
            <v>60.960165975103735</v>
          </cell>
          <cell r="F15" t="str">
            <v>A</v>
          </cell>
          <cell r="G15">
            <v>1.6404154811658522</v>
          </cell>
          <cell r="H15">
            <v>0.27662517289073307</v>
          </cell>
          <cell r="I15">
            <v>3.6150000000000002</v>
          </cell>
          <cell r="J15">
            <v>3.6663286004056794</v>
          </cell>
          <cell r="K15" t="str">
            <v xml:space="preserve">USD / AED  </v>
          </cell>
        </row>
        <row r="16">
          <cell r="D16" t="str">
            <v>ANG</v>
          </cell>
          <cell r="E16">
            <v>125.92628571428573</v>
          </cell>
          <cell r="F16" t="str">
            <v>A</v>
          </cell>
          <cell r="G16">
            <v>0.79411537815774302</v>
          </cell>
          <cell r="H16">
            <v>0.57142857142857151</v>
          </cell>
          <cell r="I16">
            <v>1.75</v>
          </cell>
          <cell r="J16">
            <v>1.7748478701825556</v>
          </cell>
          <cell r="K16" t="str">
            <v>USD / ANG</v>
          </cell>
        </row>
        <row r="17">
          <cell r="D17" t="str">
            <v>EUR</v>
          </cell>
          <cell r="E17">
            <v>220.37100000000001</v>
          </cell>
          <cell r="F17" t="str">
            <v>N</v>
          </cell>
          <cell r="G17">
            <v>0.45378021609013891</v>
          </cell>
          <cell r="H17">
            <v>1</v>
          </cell>
          <cell r="I17">
            <v>2.2037100000000001</v>
          </cell>
          <cell r="J17">
            <v>0.98599999999999999</v>
          </cell>
          <cell r="K17" t="str">
            <v>EUR / USD</v>
          </cell>
        </row>
        <row r="18">
          <cell r="D18" t="str">
            <v>FIM</v>
          </cell>
          <cell r="E18">
            <v>37.06</v>
          </cell>
          <cell r="F18" t="str">
            <v>N</v>
          </cell>
          <cell r="G18">
            <v>2.698327037236913</v>
          </cell>
          <cell r="H18">
            <v>0.16817094808300548</v>
          </cell>
          <cell r="I18">
            <v>5.9457300000000002</v>
          </cell>
          <cell r="J18">
            <v>6.0307609282245007</v>
          </cell>
          <cell r="K18" t="str">
            <v>USD / FIM</v>
          </cell>
        </row>
        <row r="19">
          <cell r="D19" t="str">
            <v>FRF</v>
          </cell>
          <cell r="E19">
            <v>33.594999999999999</v>
          </cell>
          <cell r="F19" t="str">
            <v>N</v>
          </cell>
          <cell r="G19">
            <v>2.9766334275933919</v>
          </cell>
          <cell r="H19">
            <v>0.15244746359548214</v>
          </cell>
          <cell r="I19">
            <v>6.5595699999999999</v>
          </cell>
          <cell r="J19">
            <v>6.6527757106712313</v>
          </cell>
          <cell r="K19" t="str">
            <v>USD / FRF</v>
          </cell>
        </row>
        <row r="20">
          <cell r="D20" t="str">
            <v>DEM</v>
          </cell>
          <cell r="E20">
            <v>112.67400000000001</v>
          </cell>
          <cell r="F20" t="str">
            <v>N</v>
          </cell>
          <cell r="G20">
            <v>0.88751619717059826</v>
          </cell>
          <cell r="H20">
            <v>0.51129232067740316</v>
          </cell>
          <cell r="I20">
            <v>1.95583</v>
          </cell>
          <cell r="J20">
            <v>1.9835987006762872</v>
          </cell>
          <cell r="K20" t="str">
            <v>USD / DEM</v>
          </cell>
        </row>
        <row r="21">
          <cell r="D21" t="str">
            <v>GBP</v>
          </cell>
          <cell r="E21">
            <v>350.07307386814938</v>
          </cell>
          <cell r="F21" t="str">
            <v>N</v>
          </cell>
          <cell r="G21">
            <v>0.28565464602874241</v>
          </cell>
          <cell r="H21">
            <v>1.5885623510722797</v>
          </cell>
          <cell r="I21">
            <v>0.62949999999999995</v>
          </cell>
          <cell r="J21">
            <v>1.566322478157268</v>
          </cell>
          <cell r="K21" t="str">
            <v>GBP / USD</v>
          </cell>
        </row>
        <row r="22">
          <cell r="D22" t="str">
            <v>GRD</v>
          </cell>
          <cell r="E22">
            <v>0.64672340425531916</v>
          </cell>
          <cell r="F22" t="str">
            <v>N</v>
          </cell>
          <cell r="G22">
            <v>154.62560863271483</v>
          </cell>
          <cell r="H22">
            <v>2.9347028613352895E-3</v>
          </cell>
          <cell r="I22">
            <v>340.75</v>
          </cell>
          <cell r="J22">
            <v>345.58823529411762</v>
          </cell>
          <cell r="K22" t="str">
            <v>USD / GRD</v>
          </cell>
        </row>
        <row r="23">
          <cell r="D23" t="str">
            <v>HKD</v>
          </cell>
          <cell r="E23">
            <v>28.731551499348111</v>
          </cell>
          <cell r="F23" t="str">
            <v>A</v>
          </cell>
          <cell r="G23">
            <v>3.4804942574113653</v>
          </cell>
          <cell r="H23">
            <v>0.1303780964797914</v>
          </cell>
          <cell r="I23">
            <v>7.67</v>
          </cell>
          <cell r="J23">
            <v>7.7789046653144016</v>
          </cell>
          <cell r="K23" t="str">
            <v>USD / HKD</v>
          </cell>
        </row>
        <row r="24">
          <cell r="D24" t="str">
            <v>HUF</v>
          </cell>
          <cell r="E24">
            <v>0.90583278526800393</v>
          </cell>
          <cell r="F24" t="str">
            <v>N</v>
          </cell>
          <cell r="G24">
            <v>110.39565097040899</v>
          </cell>
          <cell r="H24">
            <v>4.1104899704044722E-3</v>
          </cell>
          <cell r="I24">
            <v>243.28</v>
          </cell>
          <cell r="J24">
            <v>246.7342799188641</v>
          </cell>
          <cell r="K24" t="str">
            <v>USD / HUF</v>
          </cell>
        </row>
        <row r="25">
          <cell r="D25" t="str">
            <v>INR</v>
          </cell>
          <cell r="E25">
            <v>4.6491772151898738</v>
          </cell>
          <cell r="F25" t="str">
            <v>A</v>
          </cell>
          <cell r="G25">
            <v>21.509182242672583</v>
          </cell>
          <cell r="H25">
            <v>2.1097046413502112E-2</v>
          </cell>
          <cell r="I25">
            <v>47.4</v>
          </cell>
          <cell r="J25">
            <v>48.073022312373219</v>
          </cell>
          <cell r="K25" t="str">
            <v>USD / INR</v>
          </cell>
        </row>
        <row r="26">
          <cell r="D26" t="str">
            <v>IDR</v>
          </cell>
          <cell r="E26">
            <v>2.4864154349543047E-2</v>
          </cell>
          <cell r="F26" t="str">
            <v>A</v>
          </cell>
          <cell r="G26">
            <v>4021.8540552069007</v>
          </cell>
          <cell r="H26">
            <v>1.1282861333634211E-4</v>
          </cell>
          <cell r="I26">
            <v>8863</v>
          </cell>
          <cell r="J26">
            <v>8988.8438133874224</v>
          </cell>
          <cell r="K26" t="str">
            <v>USD / IDR</v>
          </cell>
        </row>
        <row r="27">
          <cell r="D27" t="str">
            <v>IEP</v>
          </cell>
          <cell r="E27">
            <v>279.81</v>
          </cell>
          <cell r="F27" t="str">
            <v>N</v>
          </cell>
          <cell r="G27">
            <v>0.35738536864300774</v>
          </cell>
          <cell r="H27">
            <v>1.2697224226418176</v>
          </cell>
          <cell r="I27">
            <v>0.78756400000000004</v>
          </cell>
          <cell r="J27">
            <v>1.2519463087248321</v>
          </cell>
          <cell r="K27" t="str">
            <v>IEP / USD</v>
          </cell>
        </row>
        <row r="28">
          <cell r="D28" t="str">
            <v>ITL</v>
          </cell>
          <cell r="E28">
            <v>11.381</v>
          </cell>
          <cell r="F28" t="str">
            <v>N</v>
          </cell>
          <cell r="G28">
            <v>878.6574114752658</v>
          </cell>
          <cell r="H28">
            <v>5.164472639321871E-2</v>
          </cell>
          <cell r="I28">
            <v>1936.27</v>
          </cell>
          <cell r="J28">
            <v>1963.799314647219</v>
          </cell>
          <cell r="K28" t="str">
            <v>USD / ITL</v>
          </cell>
        </row>
        <row r="29">
          <cell r="D29" t="str">
            <v>JPY</v>
          </cell>
          <cell r="E29">
            <v>184.14890950112809</v>
          </cell>
          <cell r="F29" t="str">
            <v>N</v>
          </cell>
          <cell r="G29">
            <v>54.303878459506926</v>
          </cell>
          <cell r="H29">
            <v>0.83563131946185332</v>
          </cell>
          <cell r="I29">
            <v>119.67</v>
          </cell>
          <cell r="J29">
            <v>121.36916835699797</v>
          </cell>
          <cell r="K29" t="str">
            <v>USD / JPY</v>
          </cell>
        </row>
        <row r="30">
          <cell r="D30" t="str">
            <v>KRW</v>
          </cell>
          <cell r="E30">
            <v>0.18333693843594009</v>
          </cell>
          <cell r="F30" t="str">
            <v>R</v>
          </cell>
          <cell r="G30">
            <v>545.44381974034695</v>
          </cell>
          <cell r="H30">
            <v>8.3194675540765382E-4</v>
          </cell>
          <cell r="I30">
            <v>1202</v>
          </cell>
          <cell r="J30">
            <v>1219.0669371196755</v>
          </cell>
          <cell r="K30" t="str">
            <v>USD / KRW</v>
          </cell>
        </row>
        <row r="31">
          <cell r="D31" t="str">
            <v>LUF</v>
          </cell>
          <cell r="E31">
            <v>5.4630000000000001</v>
          </cell>
          <cell r="F31" t="str">
            <v>N</v>
          </cell>
          <cell r="G31">
            <v>18.304960644334614</v>
          </cell>
          <cell r="H31">
            <v>2.4790013205004287E-2</v>
          </cell>
          <cell r="I31">
            <v>40.3399</v>
          </cell>
          <cell r="J31">
            <v>40.911587040087866</v>
          </cell>
          <cell r="K31" t="str">
            <v>USD / LUF</v>
          </cell>
        </row>
        <row r="32">
          <cell r="D32" t="str">
            <v>MYR</v>
          </cell>
          <cell r="E32">
            <v>0</v>
          </cell>
          <cell r="F32" t="str">
            <v>A</v>
          </cell>
          <cell r="G32" t="str">
            <v>(GEEN HANDEL MOGELIJK IN DEZE MUNT SOORT)</v>
          </cell>
          <cell r="K32" t="str">
            <v>USD / MYR</v>
          </cell>
        </row>
        <row r="33">
          <cell r="D33" t="str">
            <v>MAD</v>
          </cell>
          <cell r="E33">
            <v>21.148848368522074</v>
          </cell>
          <cell r="F33" t="str">
            <v>A</v>
          </cell>
          <cell r="G33">
            <v>4.7283898516592471</v>
          </cell>
          <cell r="H33">
            <v>9.5969289827255277E-2</v>
          </cell>
          <cell r="I33">
            <v>10.42</v>
          </cell>
          <cell r="J33">
            <v>10.567951318458418</v>
          </cell>
          <cell r="K33" t="str">
            <v>USD / MAD</v>
          </cell>
        </row>
        <row r="34">
          <cell r="D34" t="str">
            <v>MXP</v>
          </cell>
          <cell r="E34">
            <v>21.971186440677968</v>
          </cell>
          <cell r="F34" t="str">
            <v>A</v>
          </cell>
          <cell r="G34">
            <v>4.551415567384093</v>
          </cell>
          <cell r="H34">
            <v>9.9700897308075784E-2</v>
          </cell>
          <cell r="I34">
            <v>10.029999999999999</v>
          </cell>
          <cell r="J34">
            <v>10.172413793103447</v>
          </cell>
          <cell r="K34" t="str">
            <v>USD / MXN</v>
          </cell>
        </row>
        <row r="35">
          <cell r="D35" t="str">
            <v>NLG</v>
          </cell>
          <cell r="E35">
            <v>100</v>
          </cell>
          <cell r="F35" t="str">
            <v>-</v>
          </cell>
          <cell r="G35">
            <v>1</v>
          </cell>
          <cell r="H35">
            <v>0.45378021609013891</v>
          </cell>
          <cell r="I35">
            <v>2.2037100000000001</v>
          </cell>
          <cell r="J35">
            <v>2.2349999999999999</v>
          </cell>
          <cell r="K35" t="str">
            <v>USD / NLG</v>
          </cell>
        </row>
        <row r="36">
          <cell r="D36" t="str">
            <v>NZD</v>
          </cell>
          <cell r="E36">
            <v>105.25936186473062</v>
          </cell>
          <cell r="F36" t="str">
            <v>N</v>
          </cell>
          <cell r="G36">
            <v>0.95003426040631467</v>
          </cell>
          <cell r="H36">
            <v>0.47764615972487584</v>
          </cell>
          <cell r="I36">
            <v>2.0935999999999999</v>
          </cell>
          <cell r="J36">
            <v>0.4709591134887276</v>
          </cell>
          <cell r="K36" t="str">
            <v>NZD / USD</v>
          </cell>
        </row>
        <row r="37">
          <cell r="D37" t="str">
            <v>NOK</v>
          </cell>
          <cell r="E37">
            <v>30.017162705169245</v>
          </cell>
          <cell r="F37" t="str">
            <v>N</v>
          </cell>
          <cell r="G37">
            <v>3.3314274564257547</v>
          </cell>
          <cell r="H37">
            <v>0.13621194578764559</v>
          </cell>
          <cell r="I37">
            <v>7.3414999999999999</v>
          </cell>
          <cell r="J37">
            <v>7.4457403651115612</v>
          </cell>
          <cell r="K37" t="str">
            <v>USD / NOK</v>
          </cell>
        </row>
        <row r="38">
          <cell r="D38" t="str">
            <v>PHP</v>
          </cell>
          <cell r="E38">
            <v>4.2957309941520476</v>
          </cell>
          <cell r="F38" t="str">
            <v>A</v>
          </cell>
          <cell r="G38">
            <v>23.27892508542412</v>
          </cell>
          <cell r="H38">
            <v>1.9493177387914232E-2</v>
          </cell>
          <cell r="I38">
            <v>51.3</v>
          </cell>
          <cell r="J38">
            <v>52.028397565922909</v>
          </cell>
          <cell r="K38" t="str">
            <v>USD / PHP</v>
          </cell>
        </row>
        <row r="39">
          <cell r="D39" t="str">
            <v>PLN</v>
          </cell>
          <cell r="E39">
            <v>53.846210233103655</v>
          </cell>
          <cell r="F39" t="str">
            <v>N</v>
          </cell>
          <cell r="G39">
            <v>1.8571409123705023</v>
          </cell>
          <cell r="H39">
            <v>0.24434344915212824</v>
          </cell>
          <cell r="I39">
            <v>4.0926</v>
          </cell>
          <cell r="J39">
            <v>4.1507099391480731</v>
          </cell>
          <cell r="K39" t="str">
            <v>USD / PLZ</v>
          </cell>
        </row>
        <row r="40">
          <cell r="D40" t="str">
            <v>PTE</v>
          </cell>
          <cell r="E40">
            <v>1.099</v>
          </cell>
          <cell r="F40" t="str">
            <v>N</v>
          </cell>
          <cell r="G40">
            <v>90.991810737033674</v>
          </cell>
          <cell r="H40">
            <v>4.9870445748306262E-3</v>
          </cell>
          <cell r="I40">
            <v>200.482</v>
          </cell>
          <cell r="J40">
            <v>203.36669699727025</v>
          </cell>
          <cell r="K40" t="str">
            <v>USD / PTE</v>
          </cell>
        </row>
        <row r="41">
          <cell r="D41" t="str">
            <v>USD</v>
          </cell>
          <cell r="E41">
            <v>223.5</v>
          </cell>
          <cell r="F41" t="str">
            <v>N</v>
          </cell>
          <cell r="G41">
            <v>0.44742729306487694</v>
          </cell>
          <cell r="H41">
            <v>1.0141987829614605</v>
          </cell>
          <cell r="I41">
            <v>0.98599999999999999</v>
          </cell>
          <cell r="J41">
            <v>1</v>
          </cell>
          <cell r="K41" t="str">
            <v>USD / USD</v>
          </cell>
        </row>
        <row r="42">
          <cell r="D42" t="str">
            <v>AED</v>
          </cell>
          <cell r="E42">
            <v>60.960165975103735</v>
          </cell>
          <cell r="F42" t="str">
            <v>A</v>
          </cell>
          <cell r="G42">
            <v>1.6404154811658522</v>
          </cell>
          <cell r="H42">
            <v>0.27662517289073307</v>
          </cell>
          <cell r="I42">
            <v>3.6150000000000002</v>
          </cell>
          <cell r="J42">
            <v>3.6663286004056794</v>
          </cell>
          <cell r="K42" t="str">
            <v xml:space="preserve">USD / AED  </v>
          </cell>
        </row>
        <row r="43">
          <cell r="D43" t="str">
            <v>SAR</v>
          </cell>
          <cell r="E43">
            <v>59.721138211382119</v>
          </cell>
          <cell r="F43" t="str">
            <v>A</v>
          </cell>
          <cell r="G43">
            <v>1.6744489973726124</v>
          </cell>
          <cell r="H43">
            <v>0.2710027100271003</v>
          </cell>
          <cell r="I43">
            <v>3.69</v>
          </cell>
          <cell r="J43">
            <v>3.7423935091277887</v>
          </cell>
          <cell r="K43" t="str">
            <v>USD / SAR</v>
          </cell>
        </row>
        <row r="44">
          <cell r="D44" t="str">
            <v>AED</v>
          </cell>
          <cell r="E44">
            <v>60.960165975103735</v>
          </cell>
          <cell r="F44" t="str">
            <v>A</v>
          </cell>
          <cell r="G44">
            <v>1.6404154811658522</v>
          </cell>
          <cell r="H44">
            <v>0.27662517289073307</v>
          </cell>
          <cell r="I44">
            <v>3.6150000000000002</v>
          </cell>
          <cell r="J44">
            <v>3.6663286004056794</v>
          </cell>
          <cell r="K44" t="str">
            <v xml:space="preserve">USD / AED  </v>
          </cell>
        </row>
        <row r="45">
          <cell r="D45" t="str">
            <v>SKK</v>
          </cell>
          <cell r="E45">
            <v>5.2714029422317905</v>
          </cell>
          <cell r="F45" t="str">
            <v>N</v>
          </cell>
          <cell r="G45">
            <v>18.970281933648256</v>
          </cell>
          <cell r="H45">
            <v>2.3920583662241358E-2</v>
          </cell>
          <cell r="I45">
            <v>41.805</v>
          </cell>
          <cell r="J45">
            <v>42.398580121703851</v>
          </cell>
          <cell r="K45" t="str">
            <v xml:space="preserve">USD / SKK  </v>
          </cell>
        </row>
        <row r="46">
          <cell r="D46" t="str">
            <v>SGD</v>
          </cell>
          <cell r="E46">
            <v>125.99828473413379</v>
          </cell>
          <cell r="F46" t="str">
            <v>A</v>
          </cell>
          <cell r="G46">
            <v>0.79366159794165292</v>
          </cell>
          <cell r="H46">
            <v>0.57175528873642079</v>
          </cell>
          <cell r="I46">
            <v>1.7490000000000001</v>
          </cell>
          <cell r="J46">
            <v>1.7738336713995944</v>
          </cell>
          <cell r="K46" t="str">
            <v>USD / SGD</v>
          </cell>
        </row>
        <row r="47">
          <cell r="D47" t="str">
            <v>ZAR</v>
          </cell>
          <cell r="E47">
            <v>21.230346820809249</v>
          </cell>
          <cell r="F47" t="str">
            <v>A</v>
          </cell>
          <cell r="G47">
            <v>4.710238643015642</v>
          </cell>
          <cell r="H47">
            <v>9.6339113680154145E-2</v>
          </cell>
          <cell r="I47">
            <v>10.38</v>
          </cell>
          <cell r="J47">
            <v>10.52738336713996</v>
          </cell>
          <cell r="K47" t="str">
            <v>USD / ZAR</v>
          </cell>
        </row>
        <row r="48">
          <cell r="D48" t="str">
            <v>ESP</v>
          </cell>
          <cell r="E48">
            <v>1.3240000000000001</v>
          </cell>
          <cell r="F48" t="str">
            <v>N</v>
          </cell>
          <cell r="G48">
            <v>75.528700906344412</v>
          </cell>
          <cell r="H48">
            <v>6.0080500610334387E-3</v>
          </cell>
          <cell r="I48">
            <v>166.386</v>
          </cell>
          <cell r="J48">
            <v>168.80664652567975</v>
          </cell>
          <cell r="K48" t="str">
            <v>USD / ESP</v>
          </cell>
        </row>
        <row r="49">
          <cell r="D49" t="str">
            <v>SRG</v>
          </cell>
          <cell r="E49">
            <v>0.10259357541899441</v>
          </cell>
          <cell r="F49" t="str">
            <v>R</v>
          </cell>
          <cell r="G49">
            <v>974.71990416161839</v>
          </cell>
          <cell r="H49">
            <v>4.6554934823091247E-4</v>
          </cell>
          <cell r="I49">
            <v>2148</v>
          </cell>
          <cell r="J49">
            <v>2178.4989858012168</v>
          </cell>
          <cell r="K49" t="str">
            <v>USD / SRG</v>
          </cell>
        </row>
        <row r="50">
          <cell r="D50" t="str">
            <v>SEK</v>
          </cell>
          <cell r="E50">
            <v>24.080051575680756</v>
          </cell>
          <cell r="F50" t="str">
            <v>N</v>
          </cell>
          <cell r="G50">
            <v>4.152815025570515</v>
          </cell>
          <cell r="H50">
            <v>0.10927051007474102</v>
          </cell>
          <cell r="I50">
            <v>9.1516000000000002</v>
          </cell>
          <cell r="J50">
            <v>9.2815415821501013</v>
          </cell>
          <cell r="K50" t="str">
            <v>USD / SEK</v>
          </cell>
        </row>
        <row r="51">
          <cell r="D51" t="str">
            <v>CHF</v>
          </cell>
          <cell r="E51">
            <v>150.82540551639175</v>
          </cell>
          <cell r="F51" t="str">
            <v>N</v>
          </cell>
          <cell r="G51">
            <v>0.663018273729302</v>
          </cell>
          <cell r="H51">
            <v>0.6844158510711108</v>
          </cell>
          <cell r="I51">
            <v>1.4611000000000001</v>
          </cell>
          <cell r="J51">
            <v>1.48184584178499</v>
          </cell>
          <cell r="K51" t="str">
            <v>USD / CHF</v>
          </cell>
        </row>
        <row r="52">
          <cell r="D52" t="str">
            <v>TWD</v>
          </cell>
          <cell r="E52">
            <v>6.409860383944153</v>
          </cell>
          <cell r="F52" t="str">
            <v>R</v>
          </cell>
          <cell r="G52">
            <v>15.600963829178976</v>
          </cell>
          <cell r="H52">
            <v>2.9086678301337984E-2</v>
          </cell>
          <cell r="I52">
            <v>34.380000000000003</v>
          </cell>
          <cell r="J52">
            <v>34.868154158215013</v>
          </cell>
          <cell r="K52" t="str">
            <v>USD / TWD</v>
          </cell>
        </row>
        <row r="53">
          <cell r="D53" t="str">
            <v>THB</v>
          </cell>
          <cell r="E53">
            <v>5.1974292452830193</v>
          </cell>
          <cell r="F53" t="str">
            <v>A</v>
          </cell>
          <cell r="G53">
            <v>19.240281162221887</v>
          </cell>
          <cell r="H53">
            <v>2.358490566037736E-2</v>
          </cell>
          <cell r="I53">
            <v>42.4</v>
          </cell>
          <cell r="J53">
            <v>43.002028397565923</v>
          </cell>
          <cell r="K53" t="str">
            <v>USD / THB</v>
          </cell>
        </row>
        <row r="54">
          <cell r="D54" t="str">
            <v>AED</v>
          </cell>
          <cell r="E54">
            <v>60.960165975103735</v>
          </cell>
          <cell r="F54" t="str">
            <v>A</v>
          </cell>
          <cell r="G54">
            <v>1.6404154811658522</v>
          </cell>
          <cell r="H54">
            <v>0.27662517289073307</v>
          </cell>
          <cell r="I54">
            <v>3.6150000000000002</v>
          </cell>
          <cell r="J54">
            <v>3.6663286004056794</v>
          </cell>
          <cell r="K54" t="str">
            <v xml:space="preserve">USD / AED  </v>
          </cell>
        </row>
        <row r="55">
          <cell r="D55" t="str">
            <v>USD</v>
          </cell>
          <cell r="E55">
            <v>223.5</v>
          </cell>
          <cell r="F55" t="str">
            <v>N</v>
          </cell>
          <cell r="G55">
            <v>0.44742729306487694</v>
          </cell>
          <cell r="H55">
            <v>1.0141987829614605</v>
          </cell>
          <cell r="I55">
            <v>0.98599999999999999</v>
          </cell>
          <cell r="J55">
            <v>1</v>
          </cell>
          <cell r="K55" t="str">
            <v>USD / USD</v>
          </cell>
        </row>
        <row r="56">
          <cell r="D56" t="str">
            <v>VEB</v>
          </cell>
          <cell r="E56">
            <v>0.15204291430936939</v>
          </cell>
          <cell r="F56" t="str">
            <v>R</v>
          </cell>
          <cell r="G56">
            <v>657.70904520104739</v>
          </cell>
          <cell r="H56">
            <v>6.8994066510280117E-4</v>
          </cell>
          <cell r="I56">
            <v>1449.4</v>
          </cell>
          <cell r="J56">
            <v>1469.9797160243409</v>
          </cell>
          <cell r="K56" t="str">
            <v>USD / VEB</v>
          </cell>
        </row>
        <row r="57">
          <cell r="D57" t="str">
            <v>USD</v>
          </cell>
          <cell r="E57">
            <v>223.5</v>
          </cell>
          <cell r="F57" t="str">
            <v>N</v>
          </cell>
          <cell r="G57">
            <v>0.44742729306487694</v>
          </cell>
          <cell r="H57">
            <v>1.0141987829614605</v>
          </cell>
          <cell r="I57">
            <v>0.98599999999999999</v>
          </cell>
          <cell r="J57">
            <v>1</v>
          </cell>
          <cell r="K57" t="str">
            <v>USD / USD</v>
          </cell>
        </row>
        <row r="58">
          <cell r="D58" t="str">
            <v>BRL</v>
          </cell>
          <cell r="E58">
            <v>56.798113353436946</v>
          </cell>
          <cell r="F58" t="str">
            <v>R</v>
          </cell>
          <cell r="G58">
            <v>1.7606218604081298</v>
          </cell>
          <cell r="H58">
            <v>0.25773860151034822</v>
          </cell>
          <cell r="I58">
            <v>3.8799000000000001</v>
          </cell>
          <cell r="J58">
            <v>3.93498985801217</v>
          </cell>
          <cell r="K58" t="str">
            <v>USD / BRL</v>
          </cell>
        </row>
        <row r="59">
          <cell r="D59" t="str">
            <v>ARS</v>
          </cell>
          <cell r="E59">
            <v>60.079334787350057</v>
          </cell>
          <cell r="F59" t="str">
            <v>R</v>
          </cell>
          <cell r="G59">
            <v>1.6644658326186295</v>
          </cell>
          <cell r="H59">
            <v>0.27262813522355506</v>
          </cell>
          <cell r="I59">
            <v>3.6680000000000001</v>
          </cell>
          <cell r="J59">
            <v>3.7200811359026367</v>
          </cell>
          <cell r="K59" t="str">
            <v>USD / ARS</v>
          </cell>
        </row>
      </sheetData>
      <sheetData sheetId="4">
        <row r="6">
          <cell r="D6" t="str">
            <v>AED</v>
          </cell>
          <cell r="E6">
            <v>57.23922077922078</v>
          </cell>
          <cell r="F6" t="str">
            <v>A</v>
          </cell>
          <cell r="G6">
            <v>1.7470538319470348</v>
          </cell>
          <cell r="H6">
            <v>0.25974025974025972</v>
          </cell>
          <cell r="I6">
            <v>3.85</v>
          </cell>
          <cell r="J6">
            <v>3.6941086163884091</v>
          </cell>
          <cell r="K6" t="str">
            <v xml:space="preserve">USD / AED  </v>
          </cell>
        </row>
        <row r="7">
          <cell r="D7" t="str">
            <v>AWG</v>
          </cell>
          <cell r="E7">
            <v>118.16139410187668</v>
          </cell>
          <cell r="F7" t="str">
            <v>A</v>
          </cell>
          <cell r="G7">
            <v>0.84630010300810898</v>
          </cell>
          <cell r="H7">
            <v>0.53619302949061665</v>
          </cell>
          <cell r="I7">
            <v>1.865</v>
          </cell>
          <cell r="J7">
            <v>1.7894837843024372</v>
          </cell>
          <cell r="K7" t="str">
            <v>USD / AWG</v>
          </cell>
        </row>
        <row r="8">
          <cell r="D8" t="str">
            <v>AUD</v>
          </cell>
          <cell r="E8">
            <v>119.02295436132866</v>
          </cell>
          <cell r="F8" t="str">
            <v>N</v>
          </cell>
          <cell r="G8">
            <v>0.84017407009089218</v>
          </cell>
          <cell r="H8">
            <v>0.54010261949770455</v>
          </cell>
          <cell r="I8">
            <v>1.8514999999999999</v>
          </cell>
          <cell r="J8">
            <v>0.56289495004050771</v>
          </cell>
          <cell r="K8" t="str">
            <v>AUD / USD</v>
          </cell>
        </row>
        <row r="9">
          <cell r="D9" t="str">
            <v>ATS</v>
          </cell>
          <cell r="E9">
            <v>16.015000000000001</v>
          </cell>
          <cell r="F9" t="str">
            <v>N</v>
          </cell>
          <cell r="G9">
            <v>6.2441461130190445</v>
          </cell>
          <cell r="H9">
            <v>7.2672901606835746E-2</v>
          </cell>
          <cell r="I9">
            <v>13.760300000000001</v>
          </cell>
          <cell r="J9">
            <v>13.20311574623028</v>
          </cell>
          <cell r="K9" t="str">
            <v>USD / ATS</v>
          </cell>
        </row>
        <row r="10">
          <cell r="D10" t="str">
            <v>BEF</v>
          </cell>
          <cell r="E10">
            <v>5.4630000000000001</v>
          </cell>
          <cell r="F10" t="str">
            <v>N</v>
          </cell>
          <cell r="G10">
            <v>18.304960644334614</v>
          </cell>
          <cell r="H10">
            <v>2.4790013205004287E-2</v>
          </cell>
          <cell r="I10">
            <v>40.3399</v>
          </cell>
          <cell r="J10">
            <v>38.705454635891989</v>
          </cell>
          <cell r="K10" t="str">
            <v>USD / BEF</v>
          </cell>
        </row>
        <row r="11">
          <cell r="D11" t="str">
            <v>CAD</v>
          </cell>
          <cell r="E11">
            <v>134.52841706855506</v>
          </cell>
          <cell r="F11" t="str">
            <v>N</v>
          </cell>
          <cell r="G11">
            <v>0.74333737197725636</v>
          </cell>
          <cell r="H11">
            <v>0.61046334167633243</v>
          </cell>
          <cell r="I11">
            <v>1.6380999999999999</v>
          </cell>
          <cell r="J11">
            <v>1.5717712531184032</v>
          </cell>
          <cell r="K11" t="str">
            <v>USD / CAD</v>
          </cell>
        </row>
        <row r="12">
          <cell r="D12" t="str">
            <v>CNY</v>
          </cell>
          <cell r="E12">
            <v>25.537233179595336</v>
          </cell>
          <cell r="F12" t="str">
            <v>R</v>
          </cell>
          <cell r="G12">
            <v>3.9158509967282447</v>
          </cell>
          <cell r="H12">
            <v>0.11588291190581036</v>
          </cell>
          <cell r="I12">
            <v>8.6294000000000004</v>
          </cell>
          <cell r="J12">
            <v>8.2799846478602959</v>
          </cell>
          <cell r="K12" t="str">
            <v>USD / CNY</v>
          </cell>
        </row>
        <row r="13">
          <cell r="D13" t="str">
            <v>CZK</v>
          </cell>
          <cell r="E13">
            <v>6.9983486296802058</v>
          </cell>
          <cell r="F13" t="str">
            <v>N</v>
          </cell>
          <cell r="G13">
            <v>14.289085224462385</v>
          </cell>
          <cell r="H13">
            <v>3.1757121534504114E-2</v>
          </cell>
          <cell r="I13">
            <v>31.489000000000001</v>
          </cell>
          <cell r="J13">
            <v>30.213970447131068</v>
          </cell>
          <cell r="K13" t="str">
            <v>USD / CZK</v>
          </cell>
        </row>
        <row r="14">
          <cell r="D14" t="str">
            <v>DKK</v>
          </cell>
          <cell r="E14">
            <v>29.667209649843166</v>
          </cell>
          <cell r="F14" t="str">
            <v>N</v>
          </cell>
          <cell r="G14">
            <v>3.3707248231391604</v>
          </cell>
          <cell r="H14">
            <v>0.13462392805697285</v>
          </cell>
          <cell r="I14">
            <v>7.4280999999999997</v>
          </cell>
          <cell r="J14">
            <v>7.1273268086739581</v>
          </cell>
          <cell r="K14" t="str">
            <v>USD / DKK</v>
          </cell>
        </row>
        <row r="15">
          <cell r="D15" t="str">
            <v>AED</v>
          </cell>
          <cell r="E15">
            <v>57.23922077922078</v>
          </cell>
          <cell r="F15" t="str">
            <v>A</v>
          </cell>
          <cell r="G15">
            <v>1.7470538319470348</v>
          </cell>
          <cell r="H15">
            <v>0.25974025974025972</v>
          </cell>
          <cell r="I15">
            <v>3.85</v>
          </cell>
          <cell r="J15">
            <v>3.6941086163884091</v>
          </cell>
          <cell r="K15" t="str">
            <v xml:space="preserve">USD / AED  </v>
          </cell>
        </row>
        <row r="16">
          <cell r="D16" t="str">
            <v>ANG</v>
          </cell>
          <cell r="E16">
            <v>118.734375</v>
          </cell>
          <cell r="F16" t="str">
            <v>A</v>
          </cell>
          <cell r="G16">
            <v>0.84221608106329782</v>
          </cell>
          <cell r="H16">
            <v>0.5387931034482758</v>
          </cell>
          <cell r="I16">
            <v>1.8560000000000001</v>
          </cell>
          <cell r="J16">
            <v>1.7808482057186721</v>
          </cell>
          <cell r="K16" t="str">
            <v>USD / ANG</v>
          </cell>
        </row>
        <row r="17">
          <cell r="D17" t="str">
            <v>EUR</v>
          </cell>
          <cell r="E17">
            <v>220.37100000000001</v>
          </cell>
          <cell r="F17" t="str">
            <v>N</v>
          </cell>
          <cell r="G17">
            <v>0.45378021609013891</v>
          </cell>
          <cell r="H17">
            <v>1</v>
          </cell>
          <cell r="I17">
            <v>2.2037100000000001</v>
          </cell>
          <cell r="J17">
            <v>1.0422</v>
          </cell>
          <cell r="K17" t="str">
            <v>EUR / USD</v>
          </cell>
        </row>
        <row r="18">
          <cell r="D18" t="str">
            <v>FIM</v>
          </cell>
          <cell r="E18">
            <v>37.06</v>
          </cell>
          <cell r="F18" t="str">
            <v>N</v>
          </cell>
          <cell r="G18">
            <v>2.698327037236913</v>
          </cell>
          <cell r="H18">
            <v>0.16817094808300548</v>
          </cell>
          <cell r="I18">
            <v>5.9457300000000002</v>
          </cell>
          <cell r="J18">
            <v>5.7055558196405274</v>
          </cell>
          <cell r="K18" t="str">
            <v>USD / FIM</v>
          </cell>
        </row>
        <row r="19">
          <cell r="D19" t="str">
            <v>FRF</v>
          </cell>
          <cell r="E19">
            <v>33.594999999999999</v>
          </cell>
          <cell r="F19" t="str">
            <v>N</v>
          </cell>
          <cell r="G19">
            <v>2.9766334275933919</v>
          </cell>
          <cell r="H19">
            <v>0.15244746359548214</v>
          </cell>
          <cell r="I19">
            <v>6.5595699999999999</v>
          </cell>
          <cell r="J19">
            <v>6.2940288339299881</v>
          </cell>
          <cell r="K19" t="str">
            <v>USD / FRF</v>
          </cell>
        </row>
        <row r="20">
          <cell r="D20" t="str">
            <v>DEM</v>
          </cell>
          <cell r="E20">
            <v>112.67400000000001</v>
          </cell>
          <cell r="F20" t="str">
            <v>N</v>
          </cell>
          <cell r="G20">
            <v>0.88751619717059826</v>
          </cell>
          <cell r="H20">
            <v>0.51129232067740316</v>
          </cell>
          <cell r="I20">
            <v>1.95583</v>
          </cell>
          <cell r="J20">
            <v>1.8766343493252919</v>
          </cell>
          <cell r="K20" t="str">
            <v>USD / DEM</v>
          </cell>
        </row>
        <row r="21">
          <cell r="D21" t="str">
            <v>GBP</v>
          </cell>
          <cell r="E21">
            <v>339.03230769230771</v>
          </cell>
          <cell r="F21" t="str">
            <v>N</v>
          </cell>
          <cell r="G21">
            <v>0.29495714045859028</v>
          </cell>
          <cell r="H21">
            <v>1.5384615384615385</v>
          </cell>
          <cell r="I21">
            <v>0.65</v>
          </cell>
          <cell r="J21">
            <v>1.6033846153846154</v>
          </cell>
          <cell r="K21" t="str">
            <v>GBP / USD</v>
          </cell>
        </row>
        <row r="22">
          <cell r="D22" t="str">
            <v>GRD</v>
          </cell>
          <cell r="E22">
            <v>0.64672340425531916</v>
          </cell>
          <cell r="F22" t="str">
            <v>N</v>
          </cell>
          <cell r="G22">
            <v>154.62560863271483</v>
          </cell>
          <cell r="H22">
            <v>2.9347028613352895E-3</v>
          </cell>
          <cell r="I22">
            <v>340.75</v>
          </cell>
          <cell r="J22">
            <v>326.95260026866242</v>
          </cell>
          <cell r="K22" t="str">
            <v>USD / GRD</v>
          </cell>
        </row>
        <row r="23">
          <cell r="D23" t="str">
            <v>HKD</v>
          </cell>
          <cell r="E23">
            <v>27.006250000000001</v>
          </cell>
          <cell r="F23" t="str">
            <v>A</v>
          </cell>
          <cell r="G23">
            <v>3.7028465632955334</v>
          </cell>
          <cell r="H23">
            <v>0.12254901960784313</v>
          </cell>
          <cell r="I23">
            <v>8.16</v>
          </cell>
          <cell r="J23">
            <v>7.8295912492803676</v>
          </cell>
          <cell r="K23" t="str">
            <v>USD / HKD</v>
          </cell>
        </row>
        <row r="24">
          <cell r="D24" t="str">
            <v>HUF</v>
          </cell>
          <cell r="E24">
            <v>0.93417125900805431</v>
          </cell>
          <cell r="F24" t="str">
            <v>N</v>
          </cell>
          <cell r="G24">
            <v>107.04675297566376</v>
          </cell>
          <cell r="H24">
            <v>4.2390843577787196E-3</v>
          </cell>
          <cell r="I24">
            <v>235.9</v>
          </cell>
          <cell r="J24">
            <v>226.34810976779889</v>
          </cell>
          <cell r="K24" t="str">
            <v>USD / HUF</v>
          </cell>
        </row>
        <row r="25">
          <cell r="D25" t="str">
            <v>INR</v>
          </cell>
          <cell r="E25">
            <v>4.4074200000000001</v>
          </cell>
          <cell r="F25" t="str">
            <v>A</v>
          </cell>
          <cell r="G25">
            <v>22.689010804506946</v>
          </cell>
          <cell r="H25">
            <v>0.02</v>
          </cell>
          <cell r="I25">
            <v>50</v>
          </cell>
          <cell r="J25">
            <v>47.975436576472845</v>
          </cell>
          <cell r="K25" t="str">
            <v>USD / INR</v>
          </cell>
        </row>
        <row r="26">
          <cell r="D26" t="str">
            <v>IDR</v>
          </cell>
          <cell r="E26">
            <v>2.3624678387650085E-2</v>
          </cell>
          <cell r="F26" t="str">
            <v>A</v>
          </cell>
          <cell r="G26">
            <v>4232.8618556888159</v>
          </cell>
          <cell r="H26">
            <v>1.072041166380789E-4</v>
          </cell>
          <cell r="I26">
            <v>9328</v>
          </cell>
          <cell r="J26">
            <v>8950.2974477067746</v>
          </cell>
          <cell r="K26" t="str">
            <v>USD / IDR</v>
          </cell>
        </row>
        <row r="27">
          <cell r="D27" t="str">
            <v>IEP</v>
          </cell>
          <cell r="E27">
            <v>279.81</v>
          </cell>
          <cell r="F27" t="str">
            <v>N</v>
          </cell>
          <cell r="G27">
            <v>0.35738536864300774</v>
          </cell>
          <cell r="H27">
            <v>1.2697224226418176</v>
          </cell>
          <cell r="I27">
            <v>0.78756400000000004</v>
          </cell>
          <cell r="J27">
            <v>1.3233047088773024</v>
          </cell>
          <cell r="K27" t="str">
            <v>IEP / USD</v>
          </cell>
        </row>
        <row r="28">
          <cell r="D28" t="str">
            <v>ITL</v>
          </cell>
          <cell r="E28">
            <v>11.381</v>
          </cell>
          <cell r="F28" t="str">
            <v>N</v>
          </cell>
          <cell r="G28">
            <v>878.6574114752658</v>
          </cell>
          <cell r="H28">
            <v>5.164472639321871E-2</v>
          </cell>
          <cell r="I28">
            <v>1936.27</v>
          </cell>
          <cell r="J28">
            <v>1857.9026331243122</v>
          </cell>
          <cell r="K28" t="str">
            <v>USD / ITL</v>
          </cell>
        </row>
        <row r="29">
          <cell r="D29" t="str">
            <v>JPY</v>
          </cell>
          <cell r="E29">
            <v>177.33242134062928</v>
          </cell>
          <cell r="F29" t="str">
            <v>N</v>
          </cell>
          <cell r="G29">
            <v>56.391267453521557</v>
          </cell>
          <cell r="H29">
            <v>0.80469944475738309</v>
          </cell>
          <cell r="I29">
            <v>124.27</v>
          </cell>
          <cell r="J29">
            <v>119.23815006716561</v>
          </cell>
          <cell r="K29" t="str">
            <v>USD / JPY</v>
          </cell>
        </row>
        <row r="30">
          <cell r="D30" t="str">
            <v>KRW</v>
          </cell>
          <cell r="E30">
            <v>0.17829368932038836</v>
          </cell>
          <cell r="F30" t="str">
            <v>R</v>
          </cell>
          <cell r="G30">
            <v>560.87234708741164</v>
          </cell>
          <cell r="H30">
            <v>8.090614886731392E-4</v>
          </cell>
          <cell r="I30">
            <v>1236</v>
          </cell>
          <cell r="J30">
            <v>1185.9527921704087</v>
          </cell>
          <cell r="K30" t="str">
            <v>USD / KRW</v>
          </cell>
        </row>
        <row r="31">
          <cell r="D31" t="str">
            <v>LUF</v>
          </cell>
          <cell r="E31">
            <v>5.4630000000000001</v>
          </cell>
          <cell r="F31" t="str">
            <v>N</v>
          </cell>
          <cell r="G31">
            <v>18.304960644334614</v>
          </cell>
          <cell r="H31">
            <v>2.4790013205004287E-2</v>
          </cell>
          <cell r="I31">
            <v>40.3399</v>
          </cell>
          <cell r="J31">
            <v>38.705454635891989</v>
          </cell>
          <cell r="K31" t="str">
            <v>USD / LUF</v>
          </cell>
        </row>
        <row r="32">
          <cell r="D32" t="str">
            <v>MYR</v>
          </cell>
          <cell r="E32">
            <v>0</v>
          </cell>
          <cell r="F32" t="str">
            <v>A</v>
          </cell>
          <cell r="G32" t="str">
            <v>(GEEN HANDEL MOGELIJK IN DEZE MUNT SOORT)</v>
          </cell>
          <cell r="K32" t="str">
            <v>USD / MYR</v>
          </cell>
        </row>
        <row r="33">
          <cell r="D33" t="str">
            <v>MAD</v>
          </cell>
          <cell r="E33">
            <v>20.848722800378429</v>
          </cell>
          <cell r="F33" t="str">
            <v>A</v>
          </cell>
          <cell r="G33">
            <v>4.7964568840727679</v>
          </cell>
          <cell r="H33">
            <v>9.4607379375591286E-2</v>
          </cell>
          <cell r="I33">
            <v>10.57</v>
          </cell>
          <cell r="J33">
            <v>10.14200729226636</v>
          </cell>
          <cell r="K33" t="str">
            <v>USD / MAD</v>
          </cell>
        </row>
        <row r="34">
          <cell r="D34" t="str">
            <v>MXP</v>
          </cell>
          <cell r="E34">
            <v>20.162031107044832</v>
          </cell>
          <cell r="F34" t="str">
            <v>A</v>
          </cell>
          <cell r="G34">
            <v>4.9598177618652182</v>
          </cell>
          <cell r="H34">
            <v>9.1491308325709064E-2</v>
          </cell>
          <cell r="I34">
            <v>10.93</v>
          </cell>
          <cell r="J34">
            <v>10.487430435616963</v>
          </cell>
          <cell r="K34" t="str">
            <v>USD / MXN</v>
          </cell>
        </row>
        <row r="35">
          <cell r="D35" t="str">
            <v>NLG</v>
          </cell>
          <cell r="E35">
            <v>100</v>
          </cell>
          <cell r="F35" t="str">
            <v>-</v>
          </cell>
          <cell r="G35">
            <v>1</v>
          </cell>
          <cell r="H35">
            <v>0.45378021609013891</v>
          </cell>
          <cell r="I35">
            <v>2.2037100000000001</v>
          </cell>
          <cell r="J35">
            <v>2.1144789867587797</v>
          </cell>
          <cell r="K35" t="str">
            <v>USD / NLG</v>
          </cell>
        </row>
        <row r="36">
          <cell r="D36" t="str">
            <v>NZD</v>
          </cell>
          <cell r="E36">
            <v>110.1304347826087</v>
          </cell>
          <cell r="F36" t="str">
            <v>N</v>
          </cell>
          <cell r="G36">
            <v>0.90801421239636793</v>
          </cell>
          <cell r="H36">
            <v>0.49975012493753124</v>
          </cell>
          <cell r="I36">
            <v>2.0009999999999999</v>
          </cell>
          <cell r="J36">
            <v>0.52083958020989507</v>
          </cell>
          <cell r="K36" t="str">
            <v>NZD / USD</v>
          </cell>
        </row>
        <row r="37">
          <cell r="D37" t="str">
            <v>NOK</v>
          </cell>
          <cell r="E37">
            <v>30.301959436232384</v>
          </cell>
          <cell r="F37" t="str">
            <v>N</v>
          </cell>
          <cell r="G37">
            <v>3.3001166215155351</v>
          </cell>
          <cell r="H37">
            <v>0.13750429700928155</v>
          </cell>
          <cell r="I37">
            <v>7.2725</v>
          </cell>
          <cell r="J37">
            <v>6.9780272500479752</v>
          </cell>
          <cell r="K37" t="str">
            <v>USD / NOK</v>
          </cell>
        </row>
        <row r="38">
          <cell r="D38" t="str">
            <v>PHP</v>
          </cell>
          <cell r="E38">
            <v>3.9351964285714289</v>
          </cell>
          <cell r="F38" t="str">
            <v>A</v>
          </cell>
          <cell r="G38">
            <v>25.411692101047777</v>
          </cell>
          <cell r="H38">
            <v>1.785714285714286E-2</v>
          </cell>
          <cell r="I38">
            <v>56</v>
          </cell>
          <cell r="J38">
            <v>53.73248896564958</v>
          </cell>
          <cell r="K38" t="str">
            <v>USD / PHP</v>
          </cell>
        </row>
        <row r="39">
          <cell r="D39" t="str">
            <v>PLN</v>
          </cell>
          <cell r="E39">
            <v>55.085864266966638</v>
          </cell>
          <cell r="F39" t="str">
            <v>N</v>
          </cell>
          <cell r="G39">
            <v>1.8153477544686003</v>
          </cell>
          <cell r="H39">
            <v>0.24996875390576181</v>
          </cell>
          <cell r="I39">
            <v>4.0004999999999997</v>
          </cell>
          <cell r="J39">
            <v>3.8385146804835917</v>
          </cell>
          <cell r="K39" t="str">
            <v>USD / PLZ</v>
          </cell>
        </row>
        <row r="40">
          <cell r="D40" t="str">
            <v>PTE</v>
          </cell>
          <cell r="E40">
            <v>1.099</v>
          </cell>
          <cell r="F40" t="str">
            <v>N</v>
          </cell>
          <cell r="G40">
            <v>90.991810737033674</v>
          </cell>
          <cell r="H40">
            <v>4.9870445748306262E-3</v>
          </cell>
          <cell r="I40">
            <v>200.482</v>
          </cell>
          <cell r="J40">
            <v>192.4002717705896</v>
          </cell>
          <cell r="K40" t="str">
            <v>USD / PTE</v>
          </cell>
        </row>
        <row r="41">
          <cell r="D41" t="str">
            <v>USD</v>
          </cell>
          <cell r="E41">
            <v>211.44789867587795</v>
          </cell>
          <cell r="F41" t="str">
            <v>N</v>
          </cell>
          <cell r="G41">
            <v>0.47292974120914277</v>
          </cell>
          <cell r="H41">
            <v>0.95950873152945693</v>
          </cell>
          <cell r="I41">
            <v>1.0422</v>
          </cell>
          <cell r="J41">
            <v>1</v>
          </cell>
          <cell r="K41" t="str">
            <v>USD / USD</v>
          </cell>
        </row>
        <row r="42">
          <cell r="D42" t="str">
            <v>AED</v>
          </cell>
          <cell r="E42">
            <v>57.23922077922078</v>
          </cell>
          <cell r="F42" t="str">
            <v>A</v>
          </cell>
          <cell r="G42">
            <v>1.7470538319470348</v>
          </cell>
          <cell r="H42">
            <v>0.25974025974025972</v>
          </cell>
          <cell r="I42">
            <v>3.85</v>
          </cell>
          <cell r="J42">
            <v>3.6941086163884091</v>
          </cell>
          <cell r="K42" t="str">
            <v xml:space="preserve">USD / AED  </v>
          </cell>
        </row>
        <row r="43">
          <cell r="D43" t="str">
            <v>SAR</v>
          </cell>
          <cell r="E43">
            <v>56.074045801526715</v>
          </cell>
          <cell r="F43" t="str">
            <v>A</v>
          </cell>
          <cell r="G43">
            <v>1.7833562492342461</v>
          </cell>
          <cell r="H43">
            <v>0.2544529262086514</v>
          </cell>
          <cell r="I43">
            <v>3.93</v>
          </cell>
          <cell r="J43">
            <v>3.7708693149107657</v>
          </cell>
          <cell r="K43" t="str">
            <v>USD / SAR</v>
          </cell>
        </row>
        <row r="44">
          <cell r="D44" t="str">
            <v>AED</v>
          </cell>
          <cell r="E44">
            <v>57.23922077922078</v>
          </cell>
          <cell r="F44" t="str">
            <v>A</v>
          </cell>
          <cell r="G44">
            <v>1.7470538319470348</v>
          </cell>
          <cell r="H44">
            <v>0.25974025974025972</v>
          </cell>
          <cell r="I44">
            <v>3.85</v>
          </cell>
          <cell r="J44">
            <v>3.6941086163884091</v>
          </cell>
          <cell r="K44" t="str">
            <v xml:space="preserve">USD / AED  </v>
          </cell>
        </row>
        <row r="45">
          <cell r="D45" t="str">
            <v>SKK</v>
          </cell>
          <cell r="E45">
            <v>5.2861974668969482</v>
          </cell>
          <cell r="F45" t="str">
            <v>N</v>
          </cell>
          <cell r="G45">
            <v>18.917189648365714</v>
          </cell>
          <cell r="H45">
            <v>2.3987718288236419E-2</v>
          </cell>
          <cell r="I45">
            <v>41.688000000000002</v>
          </cell>
          <cell r="J45">
            <v>40.000000000000007</v>
          </cell>
          <cell r="K45" t="str">
            <v xml:space="preserve">USD / SKK  </v>
          </cell>
        </row>
        <row r="46">
          <cell r="D46" t="str">
            <v>SGD</v>
          </cell>
          <cell r="E46">
            <v>121.21617161716172</v>
          </cell>
          <cell r="F46" t="str">
            <v>A</v>
          </cell>
          <cell r="G46">
            <v>0.82497243285187249</v>
          </cell>
          <cell r="H46">
            <v>0.55005500550055009</v>
          </cell>
          <cell r="I46">
            <v>1.8180000000000001</v>
          </cell>
          <cell r="J46">
            <v>1.7443868739205526</v>
          </cell>
          <cell r="K46" t="str">
            <v>USD / SGD</v>
          </cell>
        </row>
        <row r="47">
          <cell r="D47" t="str">
            <v>ZAR</v>
          </cell>
          <cell r="E47">
            <v>24.512903225806451</v>
          </cell>
          <cell r="F47" t="str">
            <v>A</v>
          </cell>
          <cell r="G47">
            <v>4.0794841426503492</v>
          </cell>
          <cell r="H47">
            <v>0.11123470522803114</v>
          </cell>
          <cell r="I47">
            <v>8.99</v>
          </cell>
          <cell r="J47">
            <v>8.6259834964498179</v>
          </cell>
          <cell r="K47" t="str">
            <v>USD / ZAR</v>
          </cell>
        </row>
        <row r="48">
          <cell r="D48" t="str">
            <v>ESP</v>
          </cell>
          <cell r="E48">
            <v>1.3240000000000001</v>
          </cell>
          <cell r="F48" t="str">
            <v>N</v>
          </cell>
          <cell r="G48">
            <v>75.528700906344412</v>
          </cell>
          <cell r="H48">
            <v>6.0080500610334387E-3</v>
          </cell>
          <cell r="I48">
            <v>166.386</v>
          </cell>
          <cell r="J48">
            <v>159.70385096365402</v>
          </cell>
          <cell r="K48" t="str">
            <v>USD / ESP</v>
          </cell>
        </row>
        <row r="49">
          <cell r="D49" t="str">
            <v>SRG</v>
          </cell>
          <cell r="E49">
            <v>9.7062632135306554E-2</v>
          </cell>
          <cell r="F49" t="str">
            <v>R</v>
          </cell>
          <cell r="G49">
            <v>1030.2626026110513</v>
          </cell>
          <cell r="H49">
            <v>4.4045102184637065E-4</v>
          </cell>
          <cell r="I49">
            <v>2270.4</v>
          </cell>
          <cell r="J49">
            <v>2178.4686240644792</v>
          </cell>
          <cell r="K49" t="str">
            <v>USD / SRG</v>
          </cell>
        </row>
        <row r="50">
          <cell r="D50" t="str">
            <v>SEK</v>
          </cell>
          <cell r="E50">
            <v>24.069005439175172</v>
          </cell>
          <cell r="F50" t="str">
            <v>N</v>
          </cell>
          <cell r="G50">
            <v>4.1547209024780933</v>
          </cell>
          <cell r="H50">
            <v>0.10922038489263637</v>
          </cell>
          <cell r="I50">
            <v>9.1557999999999993</v>
          </cell>
          <cell r="J50">
            <v>8.7850700441374006</v>
          </cell>
          <cell r="K50" t="str">
            <v>USD / SEK</v>
          </cell>
        </row>
        <row r="51">
          <cell r="D51" t="str">
            <v>CHF</v>
          </cell>
          <cell r="E51">
            <v>151.47855375309319</v>
          </cell>
          <cell r="F51" t="str">
            <v>N</v>
          </cell>
          <cell r="G51">
            <v>0.6601594583679341</v>
          </cell>
          <cell r="H51">
            <v>0.6873797085510035</v>
          </cell>
          <cell r="I51">
            <v>1.4548000000000001</v>
          </cell>
          <cell r="J51">
            <v>1.3958933026290541</v>
          </cell>
          <cell r="K51" t="str">
            <v>USD / CHF</v>
          </cell>
        </row>
        <row r="52">
          <cell r="D52" t="str">
            <v>TWD</v>
          </cell>
          <cell r="E52">
            <v>6.1027693159789536</v>
          </cell>
          <cell r="F52" t="str">
            <v>R</v>
          </cell>
          <cell r="G52">
            <v>16.386003603014913</v>
          </cell>
          <cell r="H52">
            <v>2.7693159789531987E-2</v>
          </cell>
          <cell r="I52">
            <v>36.11</v>
          </cell>
          <cell r="J52">
            <v>34.647860295528687</v>
          </cell>
          <cell r="K52" t="str">
            <v>USD / TWD</v>
          </cell>
        </row>
        <row r="53">
          <cell r="D53" t="str">
            <v>THB</v>
          </cell>
          <cell r="E53">
            <v>4.8862749445676279</v>
          </cell>
          <cell r="F53" t="str">
            <v>A</v>
          </cell>
          <cell r="G53">
            <v>20.465487745665264</v>
          </cell>
          <cell r="H53">
            <v>2.2172949002217297E-2</v>
          </cell>
          <cell r="I53">
            <v>45.1</v>
          </cell>
          <cell r="J53">
            <v>43.273843791978507</v>
          </cell>
          <cell r="K53" t="str">
            <v>USD / THB</v>
          </cell>
        </row>
        <row r="54">
          <cell r="D54" t="str">
            <v>AED</v>
          </cell>
          <cell r="E54">
            <v>57.23922077922078</v>
          </cell>
          <cell r="F54" t="str">
            <v>A</v>
          </cell>
          <cell r="G54">
            <v>1.7470538319470348</v>
          </cell>
          <cell r="H54">
            <v>0.25974025974025972</v>
          </cell>
          <cell r="I54">
            <v>3.85</v>
          </cell>
          <cell r="J54">
            <v>3.6941086163884091</v>
          </cell>
          <cell r="K54" t="str">
            <v xml:space="preserve">USD / AED  </v>
          </cell>
        </row>
        <row r="55">
          <cell r="D55" t="str">
            <v>USD</v>
          </cell>
          <cell r="E55">
            <v>211.44789867587795</v>
          </cell>
          <cell r="F55" t="str">
            <v>N</v>
          </cell>
          <cell r="G55">
            <v>0.47292974120914277</v>
          </cell>
          <cell r="H55">
            <v>0.95950873152945693</v>
          </cell>
          <cell r="I55">
            <v>1.0422</v>
          </cell>
          <cell r="J55">
            <v>1</v>
          </cell>
          <cell r="K55" t="str">
            <v>USD / USD</v>
          </cell>
        </row>
        <row r="56">
          <cell r="D56" t="str">
            <v>VEB</v>
          </cell>
          <cell r="E56">
            <v>0.15049580004097521</v>
          </cell>
          <cell r="F56" t="str">
            <v>R</v>
          </cell>
          <cell r="G56">
            <v>664.47037042079035</v>
          </cell>
          <cell r="H56">
            <v>6.8292016663252066E-4</v>
          </cell>
          <cell r="I56">
            <v>1464.3</v>
          </cell>
          <cell r="J56">
            <v>1405.0086355785838</v>
          </cell>
          <cell r="K56" t="str">
            <v>USD / VEB</v>
          </cell>
        </row>
        <row r="57">
          <cell r="D57" t="str">
            <v>USD</v>
          </cell>
          <cell r="E57">
            <v>211.44789867587795</v>
          </cell>
          <cell r="F57" t="str">
            <v>N</v>
          </cell>
          <cell r="G57">
            <v>0.47292974120914277</v>
          </cell>
          <cell r="H57">
            <v>0.95950873152945693</v>
          </cell>
          <cell r="I57">
            <v>1.0422</v>
          </cell>
          <cell r="J57">
            <v>1</v>
          </cell>
          <cell r="K57" t="str">
            <v>USD / USD</v>
          </cell>
        </row>
        <row r="58">
          <cell r="D58" t="str">
            <v>BRL</v>
          </cell>
          <cell r="E58">
            <v>59.730850544804035</v>
          </cell>
          <cell r="F58" t="str">
            <v>R</v>
          </cell>
          <cell r="G58">
            <v>1.6741767292429584</v>
          </cell>
          <cell r="H58">
            <v>0.27104678267468962</v>
          </cell>
          <cell r="I58">
            <v>3.6894</v>
          </cell>
          <cell r="J58">
            <v>3.5400115141047781</v>
          </cell>
          <cell r="K58" t="str">
            <v>USD / BRL</v>
          </cell>
        </row>
        <row r="59">
          <cell r="D59" t="str">
            <v>ARS</v>
          </cell>
          <cell r="E59">
            <v>62.930778456793654</v>
          </cell>
          <cell r="F59" t="str">
            <v>R</v>
          </cell>
          <cell r="G59">
            <v>1.5890475607044483</v>
          </cell>
          <cell r="H59">
            <v>0.2855674224684448</v>
          </cell>
          <cell r="I59">
            <v>3.5017999999999998</v>
          </cell>
          <cell r="J59">
            <v>3.3600076760698521</v>
          </cell>
          <cell r="K59" t="str">
            <v>USD / ARS</v>
          </cell>
        </row>
      </sheetData>
      <sheetData sheetId="5"/>
      <sheetData sheetId="6">
        <row r="6">
          <cell r="D6" t="str">
            <v>AED</v>
          </cell>
          <cell r="E6">
            <v>52.594510739856801</v>
          </cell>
          <cell r="F6" t="str">
            <v>A</v>
          </cell>
          <cell r="G6">
            <v>1.901339105417682</v>
          </cell>
          <cell r="H6">
            <v>0.2386634844868735</v>
          </cell>
          <cell r="I6">
            <v>4.1900000000000004</v>
          </cell>
          <cell r="J6">
            <v>3.6667541786995712</v>
          </cell>
          <cell r="K6" t="str">
            <v xml:space="preserve">USD / AED  </v>
          </cell>
        </row>
        <row r="7">
          <cell r="D7" t="str">
            <v>AWG</v>
          </cell>
          <cell r="E7">
            <v>108.55714285714288</v>
          </cell>
          <cell r="F7" t="str">
            <v>A</v>
          </cell>
          <cell r="G7">
            <v>0.92117383866298175</v>
          </cell>
          <cell r="H7">
            <v>0.49261083743842371</v>
          </cell>
          <cell r="I7">
            <v>2.0299999999999998</v>
          </cell>
          <cell r="J7">
            <v>1.7764942679618443</v>
          </cell>
          <cell r="K7" t="str">
            <v>USD / AWG</v>
          </cell>
        </row>
        <row r="8">
          <cell r="D8" t="str">
            <v>AUD</v>
          </cell>
          <cell r="E8">
            <v>128.75146062164058</v>
          </cell>
          <cell r="F8" t="str">
            <v>N</v>
          </cell>
          <cell r="G8">
            <v>0.77669021785988168</v>
          </cell>
          <cell r="H8">
            <v>0.58424865622809063</v>
          </cell>
          <cell r="I8">
            <v>1.7116</v>
          </cell>
          <cell r="J8">
            <v>0.6676209394718392</v>
          </cell>
          <cell r="K8" t="str">
            <v>AUD / USD</v>
          </cell>
        </row>
        <row r="9">
          <cell r="D9" t="str">
            <v>ATS</v>
          </cell>
          <cell r="E9">
            <v>16.015000000000001</v>
          </cell>
          <cell r="F9" t="str">
            <v>N</v>
          </cell>
          <cell r="G9">
            <v>6.2441461130190445</v>
          </cell>
          <cell r="H9">
            <v>7.2672901606835746E-2</v>
          </cell>
          <cell r="I9">
            <v>13.760300000000001</v>
          </cell>
          <cell r="J9">
            <v>12.0419070891058</v>
          </cell>
          <cell r="K9" t="str">
            <v>USD / ATS</v>
          </cell>
        </row>
        <row r="10">
          <cell r="D10" t="str">
            <v>BEF</v>
          </cell>
          <cell r="E10">
            <v>5.4630000000000001</v>
          </cell>
          <cell r="F10" t="str">
            <v>N</v>
          </cell>
          <cell r="G10">
            <v>18.304960644334614</v>
          </cell>
          <cell r="H10">
            <v>2.4790013205004287E-2</v>
          </cell>
          <cell r="I10">
            <v>40.3399</v>
          </cell>
          <cell r="J10">
            <v>35.301325651112833</v>
          </cell>
          <cell r="K10" t="str">
            <v>USD / BEF</v>
          </cell>
        </row>
        <row r="11">
          <cell r="D11" t="str">
            <v>CAD</v>
          </cell>
          <cell r="E11">
            <v>142.11982458403199</v>
          </cell>
          <cell r="F11" t="str">
            <v>N</v>
          </cell>
          <cell r="G11">
            <v>0.70363160306936934</v>
          </cell>
          <cell r="H11">
            <v>0.64491164710434667</v>
          </cell>
          <cell r="I11">
            <v>1.5506</v>
          </cell>
          <cell r="J11">
            <v>1.3569615822175549</v>
          </cell>
          <cell r="K11" t="str">
            <v>USD / CAD</v>
          </cell>
        </row>
        <row r="12">
          <cell r="D12" t="str">
            <v>CNY</v>
          </cell>
          <cell r="E12">
            <v>23.297987059669303</v>
          </cell>
          <cell r="F12" t="str">
            <v>R</v>
          </cell>
          <cell r="G12">
            <v>4.2922163079534057</v>
          </cell>
          <cell r="H12">
            <v>0.10572165602401996</v>
          </cell>
          <cell r="I12">
            <v>9.4588000000000001</v>
          </cell>
          <cell r="J12">
            <v>8.2775881683731516</v>
          </cell>
          <cell r="K12" t="str">
            <v>USD / CNY</v>
          </cell>
        </row>
        <row r="13">
          <cell r="D13" t="str">
            <v>CZK</v>
          </cell>
          <cell r="E13">
            <v>6.9799505891296088</v>
          </cell>
          <cell r="F13" t="str">
            <v>N</v>
          </cell>
          <cell r="G13">
            <v>14.326748982397865</v>
          </cell>
          <cell r="H13">
            <v>3.1673634866337258E-2</v>
          </cell>
          <cell r="I13">
            <v>31.571999999999999</v>
          </cell>
          <cell r="J13">
            <v>27.629299028616433</v>
          </cell>
          <cell r="K13" t="str">
            <v>USD / CZK</v>
          </cell>
        </row>
        <row r="14">
          <cell r="D14" t="str">
            <v>DKK</v>
          </cell>
          <cell r="E14">
            <v>29.66002234215804</v>
          </cell>
          <cell r="F14" t="str">
            <v>N</v>
          </cell>
          <cell r="G14">
            <v>3.3715416275281225</v>
          </cell>
          <cell r="H14">
            <v>0.13459131347662823</v>
          </cell>
          <cell r="I14">
            <v>7.4298999999999999</v>
          </cell>
          <cell r="J14">
            <v>6.5020565327732553</v>
          </cell>
          <cell r="K14" t="str">
            <v>USD / DKK</v>
          </cell>
        </row>
        <row r="15">
          <cell r="D15" t="str">
            <v>AED</v>
          </cell>
          <cell r="E15">
            <v>52.594510739856801</v>
          </cell>
          <cell r="F15" t="str">
            <v>A</v>
          </cell>
          <cell r="G15">
            <v>1.901339105417682</v>
          </cell>
          <cell r="H15">
            <v>0.2386634844868735</v>
          </cell>
          <cell r="I15">
            <v>4.1900000000000004</v>
          </cell>
          <cell r="J15">
            <v>3.6667541786995712</v>
          </cell>
          <cell r="K15" t="str">
            <v xml:space="preserve">USD / AED  </v>
          </cell>
        </row>
        <row r="16">
          <cell r="D16" t="str">
            <v>ANG</v>
          </cell>
          <cell r="E16">
            <v>108.55714285714288</v>
          </cell>
          <cell r="F16" t="str">
            <v>A</v>
          </cell>
          <cell r="G16">
            <v>0.92117383866298175</v>
          </cell>
          <cell r="H16">
            <v>0.49261083743842371</v>
          </cell>
          <cell r="I16">
            <v>2.0299999999999998</v>
          </cell>
          <cell r="J16">
            <v>1.7764942679618443</v>
          </cell>
          <cell r="K16" t="str">
            <v>USD / ANG</v>
          </cell>
        </row>
        <row r="17">
          <cell r="D17" t="str">
            <v>EUR</v>
          </cell>
          <cell r="E17">
            <v>220.37100000000001</v>
          </cell>
          <cell r="F17" t="str">
            <v>N</v>
          </cell>
          <cell r="G17">
            <v>0.45378021609013891</v>
          </cell>
          <cell r="H17">
            <v>1</v>
          </cell>
          <cell r="I17">
            <v>2.2037100000000001</v>
          </cell>
          <cell r="J17">
            <v>1.1427</v>
          </cell>
          <cell r="K17" t="str">
            <v>EUR / USD</v>
          </cell>
        </row>
        <row r="18">
          <cell r="D18" t="str">
            <v>FIM</v>
          </cell>
          <cell r="E18">
            <v>37.06</v>
          </cell>
          <cell r="F18" t="str">
            <v>N</v>
          </cell>
          <cell r="G18">
            <v>2.698327037236913</v>
          </cell>
          <cell r="H18">
            <v>0.16817094808300548</v>
          </cell>
          <cell r="I18">
            <v>5.9457300000000002</v>
          </cell>
          <cell r="J18">
            <v>5.2037545070704097</v>
          </cell>
          <cell r="K18" t="str">
            <v>USD / FIM</v>
          </cell>
        </row>
        <row r="19">
          <cell r="D19" t="str">
            <v>FRF</v>
          </cell>
          <cell r="E19">
            <v>33.594999999999999</v>
          </cell>
          <cell r="F19" t="str">
            <v>N</v>
          </cell>
          <cell r="G19">
            <v>2.9766334275933919</v>
          </cell>
          <cell r="H19">
            <v>0.15244746359548214</v>
          </cell>
          <cell r="I19">
            <v>6.5595699999999999</v>
          </cell>
          <cell r="J19">
            <v>5.7404715592209978</v>
          </cell>
          <cell r="K19" t="str">
            <v>USD / FRF</v>
          </cell>
        </row>
        <row r="20">
          <cell r="D20" t="str">
            <v>DEM</v>
          </cell>
          <cell r="E20">
            <v>112.67400000000001</v>
          </cell>
          <cell r="F20" t="str">
            <v>N</v>
          </cell>
          <cell r="G20">
            <v>0.88751619717059826</v>
          </cell>
          <cell r="H20">
            <v>0.51129232067740316</v>
          </cell>
          <cell r="I20">
            <v>1.95583</v>
          </cell>
          <cell r="J20">
            <v>1.7115851219627367</v>
          </cell>
          <cell r="K20" t="str">
            <v>USD / DEM</v>
          </cell>
        </row>
        <row r="21">
          <cell r="D21" t="str">
            <v>GBP</v>
          </cell>
          <cell r="E21">
            <v>317.90392383150606</v>
          </cell>
          <cell r="F21" t="str">
            <v>N</v>
          </cell>
          <cell r="G21">
            <v>0.31456044579368431</v>
          </cell>
          <cell r="H21">
            <v>1.4425851125216387</v>
          </cell>
          <cell r="I21">
            <v>0.69320000000000004</v>
          </cell>
          <cell r="J21">
            <v>1.6484420080784767</v>
          </cell>
          <cell r="K21" t="str">
            <v>GBP / USD</v>
          </cell>
        </row>
        <row r="22">
          <cell r="D22" t="str">
            <v>GRD</v>
          </cell>
          <cell r="E22">
            <v>0.64672340425531916</v>
          </cell>
          <cell r="F22" t="str">
            <v>N</v>
          </cell>
          <cell r="G22">
            <v>154.62560863271483</v>
          </cell>
          <cell r="H22">
            <v>2.9347028613352895E-3</v>
          </cell>
          <cell r="I22">
            <v>340.75</v>
          </cell>
          <cell r="J22">
            <v>298.19725212216679</v>
          </cell>
          <cell r="K22" t="str">
            <v>USD / GRD</v>
          </cell>
        </row>
        <row r="23">
          <cell r="D23" t="str">
            <v>HKD</v>
          </cell>
          <cell r="E23">
            <v>24.732996632996635</v>
          </cell>
          <cell r="F23" t="str">
            <v>A</v>
          </cell>
          <cell r="G23">
            <v>4.0431817253631372</v>
          </cell>
          <cell r="H23">
            <v>0.1122334455667789</v>
          </cell>
          <cell r="I23">
            <v>8.91</v>
          </cell>
          <cell r="J23">
            <v>7.7973221317931207</v>
          </cell>
          <cell r="K23" t="str">
            <v>USD / HKD</v>
          </cell>
        </row>
        <row r="24">
          <cell r="D24" t="str">
            <v>HUF</v>
          </cell>
          <cell r="E24">
            <v>0.82656689546528639</v>
          </cell>
          <cell r="F24" t="str">
            <v>N</v>
          </cell>
          <cell r="G24">
            <v>120.98234341179193</v>
          </cell>
          <cell r="H24">
            <v>3.750797044371929E-3</v>
          </cell>
          <cell r="I24">
            <v>266.61</v>
          </cell>
          <cell r="J24">
            <v>233.31583092675243</v>
          </cell>
          <cell r="K24" t="str">
            <v>USD / HUF</v>
          </cell>
        </row>
        <row r="25">
          <cell r="D25" t="str">
            <v>INR</v>
          </cell>
          <cell r="E25">
            <v>4.1975428571428575</v>
          </cell>
          <cell r="F25" t="str">
            <v>A</v>
          </cell>
          <cell r="G25">
            <v>23.823461344732291</v>
          </cell>
          <cell r="H25">
            <v>1.9047619047619049E-2</v>
          </cell>
          <cell r="I25">
            <v>52.5</v>
          </cell>
          <cell r="J25">
            <v>45.943817274875293</v>
          </cell>
          <cell r="K25" t="str">
            <v>USD / INR</v>
          </cell>
        </row>
        <row r="26">
          <cell r="D26" t="str">
            <v>IDR</v>
          </cell>
          <cell r="E26">
            <v>2.3376577914500901E-2</v>
          </cell>
          <cell r="F26" t="str">
            <v>A</v>
          </cell>
          <cell r="G26">
            <v>4277.7860970817392</v>
          </cell>
          <cell r="H26">
            <v>1.0607828577490187E-4</v>
          </cell>
          <cell r="I26">
            <v>9427</v>
          </cell>
          <cell r="J26">
            <v>8249.7593419095119</v>
          </cell>
          <cell r="K26" t="str">
            <v>USD / IDR</v>
          </cell>
        </row>
        <row r="27">
          <cell r="D27" t="str">
            <v>IEP</v>
          </cell>
          <cell r="E27">
            <v>279.81</v>
          </cell>
          <cell r="F27" t="str">
            <v>N</v>
          </cell>
          <cell r="G27">
            <v>0.35738536864300774</v>
          </cell>
          <cell r="H27">
            <v>1.2697224226418176</v>
          </cell>
          <cell r="I27">
            <v>0.78756400000000004</v>
          </cell>
          <cell r="J27">
            <v>1.4509118123528051</v>
          </cell>
          <cell r="K27" t="str">
            <v>IEP / USD</v>
          </cell>
        </row>
        <row r="28">
          <cell r="D28" t="str">
            <v>ITL</v>
          </cell>
          <cell r="E28">
            <v>11.381</v>
          </cell>
          <cell r="F28" t="str">
            <v>N</v>
          </cell>
          <cell r="G28">
            <v>878.6574114752658</v>
          </cell>
          <cell r="H28">
            <v>5.164472639321871E-2</v>
          </cell>
          <cell r="I28">
            <v>1936.27</v>
          </cell>
          <cell r="J28">
            <v>1694.5008525791177</v>
          </cell>
          <cell r="K28" t="str">
            <v>USD / ITL</v>
          </cell>
        </row>
        <row r="29">
          <cell r="D29" t="str">
            <v>JPY</v>
          </cell>
          <cell r="E29">
            <v>160.47990096125838</v>
          </cell>
          <cell r="F29" t="str">
            <v>N</v>
          </cell>
          <cell r="G29">
            <v>62.313099273497869</v>
          </cell>
          <cell r="H29">
            <v>0.7282260413632391</v>
          </cell>
          <cell r="I29">
            <v>137.32</v>
          </cell>
          <cell r="J29">
            <v>120.17152358449286</v>
          </cell>
          <cell r="K29" t="str">
            <v>USD / JPY</v>
          </cell>
        </row>
        <row r="30">
          <cell r="D30" t="str">
            <v>KRW</v>
          </cell>
          <cell r="E30">
            <v>0.16144868714101512</v>
          </cell>
          <cell r="F30" t="str">
            <v>R</v>
          </cell>
          <cell r="G30">
            <v>619.39184375439595</v>
          </cell>
          <cell r="H30">
            <v>7.3262220138319066E-4</v>
          </cell>
          <cell r="I30">
            <v>1364.96</v>
          </cell>
          <cell r="J30">
            <v>1194.5042443335958</v>
          </cell>
          <cell r="K30" t="str">
            <v>USD / KRW</v>
          </cell>
        </row>
        <row r="31">
          <cell r="D31" t="str">
            <v>LUF</v>
          </cell>
          <cell r="E31">
            <v>5.4630000000000001</v>
          </cell>
          <cell r="F31" t="str">
            <v>N</v>
          </cell>
          <cell r="G31">
            <v>18.304960644334614</v>
          </cell>
          <cell r="H31">
            <v>2.4790013205004287E-2</v>
          </cell>
          <cell r="I31">
            <v>40.3399</v>
          </cell>
          <cell r="J31">
            <v>35.301325651112833</v>
          </cell>
          <cell r="K31" t="str">
            <v>USD / LUF</v>
          </cell>
        </row>
        <row r="32">
          <cell r="D32" t="str">
            <v>MYR</v>
          </cell>
          <cell r="E32">
            <v>0</v>
          </cell>
          <cell r="F32" t="str">
            <v>A</v>
          </cell>
          <cell r="G32" t="str">
            <v>(GEEN HANDEL MOGELIJK IN DEZE MUNT SOORT)</v>
          </cell>
          <cell r="K32" t="str">
            <v>USD / MYR</v>
          </cell>
        </row>
        <row r="33">
          <cell r="D33" t="str">
            <v>MAD</v>
          </cell>
          <cell r="E33">
            <v>20.499627906976745</v>
          </cell>
          <cell r="F33" t="str">
            <v>A</v>
          </cell>
          <cell r="G33">
            <v>4.8781373229689935</v>
          </cell>
          <cell r="H33">
            <v>9.3023255813953487E-2</v>
          </cell>
          <cell r="I33">
            <v>10.75</v>
          </cell>
          <cell r="J33">
            <v>9.4075435372363696</v>
          </cell>
          <cell r="K33" t="str">
            <v>USD / MAD</v>
          </cell>
        </row>
        <row r="34">
          <cell r="D34" t="str">
            <v>MXP</v>
          </cell>
          <cell r="E34">
            <v>18.565374894692503</v>
          </cell>
          <cell r="F34" t="str">
            <v>A</v>
          </cell>
          <cell r="G34">
            <v>5.3863711649899484</v>
          </cell>
          <cell r="H34">
            <v>8.4245998315080034E-2</v>
          </cell>
          <cell r="I34">
            <v>11.87</v>
          </cell>
          <cell r="J34">
            <v>10.387678305767041</v>
          </cell>
          <cell r="K34" t="str">
            <v>USD / MXN</v>
          </cell>
        </row>
        <row r="35">
          <cell r="D35" t="str">
            <v>NLG</v>
          </cell>
          <cell r="E35">
            <v>100</v>
          </cell>
          <cell r="F35" t="str">
            <v>-</v>
          </cell>
          <cell r="G35">
            <v>1</v>
          </cell>
          <cell r="H35">
            <v>0.45378021609013891</v>
          </cell>
          <cell r="I35">
            <v>2.2037100000000001</v>
          </cell>
          <cell r="J35">
            <v>1.928511420320294</v>
          </cell>
          <cell r="K35" t="str">
            <v>USD / NLG</v>
          </cell>
        </row>
        <row r="36">
          <cell r="D36" t="str">
            <v>NZD</v>
          </cell>
          <cell r="E36">
            <v>112.61229495630845</v>
          </cell>
          <cell r="F36" t="str">
            <v>N</v>
          </cell>
          <cell r="G36">
            <v>0.88800250486679277</v>
          </cell>
          <cell r="H36">
            <v>0.51101231539680103</v>
          </cell>
          <cell r="I36">
            <v>1.9569000000000001</v>
          </cell>
          <cell r="J36">
            <v>0.58393377280392456</v>
          </cell>
          <cell r="K36" t="str">
            <v>NZD / USD</v>
          </cell>
        </row>
        <row r="37">
          <cell r="D37" t="str">
            <v>NOK</v>
          </cell>
          <cell r="E37">
            <v>26.571531922589983</v>
          </cell>
          <cell r="F37" t="str">
            <v>N</v>
          </cell>
          <cell r="G37">
            <v>3.7634262221435666</v>
          </cell>
          <cell r="H37">
            <v>0.12057635497678906</v>
          </cell>
          <cell r="I37">
            <v>8.2934999999999999</v>
          </cell>
          <cell r="J37">
            <v>7.2578104489367279</v>
          </cell>
          <cell r="K37" t="str">
            <v>USD / NOK</v>
          </cell>
        </row>
        <row r="38">
          <cell r="D38" t="str">
            <v>PHP</v>
          </cell>
          <cell r="E38">
            <v>3.6245230263157899</v>
          </cell>
          <cell r="F38" t="str">
            <v>A</v>
          </cell>
          <cell r="G38">
            <v>27.589837138280441</v>
          </cell>
          <cell r="H38">
            <v>1.6447368421052634E-2</v>
          </cell>
          <cell r="I38">
            <v>60.8</v>
          </cell>
          <cell r="J38">
            <v>53.207316005950808</v>
          </cell>
          <cell r="K38" t="str">
            <v>USD / PHP</v>
          </cell>
        </row>
        <row r="39">
          <cell r="D39" t="str">
            <v>PLN</v>
          </cell>
          <cell r="E39">
            <v>49.217420435510888</v>
          </cell>
          <cell r="F39" t="str">
            <v>N</v>
          </cell>
          <cell r="G39">
            <v>2.0318009175435967</v>
          </cell>
          <cell r="H39">
            <v>0.22333891680625348</v>
          </cell>
          <cell r="I39">
            <v>4.4775</v>
          </cell>
          <cell r="J39">
            <v>3.9183512733000785</v>
          </cell>
          <cell r="K39" t="str">
            <v>USD / PLZ</v>
          </cell>
        </row>
        <row r="40">
          <cell r="D40" t="str">
            <v>PTE</v>
          </cell>
          <cell r="E40">
            <v>1.099</v>
          </cell>
          <cell r="F40" t="str">
            <v>N</v>
          </cell>
          <cell r="G40">
            <v>90.991810737033674</v>
          </cell>
          <cell r="H40">
            <v>4.9870445748306262E-3</v>
          </cell>
          <cell r="I40">
            <v>200.482</v>
          </cell>
          <cell r="J40">
            <v>175.47874616199218</v>
          </cell>
          <cell r="K40" t="str">
            <v>USD / PTE</v>
          </cell>
        </row>
        <row r="41">
          <cell r="D41" t="str">
            <v>USD</v>
          </cell>
          <cell r="E41">
            <v>192.8511420320294</v>
          </cell>
          <cell r="F41" t="str">
            <v>N</v>
          </cell>
          <cell r="G41">
            <v>0.51853465292620171</v>
          </cell>
          <cell r="H41">
            <v>0.87512032904524362</v>
          </cell>
          <cell r="I41">
            <v>1.1427</v>
          </cell>
          <cell r="J41">
            <v>1</v>
          </cell>
          <cell r="K41" t="str">
            <v>USD / USD</v>
          </cell>
        </row>
        <row r="42">
          <cell r="D42" t="str">
            <v>AED</v>
          </cell>
          <cell r="E42">
            <v>52.594510739856801</v>
          </cell>
          <cell r="F42" t="str">
            <v>A</v>
          </cell>
          <cell r="G42">
            <v>1.901339105417682</v>
          </cell>
          <cell r="H42">
            <v>0.2386634844868735</v>
          </cell>
          <cell r="I42">
            <v>4.1900000000000004</v>
          </cell>
          <cell r="J42">
            <v>3.6667541786995712</v>
          </cell>
          <cell r="K42" t="str">
            <v xml:space="preserve">USD / AED  </v>
          </cell>
        </row>
        <row r="43">
          <cell r="D43" t="str">
            <v>SAR</v>
          </cell>
          <cell r="E43">
            <v>51.488551401869159</v>
          </cell>
          <cell r="F43" t="str">
            <v>A</v>
          </cell>
          <cell r="G43">
            <v>1.9421793248657946</v>
          </cell>
          <cell r="H43">
            <v>0.23364485981308411</v>
          </cell>
          <cell r="I43">
            <v>4.28</v>
          </cell>
          <cell r="J43">
            <v>3.7455150083136428</v>
          </cell>
          <cell r="K43" t="str">
            <v>USD / SAR</v>
          </cell>
        </row>
        <row r="44">
          <cell r="D44" t="str">
            <v>AED</v>
          </cell>
          <cell r="E44">
            <v>52.594510739856801</v>
          </cell>
          <cell r="F44" t="str">
            <v>A</v>
          </cell>
          <cell r="G44">
            <v>1.901339105417682</v>
          </cell>
          <cell r="H44">
            <v>0.2386634844868735</v>
          </cell>
          <cell r="I44">
            <v>4.1900000000000004</v>
          </cell>
          <cell r="J44">
            <v>3.6667541786995712</v>
          </cell>
          <cell r="K44" t="str">
            <v xml:space="preserve">USD / AED  </v>
          </cell>
        </row>
        <row r="45">
          <cell r="D45" t="str">
            <v>SKK</v>
          </cell>
          <cell r="E45">
            <v>5.30375451263538</v>
          </cell>
          <cell r="F45" t="str">
            <v>N</v>
          </cell>
          <cell r="G45">
            <v>18.854567978545269</v>
          </cell>
          <cell r="H45">
            <v>2.4067388688327321E-2</v>
          </cell>
          <cell r="I45">
            <v>41.55</v>
          </cell>
          <cell r="J45">
            <v>36.361249671829867</v>
          </cell>
          <cell r="K45" t="str">
            <v xml:space="preserve">USD / SKK  </v>
          </cell>
        </row>
        <row r="46">
          <cell r="D46" t="str">
            <v>SGD</v>
          </cell>
          <cell r="E46">
            <v>109.58279462953755</v>
          </cell>
          <cell r="F46" t="str">
            <v>A</v>
          </cell>
          <cell r="G46">
            <v>0.91255201455726931</v>
          </cell>
          <cell r="H46">
            <v>0.4972650422675286</v>
          </cell>
          <cell r="I46">
            <v>2.0110000000000001</v>
          </cell>
          <cell r="J46">
            <v>1.759866981709985</v>
          </cell>
          <cell r="K46" t="str">
            <v>USD / SGD</v>
          </cell>
        </row>
        <row r="47">
          <cell r="D47" t="str">
            <v>ZAR</v>
          </cell>
          <cell r="E47">
            <v>25.865140845070425</v>
          </cell>
          <cell r="F47" t="str">
            <v>A</v>
          </cell>
          <cell r="G47">
            <v>3.8662074410879832</v>
          </cell>
          <cell r="H47">
            <v>0.11737089201877934</v>
          </cell>
          <cell r="I47">
            <v>8.52</v>
          </cell>
          <cell r="J47">
            <v>7.4560252034654759</v>
          </cell>
          <cell r="K47" t="str">
            <v>USD / ZAR</v>
          </cell>
        </row>
        <row r="48">
          <cell r="D48" t="str">
            <v>ESP</v>
          </cell>
          <cell r="E48">
            <v>1.3240000000000001</v>
          </cell>
          <cell r="F48" t="str">
            <v>N</v>
          </cell>
          <cell r="G48">
            <v>75.528700906344412</v>
          </cell>
          <cell r="H48">
            <v>6.0080500610334387E-3</v>
          </cell>
          <cell r="I48">
            <v>166.386</v>
          </cell>
          <cell r="J48">
            <v>145.65796225984093</v>
          </cell>
          <cell r="K48" t="str">
            <v>USD / ESP</v>
          </cell>
        </row>
        <row r="49">
          <cell r="D49" t="str">
            <v>SRG</v>
          </cell>
          <cell r="E49">
            <v>7.667745302713988E-2</v>
          </cell>
          <cell r="F49" t="str">
            <v>R</v>
          </cell>
          <cell r="G49">
            <v>1304.164341043059</v>
          </cell>
          <cell r="H49">
            <v>3.479471120389701E-4</v>
          </cell>
          <cell r="I49">
            <v>2874</v>
          </cell>
          <cell r="J49">
            <v>2515.09582567603</v>
          </cell>
          <cell r="K49" t="str">
            <v>USD / SRG</v>
          </cell>
        </row>
        <row r="50">
          <cell r="D50" t="str">
            <v>SEK</v>
          </cell>
          <cell r="E50">
            <v>23.826982959951565</v>
          </cell>
          <cell r="F50" t="str">
            <v>N</v>
          </cell>
          <cell r="G50">
            <v>4.1969224625744763</v>
          </cell>
          <cell r="H50">
            <v>0.10812213476342877</v>
          </cell>
          <cell r="I50">
            <v>9.2487999999999992</v>
          </cell>
          <cell r="J50">
            <v>8.0938128992736491</v>
          </cell>
          <cell r="K50" t="str">
            <v>USD / SEK</v>
          </cell>
        </row>
        <row r="51">
          <cell r="D51" t="str">
            <v>CHF</v>
          </cell>
          <cell r="E51">
            <v>141.77238805970148</v>
          </cell>
          <cell r="F51" t="str">
            <v>N</v>
          </cell>
          <cell r="G51">
            <v>0.70535596789051191</v>
          </cell>
          <cell r="H51">
            <v>0.6433350488934636</v>
          </cell>
          <cell r="I51">
            <v>1.5544</v>
          </cell>
          <cell r="J51">
            <v>1.360287039467927</v>
          </cell>
          <cell r="K51" t="str">
            <v>USD / CHF</v>
          </cell>
        </row>
        <row r="52">
          <cell r="D52" t="str">
            <v>TWD</v>
          </cell>
          <cell r="E52">
            <v>5.5801852034731345</v>
          </cell>
          <cell r="F52" t="str">
            <v>R</v>
          </cell>
          <cell r="G52">
            <v>17.920552159766938</v>
          </cell>
          <cell r="H52">
            <v>2.5321776474550348E-2</v>
          </cell>
          <cell r="I52">
            <v>39.491700000000002</v>
          </cell>
          <cell r="J52">
            <v>34.55998949855605</v>
          </cell>
          <cell r="K52" t="str">
            <v>USD / TWD</v>
          </cell>
        </row>
        <row r="53">
          <cell r="D53" t="str">
            <v>THB</v>
          </cell>
          <cell r="E53">
            <v>4.6006471816283927</v>
          </cell>
          <cell r="F53" t="str">
            <v>A</v>
          </cell>
          <cell r="G53">
            <v>21.736072350717652</v>
          </cell>
          <cell r="H53">
            <v>2.0876826722338204E-2</v>
          </cell>
          <cell r="I53">
            <v>47.9</v>
          </cell>
          <cell r="J53">
            <v>41.91826376126717</v>
          </cell>
          <cell r="K53" t="str">
            <v>USD / THB</v>
          </cell>
        </row>
        <row r="54">
          <cell r="D54" t="str">
            <v>AED</v>
          </cell>
          <cell r="E54">
            <v>52.594510739856801</v>
          </cell>
          <cell r="F54" t="str">
            <v>A</v>
          </cell>
          <cell r="G54">
            <v>1.901339105417682</v>
          </cell>
          <cell r="H54">
            <v>0.2386634844868735</v>
          </cell>
          <cell r="I54">
            <v>4.1900000000000004</v>
          </cell>
          <cell r="J54">
            <v>3.6667541786995712</v>
          </cell>
          <cell r="K54" t="str">
            <v xml:space="preserve">USD / AED  </v>
          </cell>
        </row>
        <row r="55">
          <cell r="D55" t="str">
            <v>USD</v>
          </cell>
          <cell r="E55">
            <v>192.8511420320294</v>
          </cell>
          <cell r="F55" t="str">
            <v>N</v>
          </cell>
          <cell r="G55">
            <v>0.51853465292620171</v>
          </cell>
          <cell r="H55">
            <v>0.87512032904524362</v>
          </cell>
          <cell r="I55">
            <v>1.1427</v>
          </cell>
          <cell r="J55">
            <v>1</v>
          </cell>
          <cell r="K55" t="str">
            <v>USD / USD</v>
          </cell>
        </row>
        <row r="56">
          <cell r="D56" t="str">
            <v>VEB</v>
          </cell>
          <cell r="E56">
            <v>0.12068510405257393</v>
          </cell>
          <cell r="F56" t="str">
            <v>R</v>
          </cell>
          <cell r="G56">
            <v>828.60267458059366</v>
          </cell>
          <cell r="H56">
            <v>5.4764512595837896E-4</v>
          </cell>
          <cell r="I56">
            <v>1826</v>
          </cell>
          <cell r="J56">
            <v>1597.9697208366149</v>
          </cell>
          <cell r="K56" t="str">
            <v>USD / VEB</v>
          </cell>
        </row>
        <row r="57">
          <cell r="D57" t="str">
            <v>USD</v>
          </cell>
          <cell r="E57">
            <v>192.8511420320294</v>
          </cell>
          <cell r="F57" t="str">
            <v>N</v>
          </cell>
          <cell r="G57">
            <v>0.51853465292620171</v>
          </cell>
          <cell r="H57">
            <v>0.87512032904524362</v>
          </cell>
          <cell r="I57">
            <v>1.1427</v>
          </cell>
          <cell r="J57">
            <v>1</v>
          </cell>
          <cell r="K57" t="str">
            <v>USD / USD</v>
          </cell>
        </row>
        <row r="58">
          <cell r="D58" t="str">
            <v>BRL</v>
          </cell>
          <cell r="E58">
            <v>67.171945011735303</v>
          </cell>
          <cell r="F58" t="str">
            <v>R</v>
          </cell>
          <cell r="G58">
            <v>1.4887167549269187</v>
          </cell>
          <cell r="H58">
            <v>0.3048129972262017</v>
          </cell>
          <cell r="I58">
            <v>3.2806999999999999</v>
          </cell>
          <cell r="J58">
            <v>2.8710072634987309</v>
          </cell>
          <cell r="K58" t="str">
            <v>USD / BRL</v>
          </cell>
        </row>
        <row r="59">
          <cell r="D59" t="str">
            <v>ARS</v>
          </cell>
          <cell r="E59">
            <v>68.446701453596731</v>
          </cell>
          <cell r="F59" t="str">
            <v>R</v>
          </cell>
          <cell r="G59">
            <v>1.460990783723811</v>
          </cell>
          <cell r="H59">
            <v>0.31059758976270346</v>
          </cell>
          <cell r="I59">
            <v>3.2195999999999998</v>
          </cell>
          <cell r="J59">
            <v>2.8175374113940661</v>
          </cell>
          <cell r="K59" t="str">
            <v>USD / ARS</v>
          </cell>
        </row>
        <row r="60">
          <cell r="D60" t="str">
            <v>ILS</v>
          </cell>
          <cell r="E60">
            <v>44.790853658536591</v>
          </cell>
          <cell r="F60" t="str">
            <v>A</v>
          </cell>
          <cell r="G60">
            <v>2.2325986631634831</v>
          </cell>
          <cell r="H60">
            <v>0.20325203252032523</v>
          </cell>
          <cell r="I60">
            <v>4.92</v>
          </cell>
          <cell r="J60">
            <v>4.3055920189025985</v>
          </cell>
          <cell r="K60" t="str">
            <v>USD / ILS</v>
          </cell>
        </row>
      </sheetData>
      <sheetData sheetId="7">
        <row r="6">
          <cell r="D6" t="str">
            <v>AED</v>
          </cell>
          <cell r="E6">
            <v>51.488551401869159</v>
          </cell>
          <cell r="F6" t="str">
            <v>A</v>
          </cell>
          <cell r="G6">
            <v>1.9421793248657946</v>
          </cell>
          <cell r="H6">
            <v>0.23364485981308411</v>
          </cell>
          <cell r="I6">
            <v>4.28</v>
          </cell>
          <cell r="J6">
            <v>3.6731891520768971</v>
          </cell>
          <cell r="K6" t="str">
            <v xml:space="preserve">USD / AED  </v>
          </cell>
        </row>
        <row r="7">
          <cell r="D7" t="str">
            <v>AWG</v>
          </cell>
          <cell r="E7">
            <v>106.20289156626505</v>
          </cell>
          <cell r="F7" t="str">
            <v>A</v>
          </cell>
          <cell r="G7">
            <v>0.94159394838703825</v>
          </cell>
          <cell r="H7">
            <v>0.48192771084337344</v>
          </cell>
          <cell r="I7">
            <v>2.0750000000000002</v>
          </cell>
          <cell r="J7">
            <v>1.7808101613456919</v>
          </cell>
          <cell r="K7" t="str">
            <v>USD / AWG</v>
          </cell>
        </row>
        <row r="8">
          <cell r="D8" t="str">
            <v>AUD</v>
          </cell>
          <cell r="E8">
            <v>128.86439389509385</v>
          </cell>
          <cell r="F8" t="str">
            <v>N</v>
          </cell>
          <cell r="G8">
            <v>0.77600954753574658</v>
          </cell>
          <cell r="H8">
            <v>0.58476112508040468</v>
          </cell>
          <cell r="I8">
            <v>1.7101</v>
          </cell>
          <cell r="J8">
            <v>0.68136366294368744</v>
          </cell>
          <cell r="K8" t="str">
            <v>AUD / USD</v>
          </cell>
        </row>
        <row r="9">
          <cell r="D9" t="str">
            <v>ATS</v>
          </cell>
          <cell r="E9">
            <v>16.015000000000001</v>
          </cell>
          <cell r="F9" t="str">
            <v>N</v>
          </cell>
          <cell r="G9">
            <v>6.2441461130190445</v>
          </cell>
          <cell r="H9">
            <v>7.2672901606835746E-2</v>
          </cell>
          <cell r="I9">
            <v>13.760300000000001</v>
          </cell>
          <cell r="J9">
            <v>11.80937798723069</v>
          </cell>
          <cell r="K9" t="str">
            <v>USD / ATS</v>
          </cell>
        </row>
        <row r="10">
          <cell r="D10" t="str">
            <v>BEF</v>
          </cell>
          <cell r="E10">
            <v>5.4630000000000001</v>
          </cell>
          <cell r="F10" t="str">
            <v>N</v>
          </cell>
          <cell r="G10">
            <v>18.304960644334614</v>
          </cell>
          <cell r="H10">
            <v>2.4790013205004287E-2</v>
          </cell>
          <cell r="I10">
            <v>40.3399</v>
          </cell>
          <cell r="J10">
            <v>34.619657416346236</v>
          </cell>
          <cell r="K10" t="str">
            <v>USD / BEF</v>
          </cell>
        </row>
        <row r="11">
          <cell r="D11" t="str">
            <v>CAD</v>
          </cell>
          <cell r="E11">
            <v>140.21187249475091</v>
          </cell>
          <cell r="F11" t="str">
            <v>N</v>
          </cell>
          <cell r="G11">
            <v>0.7132063656288713</v>
          </cell>
          <cell r="H11">
            <v>0.63625373799071072</v>
          </cell>
          <cell r="I11">
            <v>1.5717000000000001</v>
          </cell>
          <cell r="J11">
            <v>1.3488671472708549</v>
          </cell>
          <cell r="K11" t="str">
            <v>USD / CAD</v>
          </cell>
        </row>
        <row r="12">
          <cell r="D12" t="str">
            <v>CNY</v>
          </cell>
          <cell r="E12">
            <v>22.849632947617273</v>
          </cell>
          <cell r="F12" t="str">
            <v>R</v>
          </cell>
          <cell r="G12">
            <v>4.3764379160597349</v>
          </cell>
          <cell r="H12">
            <v>0.10368711376550123</v>
          </cell>
          <cell r="I12">
            <v>9.6443999999999992</v>
          </cell>
          <cell r="J12">
            <v>8.2770339855818733</v>
          </cell>
          <cell r="K12" t="str">
            <v>USD / CNY</v>
          </cell>
        </row>
        <row r="13">
          <cell r="D13" t="str">
            <v>CZK</v>
          </cell>
          <cell r="E13">
            <v>6.9203303605074744</v>
          </cell>
          <cell r="F13" t="str">
            <v>N</v>
          </cell>
          <cell r="G13">
            <v>14.450177201174382</v>
          </cell>
          <cell r="H13">
            <v>3.1403090064062306E-2</v>
          </cell>
          <cell r="I13">
            <v>31.844000000000001</v>
          </cell>
          <cell r="J13">
            <v>27.329213868863715</v>
          </cell>
          <cell r="K13" t="str">
            <v>USD / CZK</v>
          </cell>
        </row>
        <row r="14">
          <cell r="D14" t="str">
            <v>DKK</v>
          </cell>
          <cell r="E14">
            <v>29.677197802197803</v>
          </cell>
          <cell r="F14" t="str">
            <v>N</v>
          </cell>
          <cell r="G14">
            <v>3.3695903725989353</v>
          </cell>
          <cell r="H14">
            <v>0.13466925231631113</v>
          </cell>
          <cell r="I14">
            <v>7.4256000000000002</v>
          </cell>
          <cell r="J14">
            <v>6.3728115345005154</v>
          </cell>
          <cell r="K14" t="str">
            <v>USD / DKK</v>
          </cell>
        </row>
        <row r="15">
          <cell r="D15" t="str">
            <v>AED</v>
          </cell>
          <cell r="E15">
            <v>51.488551401869159</v>
          </cell>
          <cell r="F15" t="str">
            <v>A</v>
          </cell>
          <cell r="G15">
            <v>1.9421793248657946</v>
          </cell>
          <cell r="H15">
            <v>0.23364485981308411</v>
          </cell>
          <cell r="I15">
            <v>4.28</v>
          </cell>
          <cell r="J15">
            <v>3.6731891520768971</v>
          </cell>
          <cell r="K15" t="str">
            <v xml:space="preserve">USD / AED  </v>
          </cell>
        </row>
        <row r="16">
          <cell r="D16" t="str">
            <v>ANG</v>
          </cell>
          <cell r="E16">
            <v>106.20289156626505</v>
          </cell>
          <cell r="F16" t="str">
            <v>A</v>
          </cell>
          <cell r="G16">
            <v>0.94159394838703825</v>
          </cell>
          <cell r="H16">
            <v>0.48192771084337344</v>
          </cell>
          <cell r="I16">
            <v>2.0750000000000002</v>
          </cell>
          <cell r="J16">
            <v>1.7808101613456919</v>
          </cell>
          <cell r="K16" t="str">
            <v>USD / ANG</v>
          </cell>
        </row>
        <row r="17">
          <cell r="D17" t="str">
            <v>EUR</v>
          </cell>
          <cell r="E17">
            <v>220.37100000000001</v>
          </cell>
          <cell r="F17" t="str">
            <v>N</v>
          </cell>
          <cell r="G17">
            <v>0.45378021609013891</v>
          </cell>
          <cell r="H17">
            <v>1</v>
          </cell>
          <cell r="I17">
            <v>2.2037100000000001</v>
          </cell>
          <cell r="J17">
            <v>1.1652</v>
          </cell>
          <cell r="K17" t="str">
            <v>EUR / USD</v>
          </cell>
        </row>
        <row r="18">
          <cell r="D18" t="str">
            <v>FIM</v>
          </cell>
          <cell r="E18">
            <v>37.06</v>
          </cell>
          <cell r="F18" t="str">
            <v>N</v>
          </cell>
          <cell r="G18">
            <v>2.698327037236913</v>
          </cell>
          <cell r="H18">
            <v>0.16817094808300548</v>
          </cell>
          <cell r="I18">
            <v>5.9457300000000002</v>
          </cell>
          <cell r="J18">
            <v>5.1032700611305852</v>
          </cell>
          <cell r="K18" t="str">
            <v>USD / FIM</v>
          </cell>
        </row>
        <row r="19">
          <cell r="D19" t="str">
            <v>FRF</v>
          </cell>
          <cell r="E19">
            <v>33.594999999999999</v>
          </cell>
          <cell r="F19" t="str">
            <v>N</v>
          </cell>
          <cell r="G19">
            <v>2.9766334275933919</v>
          </cell>
          <cell r="H19">
            <v>0.15244746359548214</v>
          </cell>
          <cell r="I19">
            <v>6.5595699999999999</v>
          </cell>
          <cell r="J19">
            <v>5.6296231125316121</v>
          </cell>
          <cell r="K19" t="str">
            <v>USD / FRF</v>
          </cell>
        </row>
        <row r="20">
          <cell r="D20" t="str">
            <v>DEM</v>
          </cell>
          <cell r="E20">
            <v>112.67400000000001</v>
          </cell>
          <cell r="F20" t="str">
            <v>N</v>
          </cell>
          <cell r="G20">
            <v>0.88751619717059826</v>
          </cell>
          <cell r="H20">
            <v>0.51129232067740316</v>
          </cell>
          <cell r="I20">
            <v>1.95583</v>
          </cell>
          <cell r="J20">
            <v>1.6785344308846717</v>
          </cell>
          <cell r="K20" t="str">
            <v>USD / DEM</v>
          </cell>
        </row>
        <row r="21">
          <cell r="D21" t="str">
            <v>GBP</v>
          </cell>
          <cell r="E21">
            <v>315.44660750071574</v>
          </cell>
          <cell r="F21" t="str">
            <v>N</v>
          </cell>
          <cell r="G21">
            <v>0.31701085896057102</v>
          </cell>
          <cell r="H21">
            <v>1.4314342971657601</v>
          </cell>
          <cell r="I21">
            <v>0.6986</v>
          </cell>
          <cell r="J21">
            <v>1.6679072430575437</v>
          </cell>
          <cell r="K21" t="str">
            <v>GBP / USD</v>
          </cell>
        </row>
        <row r="22">
          <cell r="D22" t="str">
            <v>GRD</v>
          </cell>
          <cell r="E22">
            <v>0.64672340425531916</v>
          </cell>
          <cell r="F22" t="str">
            <v>N</v>
          </cell>
          <cell r="G22">
            <v>154.62560863271483</v>
          </cell>
          <cell r="H22">
            <v>2.9347028613352895E-3</v>
          </cell>
          <cell r="I22">
            <v>340.75</v>
          </cell>
          <cell r="J22">
            <v>292.43906625472022</v>
          </cell>
          <cell r="K22" t="str">
            <v>USD / GRD</v>
          </cell>
        </row>
        <row r="23">
          <cell r="D23" t="str">
            <v>HKD</v>
          </cell>
          <cell r="E23">
            <v>24.404318936877079</v>
          </cell>
          <cell r="F23" t="str">
            <v>A</v>
          </cell>
          <cell r="G23">
            <v>4.0976353512939543</v>
          </cell>
          <cell r="H23">
            <v>0.11074197120708749</v>
          </cell>
          <cell r="I23">
            <v>9.0299999999999994</v>
          </cell>
          <cell r="J23">
            <v>7.7497425334706485</v>
          </cell>
          <cell r="K23" t="str">
            <v>USD / HKD</v>
          </cell>
        </row>
        <row r="24">
          <cell r="D24" t="str">
            <v>HUF</v>
          </cell>
          <cell r="E24">
            <v>0.8643355820520866</v>
          </cell>
          <cell r="F24" t="str">
            <v>N</v>
          </cell>
          <cell r="G24">
            <v>115.69580389434181</v>
          </cell>
          <cell r="H24">
            <v>3.9221838719799181E-3</v>
          </cell>
          <cell r="I24">
            <v>254.96</v>
          </cell>
          <cell r="J24">
            <v>218.81222107792655</v>
          </cell>
          <cell r="K24" t="str">
            <v>USD / HUF</v>
          </cell>
        </row>
        <row r="25">
          <cell r="D25" t="str">
            <v>INR</v>
          </cell>
          <cell r="E25">
            <v>4.1776492890995263</v>
          </cell>
          <cell r="F25" t="str">
            <v>A</v>
          </cell>
          <cell r="G25">
            <v>23.936906398754825</v>
          </cell>
          <cell r="H25">
            <v>1.8957345971563982E-2</v>
          </cell>
          <cell r="I25">
            <v>52.75</v>
          </cell>
          <cell r="J25">
            <v>45.27119807758325</v>
          </cell>
          <cell r="K25" t="str">
            <v>USD / INR</v>
          </cell>
        </row>
        <row r="26">
          <cell r="D26" t="str">
            <v>IDR</v>
          </cell>
          <cell r="E26">
            <v>2.2514405394360441E-2</v>
          </cell>
          <cell r="F26" t="str">
            <v>A</v>
          </cell>
          <cell r="G26">
            <v>4441.6007550902796</v>
          </cell>
          <cell r="H26">
            <v>1.021659174499387E-4</v>
          </cell>
          <cell r="I26">
            <v>9788</v>
          </cell>
          <cell r="J26">
            <v>8400.2746309646427</v>
          </cell>
          <cell r="K26" t="str">
            <v>USD / IDR</v>
          </cell>
        </row>
        <row r="27">
          <cell r="D27" t="str">
            <v>IEP</v>
          </cell>
          <cell r="E27">
            <v>279.81</v>
          </cell>
          <cell r="F27" t="str">
            <v>N</v>
          </cell>
          <cell r="G27">
            <v>0.35738536864300774</v>
          </cell>
          <cell r="H27">
            <v>1.2697224226418176</v>
          </cell>
          <cell r="I27">
            <v>0.78756400000000004</v>
          </cell>
          <cell r="J27">
            <v>1.4794805668622459</v>
          </cell>
          <cell r="K27" t="str">
            <v>IEP / USD</v>
          </cell>
        </row>
        <row r="28">
          <cell r="D28" t="str">
            <v>ITL</v>
          </cell>
          <cell r="E28">
            <v>11.381</v>
          </cell>
          <cell r="F28" t="str">
            <v>N</v>
          </cell>
          <cell r="G28">
            <v>878.6574114752658</v>
          </cell>
          <cell r="H28">
            <v>5.164472639321871E-2</v>
          </cell>
          <cell r="I28">
            <v>1936.27</v>
          </cell>
          <cell r="J28">
            <v>1661.7800585669052</v>
          </cell>
          <cell r="K28" t="str">
            <v>USD / ITL</v>
          </cell>
        </row>
        <row r="29">
          <cell r="D29" t="str">
            <v>JPY</v>
          </cell>
          <cell r="E29">
            <v>171.09549689440991</v>
          </cell>
          <cell r="F29" t="str">
            <v>N</v>
          </cell>
          <cell r="G29">
            <v>58.446891832409904</v>
          </cell>
          <cell r="H29">
            <v>0.77639751552795011</v>
          </cell>
          <cell r="I29">
            <v>128.80000000000001</v>
          </cell>
          <cell r="J29">
            <v>110.5389632681085</v>
          </cell>
          <cell r="K29" t="str">
            <v>USD / JPY</v>
          </cell>
        </row>
        <row r="30">
          <cell r="D30" t="str">
            <v>KRW</v>
          </cell>
          <cell r="E30">
            <v>0.16445597014925373</v>
          </cell>
          <cell r="F30" t="str">
            <v>R</v>
          </cell>
          <cell r="G30">
            <v>608.06548956078609</v>
          </cell>
          <cell r="H30">
            <v>7.4626865671641781E-4</v>
          </cell>
          <cell r="I30">
            <v>1340</v>
          </cell>
          <cell r="J30">
            <v>1150.0171644352902</v>
          </cell>
          <cell r="K30" t="str">
            <v>USD / KRW</v>
          </cell>
        </row>
        <row r="31">
          <cell r="D31" t="str">
            <v>LUF</v>
          </cell>
          <cell r="E31">
            <v>5.4630000000000001</v>
          </cell>
          <cell r="F31" t="str">
            <v>N</v>
          </cell>
          <cell r="G31">
            <v>18.304960644334614</v>
          </cell>
          <cell r="H31">
            <v>2.4790013205004287E-2</v>
          </cell>
          <cell r="I31">
            <v>40.3399</v>
          </cell>
          <cell r="J31">
            <v>34.619657416346236</v>
          </cell>
          <cell r="K31" t="str">
            <v>USD / LUF</v>
          </cell>
        </row>
        <row r="32">
          <cell r="D32" t="str">
            <v>MYR</v>
          </cell>
          <cell r="E32">
            <v>0</v>
          </cell>
          <cell r="F32" t="str">
            <v>A</v>
          </cell>
          <cell r="G32" t="str">
            <v>(GEEN HANDEL MOGELIJK IN DEZE MUNT SOORT)</v>
          </cell>
          <cell r="K32" t="str">
            <v>USD / MYR</v>
          </cell>
        </row>
        <row r="33">
          <cell r="D33" t="str">
            <v>MAD</v>
          </cell>
          <cell r="E33">
            <v>20.442578849721709</v>
          </cell>
          <cell r="F33" t="str">
            <v>A</v>
          </cell>
          <cell r="G33">
            <v>4.8917507294516964</v>
          </cell>
          <cell r="H33">
            <v>9.27643784786642E-2</v>
          </cell>
          <cell r="I33">
            <v>10.78</v>
          </cell>
          <cell r="J33">
            <v>9.2516306213525574</v>
          </cell>
          <cell r="K33" t="str">
            <v>USD / MAD</v>
          </cell>
        </row>
        <row r="34">
          <cell r="D34" t="str">
            <v>MXP</v>
          </cell>
          <cell r="E34">
            <v>17.284000000000002</v>
          </cell>
          <cell r="F34" t="str">
            <v>A</v>
          </cell>
          <cell r="G34">
            <v>5.7856977551492701</v>
          </cell>
          <cell r="H34">
            <v>7.8431372549019621E-2</v>
          </cell>
          <cell r="I34">
            <v>12.75</v>
          </cell>
          <cell r="J34">
            <v>10.942327497425334</v>
          </cell>
          <cell r="K34" t="str">
            <v>USD / MXN</v>
          </cell>
        </row>
        <row r="35">
          <cell r="D35" t="str">
            <v>NLG</v>
          </cell>
          <cell r="E35">
            <v>100</v>
          </cell>
          <cell r="F35" t="str">
            <v>-</v>
          </cell>
          <cell r="G35">
            <v>1</v>
          </cell>
          <cell r="H35">
            <v>0.45378021609013891</v>
          </cell>
          <cell r="I35">
            <v>2.2037100000000001</v>
          </cell>
          <cell r="J35">
            <v>1.891271884654995</v>
          </cell>
          <cell r="K35" t="str">
            <v>USD / NLG</v>
          </cell>
        </row>
        <row r="36">
          <cell r="D36" t="str">
            <v>NZD</v>
          </cell>
          <cell r="E36">
            <v>112.79097144027025</v>
          </cell>
          <cell r="F36" t="str">
            <v>N</v>
          </cell>
          <cell r="G36">
            <v>0.88659578619691326</v>
          </cell>
          <cell r="H36">
            <v>0.51182311393182522</v>
          </cell>
          <cell r="I36">
            <v>1.9538</v>
          </cell>
          <cell r="J36">
            <v>0.59637629235336265</v>
          </cell>
          <cell r="K36" t="str">
            <v>NZD / USD</v>
          </cell>
        </row>
        <row r="37">
          <cell r="D37" t="str">
            <v>NOK</v>
          </cell>
          <cell r="E37">
            <v>26.927052785923756</v>
          </cell>
          <cell r="F37" t="str">
            <v>N</v>
          </cell>
          <cell r="G37">
            <v>3.7137372884816964</v>
          </cell>
          <cell r="H37">
            <v>0.12218963831867058</v>
          </cell>
          <cell r="I37">
            <v>8.1839999999999993</v>
          </cell>
          <cell r="J37">
            <v>7.0236869207003085</v>
          </cell>
          <cell r="K37" t="str">
            <v>USD / NOK</v>
          </cell>
        </row>
        <row r="38">
          <cell r="D38" t="str">
            <v>PHP</v>
          </cell>
          <cell r="E38">
            <v>3.4704094488188977</v>
          </cell>
          <cell r="F38" t="str">
            <v>A</v>
          </cell>
          <cell r="G38">
            <v>28.815043721723821</v>
          </cell>
          <cell r="H38">
            <v>1.5748031496062992E-2</v>
          </cell>
          <cell r="I38">
            <v>63.5</v>
          </cell>
          <cell r="J38">
            <v>54.497082046000692</v>
          </cell>
          <cell r="K38" t="str">
            <v>USD / PHP</v>
          </cell>
        </row>
        <row r="39">
          <cell r="D39" t="str">
            <v>PLN</v>
          </cell>
          <cell r="E39">
            <v>47.671490687260693</v>
          </cell>
          <cell r="F39" t="str">
            <v>N</v>
          </cell>
          <cell r="G39">
            <v>2.0976898049198849</v>
          </cell>
          <cell r="H39">
            <v>0.21632379345404201</v>
          </cell>
          <cell r="I39">
            <v>4.6227</v>
          </cell>
          <cell r="J39">
            <v>3.9673017507723998</v>
          </cell>
          <cell r="K39" t="str">
            <v>USD / PLZ</v>
          </cell>
        </row>
        <row r="40">
          <cell r="D40" t="str">
            <v>PTE</v>
          </cell>
          <cell r="E40">
            <v>1.099</v>
          </cell>
          <cell r="F40" t="str">
            <v>N</v>
          </cell>
          <cell r="G40">
            <v>90.991810737033674</v>
          </cell>
          <cell r="H40">
            <v>4.9870445748306262E-3</v>
          </cell>
          <cell r="I40">
            <v>200.482</v>
          </cell>
          <cell r="J40">
            <v>172.09025338080028</v>
          </cell>
          <cell r="K40" t="str">
            <v>USD / PTE</v>
          </cell>
        </row>
        <row r="41">
          <cell r="D41" t="str">
            <v>USD</v>
          </cell>
          <cell r="E41">
            <v>189.1271884654995</v>
          </cell>
          <cell r="F41" t="str">
            <v>N</v>
          </cell>
          <cell r="G41">
            <v>0.5287447077882298</v>
          </cell>
          <cell r="H41">
            <v>0.85822176450394783</v>
          </cell>
          <cell r="I41">
            <v>1.1652</v>
          </cell>
          <cell r="J41">
            <v>1</v>
          </cell>
          <cell r="K41" t="str">
            <v>USD / USD</v>
          </cell>
        </row>
        <row r="42">
          <cell r="D42" t="str">
            <v>AED</v>
          </cell>
          <cell r="E42">
            <v>51.488551401869159</v>
          </cell>
          <cell r="F42" t="str">
            <v>A</v>
          </cell>
          <cell r="G42">
            <v>1.9421793248657946</v>
          </cell>
          <cell r="H42">
            <v>0.23364485981308411</v>
          </cell>
          <cell r="I42">
            <v>4.28</v>
          </cell>
          <cell r="J42">
            <v>3.6731891520768971</v>
          </cell>
          <cell r="K42" t="str">
            <v xml:space="preserve">USD / AED  </v>
          </cell>
        </row>
        <row r="43">
          <cell r="D43" t="str">
            <v>SAR</v>
          </cell>
          <cell r="E43">
            <v>50.370514285714286</v>
          </cell>
          <cell r="F43" t="str">
            <v>A</v>
          </cell>
          <cell r="G43">
            <v>1.9852884453943578</v>
          </cell>
          <cell r="H43">
            <v>0.22857142857142856</v>
          </cell>
          <cell r="I43">
            <v>4.375</v>
          </cell>
          <cell r="J43">
            <v>3.754720219704772</v>
          </cell>
          <cell r="K43" t="str">
            <v>USD / SAR</v>
          </cell>
        </row>
        <row r="44">
          <cell r="D44" t="str">
            <v>AED</v>
          </cell>
          <cell r="E44">
            <v>51.488551401869159</v>
          </cell>
          <cell r="F44" t="str">
            <v>A</v>
          </cell>
          <cell r="G44">
            <v>1.9421793248657946</v>
          </cell>
          <cell r="H44">
            <v>0.23364485981308411</v>
          </cell>
          <cell r="I44">
            <v>4.28</v>
          </cell>
          <cell r="J44">
            <v>3.6731891520768971</v>
          </cell>
          <cell r="K44" t="str">
            <v xml:space="preserve">USD / AED  </v>
          </cell>
        </row>
        <row r="45">
          <cell r="D45" t="str">
            <v>SKK</v>
          </cell>
          <cell r="E45">
            <v>5.3533584355641937</v>
          </cell>
          <cell r="F45" t="str">
            <v>N</v>
          </cell>
          <cell r="G45">
            <v>18.679862595350563</v>
          </cell>
          <cell r="H45">
            <v>2.4292481476982878E-2</v>
          </cell>
          <cell r="I45">
            <v>41.164999999999999</v>
          </cell>
          <cell r="J45">
            <v>35.328698935805008</v>
          </cell>
          <cell r="K45" t="str">
            <v xml:space="preserve">USD / SKK  </v>
          </cell>
        </row>
        <row r="46">
          <cell r="D46" t="str">
            <v>SGD</v>
          </cell>
          <cell r="E46">
            <v>109.3652605459057</v>
          </cell>
          <cell r="F46" t="str">
            <v>A</v>
          </cell>
          <cell r="G46">
            <v>0.91436713542162995</v>
          </cell>
          <cell r="H46">
            <v>0.49627791563275431</v>
          </cell>
          <cell r="I46">
            <v>2.0150000000000001</v>
          </cell>
          <cell r="J46">
            <v>1.7293168554754552</v>
          </cell>
          <cell r="K46" t="str">
            <v>USD / SGD</v>
          </cell>
        </row>
        <row r="47">
          <cell r="D47" t="str">
            <v>ZAR</v>
          </cell>
          <cell r="E47">
            <v>27.13928571428572</v>
          </cell>
          <cell r="F47" t="str">
            <v>A</v>
          </cell>
          <cell r="G47">
            <v>3.684695354651927</v>
          </cell>
          <cell r="H47">
            <v>0.12315270935960593</v>
          </cell>
          <cell r="I47">
            <v>8.1199999999999992</v>
          </cell>
          <cell r="J47">
            <v>6.9687607277720556</v>
          </cell>
          <cell r="K47" t="str">
            <v>USD / ZAR</v>
          </cell>
        </row>
        <row r="48">
          <cell r="D48" t="str">
            <v>ESP</v>
          </cell>
          <cell r="E48">
            <v>1.3240000000000001</v>
          </cell>
          <cell r="F48" t="str">
            <v>N</v>
          </cell>
          <cell r="G48">
            <v>75.528700906344412</v>
          </cell>
          <cell r="H48">
            <v>6.0080500610334387E-3</v>
          </cell>
          <cell r="I48">
            <v>166.386</v>
          </cell>
          <cell r="J48">
            <v>142.84530850868541</v>
          </cell>
          <cell r="K48" t="str">
            <v>USD / ESP</v>
          </cell>
        </row>
        <row r="49">
          <cell r="D49" t="str">
            <v>SRG</v>
          </cell>
          <cell r="E49">
            <v>7.5211945392491472E-2</v>
          </cell>
          <cell r="F49" t="str">
            <v>R</v>
          </cell>
          <cell r="G49">
            <v>1329.576033144107</v>
          </cell>
          <cell r="H49">
            <v>3.4129692832764505E-4</v>
          </cell>
          <cell r="I49">
            <v>2930</v>
          </cell>
          <cell r="J49">
            <v>2514.5897699965672</v>
          </cell>
          <cell r="K49" t="str">
            <v>USD / SRG</v>
          </cell>
        </row>
        <row r="50">
          <cell r="D50" t="str">
            <v>SEK</v>
          </cell>
          <cell r="E50">
            <v>24.588117154811716</v>
          </cell>
          <cell r="F50" t="str">
            <v>N</v>
          </cell>
          <cell r="G50">
            <v>4.0670051867078696</v>
          </cell>
          <cell r="H50">
            <v>0.11157601115760112</v>
          </cell>
          <cell r="I50">
            <v>8.9625000000000004</v>
          </cell>
          <cell r="J50">
            <v>7.6918125643666331</v>
          </cell>
          <cell r="K50" t="str">
            <v>USD / SEK</v>
          </cell>
        </row>
        <row r="51">
          <cell r="D51" t="str">
            <v>CHF</v>
          </cell>
          <cell r="E51">
            <v>143.06089327447418</v>
          </cell>
          <cell r="F51" t="str">
            <v>N</v>
          </cell>
          <cell r="G51">
            <v>0.69900304486524989</v>
          </cell>
          <cell r="H51">
            <v>0.64918203064139191</v>
          </cell>
          <cell r="I51">
            <v>1.5404</v>
          </cell>
          <cell r="J51">
            <v>1.3220048060418812</v>
          </cell>
          <cell r="K51" t="str">
            <v>USD / CHF</v>
          </cell>
        </row>
        <row r="52">
          <cell r="D52" t="str">
            <v>TWD</v>
          </cell>
          <cell r="E52">
            <v>5.6074045801526724</v>
          </cell>
          <cell r="F52" t="str">
            <v>R</v>
          </cell>
          <cell r="G52">
            <v>17.833562492342455</v>
          </cell>
          <cell r="H52">
            <v>2.5445292620865142E-2</v>
          </cell>
          <cell r="I52">
            <v>39.299999999999997</v>
          </cell>
          <cell r="J52">
            <v>33.728115345005151</v>
          </cell>
          <cell r="K52" t="str">
            <v>USD / TWD</v>
          </cell>
        </row>
        <row r="53">
          <cell r="D53" t="str">
            <v>THB</v>
          </cell>
          <cell r="E53">
            <v>4.7391612903225813</v>
          </cell>
          <cell r="F53" t="str">
            <v>A</v>
          </cell>
          <cell r="G53">
            <v>21.100780048191456</v>
          </cell>
          <cell r="H53">
            <v>2.1505376344086023E-2</v>
          </cell>
          <cell r="I53">
            <v>46.5</v>
          </cell>
          <cell r="J53">
            <v>39.907312049433571</v>
          </cell>
          <cell r="K53" t="str">
            <v>USD / THB</v>
          </cell>
        </row>
        <row r="54">
          <cell r="D54" t="str">
            <v>AED</v>
          </cell>
          <cell r="E54">
            <v>51.488551401869159</v>
          </cell>
          <cell r="F54" t="str">
            <v>A</v>
          </cell>
          <cell r="G54">
            <v>1.9421793248657946</v>
          </cell>
          <cell r="H54">
            <v>0.23364485981308411</v>
          </cell>
          <cell r="I54">
            <v>4.28</v>
          </cell>
          <cell r="J54">
            <v>3.6731891520768971</v>
          </cell>
          <cell r="K54" t="str">
            <v xml:space="preserve">USD / AED  </v>
          </cell>
        </row>
        <row r="55">
          <cell r="D55" t="str">
            <v>USD</v>
          </cell>
          <cell r="E55">
            <v>189.1271884654995</v>
          </cell>
          <cell r="F55" t="str">
            <v>N</v>
          </cell>
          <cell r="G55">
            <v>0.5287447077882298</v>
          </cell>
          <cell r="H55">
            <v>0.85822176450394783</v>
          </cell>
          <cell r="I55">
            <v>1.1652</v>
          </cell>
          <cell r="J55">
            <v>1</v>
          </cell>
          <cell r="K55" t="str">
            <v>USD / USD</v>
          </cell>
        </row>
        <row r="56">
          <cell r="D56" t="str">
            <v>VEB</v>
          </cell>
          <cell r="E56">
            <v>0.11835177228786252</v>
          </cell>
          <cell r="F56" t="str">
            <v>R</v>
          </cell>
          <cell r="G56">
            <v>844.93876235983862</v>
          </cell>
          <cell r="H56">
            <v>5.3705692803437163E-4</v>
          </cell>
          <cell r="I56">
            <v>1862</v>
          </cell>
          <cell r="J56">
            <v>1598.0089255063508</v>
          </cell>
          <cell r="K56" t="str">
            <v>USD / VEB</v>
          </cell>
        </row>
        <row r="57">
          <cell r="D57" t="str">
            <v>USD</v>
          </cell>
          <cell r="E57">
            <v>189.1271884654995</v>
          </cell>
          <cell r="F57" t="str">
            <v>N</v>
          </cell>
          <cell r="G57">
            <v>0.5287447077882298</v>
          </cell>
          <cell r="H57">
            <v>0.85822176450394783</v>
          </cell>
          <cell r="I57">
            <v>1.1652</v>
          </cell>
          <cell r="J57">
            <v>1</v>
          </cell>
          <cell r="K57" t="str">
            <v>USD / USD</v>
          </cell>
        </row>
        <row r="58">
          <cell r="D58" t="str">
            <v>BRL</v>
          </cell>
          <cell r="E58">
            <v>64.636299642165781</v>
          </cell>
          <cell r="F58" t="str">
            <v>R</v>
          </cell>
          <cell r="G58">
            <v>1.5471182687377194</v>
          </cell>
          <cell r="H58">
            <v>0.29330674018888953</v>
          </cell>
          <cell r="I58">
            <v>3.4094000000000002</v>
          </cell>
          <cell r="J58">
            <v>2.9260212838997597</v>
          </cell>
          <cell r="K58" t="str">
            <v>USD / BRL</v>
          </cell>
        </row>
        <row r="59">
          <cell r="D59" t="str">
            <v>ARS</v>
          </cell>
          <cell r="E59">
            <v>65.006194690265488</v>
          </cell>
          <cell r="F59" t="str">
            <v>R</v>
          </cell>
          <cell r="G59">
            <v>1.5383149325455709</v>
          </cell>
          <cell r="H59">
            <v>0.29498525073746312</v>
          </cell>
          <cell r="I59">
            <v>3.39</v>
          </cell>
          <cell r="J59">
            <v>2.9093717816683835</v>
          </cell>
          <cell r="K59" t="str">
            <v>USD / ARS</v>
          </cell>
        </row>
        <row r="60">
          <cell r="D60" t="str">
            <v>ILS</v>
          </cell>
          <cell r="E60">
            <v>42.790485436893199</v>
          </cell>
          <cell r="F60" t="str">
            <v>A</v>
          </cell>
          <cell r="G60">
            <v>2.3369681128642155</v>
          </cell>
          <cell r="H60">
            <v>0.19417475728155337</v>
          </cell>
          <cell r="I60">
            <v>5.15</v>
          </cell>
          <cell r="J60">
            <v>4.4198420871953319</v>
          </cell>
          <cell r="K60" t="str">
            <v>USD / ILS</v>
          </cell>
        </row>
      </sheetData>
      <sheetData sheetId="8">
        <row r="6">
          <cell r="D6" t="str">
            <v>AED</v>
          </cell>
          <cell r="E6">
            <v>47.647783783783787</v>
          </cell>
          <cell r="F6" t="str">
            <v>A</v>
          </cell>
          <cell r="G6">
            <v>2.0987334994168925</v>
          </cell>
          <cell r="H6">
            <v>0.21621621621621623</v>
          </cell>
          <cell r="I6">
            <v>4.625</v>
          </cell>
          <cell r="J6">
            <v>3.6619160728424389</v>
          </cell>
          <cell r="K6" t="str">
            <v xml:space="preserve">USD / AED  </v>
          </cell>
        </row>
        <row r="7">
          <cell r="D7" t="str">
            <v>AWG</v>
          </cell>
          <cell r="E7">
            <v>98.379910714285714</v>
          </cell>
          <cell r="F7" t="str">
            <v>A</v>
          </cell>
          <cell r="G7">
            <v>1.0164676840419111</v>
          </cell>
          <cell r="H7">
            <v>0.4464285714285714</v>
          </cell>
          <cell r="I7">
            <v>2.2400000000000002</v>
          </cell>
          <cell r="J7">
            <v>1.7735550277117975</v>
          </cell>
          <cell r="K7" t="str">
            <v>USD / AWG</v>
          </cell>
        </row>
        <row r="8">
          <cell r="D8" t="str">
            <v>AUD</v>
          </cell>
          <cell r="E8">
            <v>131.15760028568027</v>
          </cell>
          <cell r="F8" t="str">
            <v>N</v>
          </cell>
          <cell r="G8">
            <v>0.76244151907465141</v>
          </cell>
          <cell r="H8">
            <v>0.5951672419950006</v>
          </cell>
          <cell r="I8">
            <v>1.6801999999999999</v>
          </cell>
          <cell r="J8">
            <v>0.75169622663968572</v>
          </cell>
          <cell r="K8" t="str">
            <v>AUD / USD</v>
          </cell>
        </row>
        <row r="9">
          <cell r="D9" t="str">
            <v>ATS</v>
          </cell>
          <cell r="E9">
            <v>16.015000000000001</v>
          </cell>
          <cell r="F9" t="str">
            <v>N</v>
          </cell>
          <cell r="G9">
            <v>6.2441461130190445</v>
          </cell>
          <cell r="H9">
            <v>7.2672901606835746E-2</v>
          </cell>
          <cell r="I9">
            <v>13.760300000000001</v>
          </cell>
          <cell r="J9">
            <v>10.894922589644656</v>
          </cell>
          <cell r="K9" t="str">
            <v>USD / ATS</v>
          </cell>
        </row>
        <row r="10">
          <cell r="D10" t="str">
            <v>BEF</v>
          </cell>
          <cell r="E10">
            <v>5.4630000000000001</v>
          </cell>
          <cell r="F10" t="str">
            <v>N</v>
          </cell>
          <cell r="G10">
            <v>18.304960644334614</v>
          </cell>
          <cell r="H10">
            <v>2.4790013205004287E-2</v>
          </cell>
          <cell r="I10">
            <v>40.3399</v>
          </cell>
          <cell r="J10">
            <v>31.93889534562679</v>
          </cell>
          <cell r="K10" t="str">
            <v>USD / BEF</v>
          </cell>
        </row>
        <row r="11">
          <cell r="D11" t="str">
            <v>CAD</v>
          </cell>
          <cell r="E11">
            <v>135.74658124923002</v>
          </cell>
          <cell r="F11" t="str">
            <v>N</v>
          </cell>
          <cell r="G11">
            <v>0.73666680280073149</v>
          </cell>
          <cell r="H11">
            <v>0.61599112972773196</v>
          </cell>
          <cell r="I11">
            <v>1.6234</v>
          </cell>
          <cell r="J11">
            <v>1.2853523357086303</v>
          </cell>
          <cell r="K11" t="str">
            <v>USD / CAD</v>
          </cell>
        </row>
        <row r="12">
          <cell r="D12" t="str">
            <v>CNY</v>
          </cell>
          <cell r="E12">
            <v>21.081073324723778</v>
          </cell>
          <cell r="F12" t="str">
            <v>R</v>
          </cell>
          <cell r="G12">
            <v>4.7435914888982662</v>
          </cell>
          <cell r="H12">
            <v>9.5661740087052194E-2</v>
          </cell>
          <cell r="I12">
            <v>10.4535</v>
          </cell>
          <cell r="J12">
            <v>8.2767220902612824</v>
          </cell>
          <cell r="K12" t="str">
            <v>USD / CNY</v>
          </cell>
        </row>
        <row r="13">
          <cell r="D13" t="str">
            <v>CZK</v>
          </cell>
          <cell r="E13">
            <v>6.7994754705337872</v>
          </cell>
          <cell r="F13" t="str">
            <v>N</v>
          </cell>
          <cell r="G13">
            <v>14.707016803481398</v>
          </cell>
          <cell r="H13">
            <v>3.0854674483184207E-2</v>
          </cell>
          <cell r="I13">
            <v>32.409999999999997</v>
          </cell>
          <cell r="J13">
            <v>25.661124307205064</v>
          </cell>
          <cell r="K13" t="str">
            <v>USD / CZK</v>
          </cell>
        </row>
        <row r="14">
          <cell r="D14" t="str">
            <v>DKK</v>
          </cell>
          <cell r="E14">
            <v>29.599865681665548</v>
          </cell>
          <cell r="F14" t="str">
            <v>N</v>
          </cell>
          <cell r="G14">
            <v>3.378393708791084</v>
          </cell>
          <cell r="H14">
            <v>0.13431833445265279</v>
          </cell>
          <cell r="I14">
            <v>7.4450000000000003</v>
          </cell>
          <cell r="J14">
            <v>5.8946951702296122</v>
          </cell>
          <cell r="K14" t="str">
            <v>USD / DKK</v>
          </cell>
        </row>
        <row r="15">
          <cell r="D15" t="str">
            <v>AED</v>
          </cell>
          <cell r="E15">
            <v>47.647783783783787</v>
          </cell>
          <cell r="F15" t="str">
            <v>A</v>
          </cell>
          <cell r="G15">
            <v>2.0987334994168925</v>
          </cell>
          <cell r="H15">
            <v>0.21621621621621623</v>
          </cell>
          <cell r="I15">
            <v>4.625</v>
          </cell>
          <cell r="J15">
            <v>3.6619160728424389</v>
          </cell>
          <cell r="K15" t="str">
            <v xml:space="preserve">USD / AED  </v>
          </cell>
        </row>
        <row r="16">
          <cell r="D16" t="str">
            <v>ANG</v>
          </cell>
          <cell r="E16">
            <v>98.379910714285714</v>
          </cell>
          <cell r="F16" t="str">
            <v>A</v>
          </cell>
          <cell r="G16">
            <v>1.0164676840419111</v>
          </cell>
          <cell r="H16">
            <v>0.4464285714285714</v>
          </cell>
          <cell r="I16">
            <v>2.2400000000000002</v>
          </cell>
          <cell r="J16">
            <v>1.7735550277117975</v>
          </cell>
          <cell r="K16" t="str">
            <v>USD / ANG</v>
          </cell>
        </row>
        <row r="17">
          <cell r="D17" t="str">
            <v>EUR</v>
          </cell>
          <cell r="E17">
            <v>220.37100000000001</v>
          </cell>
          <cell r="F17" t="str">
            <v>N</v>
          </cell>
          <cell r="G17">
            <v>0.45378021609013891</v>
          </cell>
          <cell r="H17">
            <v>1</v>
          </cell>
          <cell r="I17">
            <v>2.2037100000000001</v>
          </cell>
          <cell r="J17">
            <v>1.2629999999999999</v>
          </cell>
          <cell r="K17" t="str">
            <v>EUR / USD</v>
          </cell>
        </row>
        <row r="18">
          <cell r="D18" t="str">
            <v>FIM</v>
          </cell>
          <cell r="E18">
            <v>37.06</v>
          </cell>
          <cell r="F18" t="str">
            <v>N</v>
          </cell>
          <cell r="G18">
            <v>2.698327037236913</v>
          </cell>
          <cell r="H18">
            <v>0.16817094808300548</v>
          </cell>
          <cell r="I18">
            <v>5.9457300000000002</v>
          </cell>
          <cell r="J18">
            <v>4.7080999803874573</v>
          </cell>
          <cell r="K18" t="str">
            <v>USD / FIM</v>
          </cell>
        </row>
        <row r="19">
          <cell r="D19" t="str">
            <v>FRF</v>
          </cell>
          <cell r="E19">
            <v>33.594999999999999</v>
          </cell>
          <cell r="F19" t="str">
            <v>N</v>
          </cell>
          <cell r="G19">
            <v>2.9766334275933919</v>
          </cell>
          <cell r="H19">
            <v>0.15244746359548214</v>
          </cell>
          <cell r="I19">
            <v>6.5595699999999999</v>
          </cell>
          <cell r="J19">
            <v>5.1936950520362899</v>
          </cell>
          <cell r="K19" t="str">
            <v>USD / FRF</v>
          </cell>
        </row>
        <row r="20">
          <cell r="D20" t="str">
            <v>DEM</v>
          </cell>
          <cell r="E20">
            <v>112.67400000000001</v>
          </cell>
          <cell r="F20" t="str">
            <v>N</v>
          </cell>
          <cell r="G20">
            <v>0.88751619717059826</v>
          </cell>
          <cell r="H20">
            <v>0.51129232067740316</v>
          </cell>
          <cell r="I20">
            <v>1.95583</v>
          </cell>
          <cell r="J20">
            <v>1.5485576554764999</v>
          </cell>
          <cell r="K20" t="str">
            <v>USD / DEM</v>
          </cell>
        </row>
        <row r="21">
          <cell r="D21" t="str">
            <v>GBP</v>
          </cell>
          <cell r="E21">
            <v>312.6716799091941</v>
          </cell>
          <cell r="F21" t="str">
            <v>N</v>
          </cell>
          <cell r="G21">
            <v>0.31982429630032988</v>
          </cell>
          <cell r="H21">
            <v>1.4188422247446084</v>
          </cell>
          <cell r="I21">
            <v>0.70479999999999998</v>
          </cell>
          <cell r="J21">
            <v>1.7919977298524403</v>
          </cell>
          <cell r="K21" t="str">
            <v>GBP / USD</v>
          </cell>
        </row>
        <row r="22">
          <cell r="D22" t="str">
            <v>GRD</v>
          </cell>
          <cell r="E22">
            <v>0.64672340425531916</v>
          </cell>
          <cell r="F22" t="str">
            <v>N</v>
          </cell>
          <cell r="G22">
            <v>154.62560863271483</v>
          </cell>
          <cell r="H22">
            <v>2.9347028613352895E-3</v>
          </cell>
          <cell r="I22">
            <v>340.75</v>
          </cell>
          <cell r="J22">
            <v>269.79414093428346</v>
          </cell>
          <cell r="K22" t="str">
            <v>USD / GRD</v>
          </cell>
        </row>
        <row r="23">
          <cell r="D23" t="str">
            <v>HKD</v>
          </cell>
          <cell r="E23">
            <v>22.532822085889574</v>
          </cell>
          <cell r="F23" t="str">
            <v>A</v>
          </cell>
          <cell r="G23">
            <v>4.4379705133615577</v>
          </cell>
          <cell r="H23">
            <v>0.10224948875255625</v>
          </cell>
          <cell r="I23">
            <v>9.7799999999999994</v>
          </cell>
          <cell r="J23">
            <v>7.7434679334916856</v>
          </cell>
          <cell r="K23" t="str">
            <v>USD / HKD</v>
          </cell>
        </row>
        <row r="24">
          <cell r="D24" t="str">
            <v>HUF</v>
          </cell>
          <cell r="E24">
            <v>0.83950857142857149</v>
          </cell>
          <cell r="F24" t="str">
            <v>N</v>
          </cell>
          <cell r="G24">
            <v>119.11730672366146</v>
          </cell>
          <cell r="H24">
            <v>3.8095238095238095E-3</v>
          </cell>
          <cell r="I24">
            <v>262.5</v>
          </cell>
          <cell r="J24">
            <v>207.83847980997626</v>
          </cell>
          <cell r="K24" t="str">
            <v>USD / HUF</v>
          </cell>
        </row>
        <row r="25">
          <cell r="D25" t="str">
            <v>INR</v>
          </cell>
          <cell r="E25">
            <v>3.8492751091703057</v>
          </cell>
          <cell r="F25" t="str">
            <v>A</v>
          </cell>
          <cell r="G25">
            <v>25.978917371160453</v>
          </cell>
          <cell r="H25">
            <v>1.7467248908296942E-2</v>
          </cell>
          <cell r="I25">
            <v>57.25</v>
          </cell>
          <cell r="J25">
            <v>45.328582739509109</v>
          </cell>
          <cell r="K25" t="str">
            <v>USD / INR</v>
          </cell>
        </row>
        <row r="26">
          <cell r="D26" t="str">
            <v>IDR</v>
          </cell>
          <cell r="E26">
            <v>2.0711560150375941E-2</v>
          </cell>
          <cell r="F26" t="str">
            <v>A</v>
          </cell>
          <cell r="G26">
            <v>4828.2214991990777</v>
          </cell>
          <cell r="H26">
            <v>9.3984962406015043E-5</v>
          </cell>
          <cell r="I26">
            <v>10640</v>
          </cell>
          <cell r="J26">
            <v>8424.3863816310368</v>
          </cell>
          <cell r="K26" t="str">
            <v>USD / IDR</v>
          </cell>
        </row>
        <row r="27">
          <cell r="D27" t="str">
            <v>IEP</v>
          </cell>
          <cell r="E27">
            <v>279.81</v>
          </cell>
          <cell r="F27" t="str">
            <v>N</v>
          </cell>
          <cell r="G27">
            <v>0.35738536864300774</v>
          </cell>
          <cell r="H27">
            <v>1.2697224226418176</v>
          </cell>
          <cell r="I27">
            <v>0.78756400000000004</v>
          </cell>
          <cell r="J27">
            <v>1.6036594197966156</v>
          </cell>
          <cell r="K27" t="str">
            <v>IEP / USD</v>
          </cell>
        </row>
        <row r="28">
          <cell r="D28" t="str">
            <v>ITL</v>
          </cell>
          <cell r="E28">
            <v>11.381</v>
          </cell>
          <cell r="F28" t="str">
            <v>N</v>
          </cell>
          <cell r="G28">
            <v>878.6574114752658</v>
          </cell>
          <cell r="H28">
            <v>5.164472639321871E-2</v>
          </cell>
          <cell r="I28">
            <v>1936.27</v>
          </cell>
          <cell r="J28">
            <v>1533.1006526066176</v>
          </cell>
          <cell r="K28" t="str">
            <v>USD / ITL</v>
          </cell>
        </row>
        <row r="29">
          <cell r="D29" t="str">
            <v>JPY</v>
          </cell>
          <cell r="E29">
            <v>163.17734172528691</v>
          </cell>
          <cell r="F29" t="str">
            <v>N</v>
          </cell>
          <cell r="G29">
            <v>61.283018182973265</v>
          </cell>
          <cell r="H29">
            <v>0.74046649389115127</v>
          </cell>
          <cell r="I29">
            <v>135.05000000000001</v>
          </cell>
          <cell r="J29">
            <v>106.92794932699923</v>
          </cell>
          <cell r="K29" t="str">
            <v>USD / JPY</v>
          </cell>
        </row>
        <row r="30">
          <cell r="D30" t="str">
            <v>KRW</v>
          </cell>
          <cell r="E30">
            <v>0.14632868525896414</v>
          </cell>
          <cell r="F30" t="str">
            <v>R</v>
          </cell>
          <cell r="G30">
            <v>683.3930054317492</v>
          </cell>
          <cell r="H30">
            <v>6.6401062416998667E-4</v>
          </cell>
          <cell r="I30">
            <v>1506</v>
          </cell>
          <cell r="J30">
            <v>1192.3990498812352</v>
          </cell>
          <cell r="K30" t="str">
            <v>USD / KRW</v>
          </cell>
        </row>
        <row r="31">
          <cell r="D31" t="str">
            <v>LUF</v>
          </cell>
          <cell r="E31">
            <v>5.4630000000000001</v>
          </cell>
          <cell r="F31" t="str">
            <v>N</v>
          </cell>
          <cell r="G31">
            <v>18.304960644334614</v>
          </cell>
          <cell r="H31">
            <v>2.4790013205004287E-2</v>
          </cell>
          <cell r="I31">
            <v>40.3399</v>
          </cell>
          <cell r="J31">
            <v>31.93889534562679</v>
          </cell>
          <cell r="K31" t="str">
            <v>USD / LUF</v>
          </cell>
        </row>
        <row r="32">
          <cell r="D32" t="str">
            <v>MYR</v>
          </cell>
          <cell r="E32">
            <v>0</v>
          </cell>
          <cell r="F32" t="str">
            <v>A</v>
          </cell>
          <cell r="G32" t="str">
            <v>(GEEN HANDEL MOGELIJK IN DEZE MUNT SOORT)</v>
          </cell>
          <cell r="K32" t="str">
            <v>USD / MYR</v>
          </cell>
        </row>
        <row r="33">
          <cell r="D33" t="str">
            <v>MAD</v>
          </cell>
          <cell r="E33">
            <v>20.143601462522852</v>
          </cell>
          <cell r="F33" t="str">
            <v>A</v>
          </cell>
          <cell r="G33">
            <v>4.9643555640261194</v>
          </cell>
          <cell r="H33">
            <v>9.1407678244972576E-2</v>
          </cell>
          <cell r="I33">
            <v>10.94</v>
          </cell>
          <cell r="J33">
            <v>8.6619160728424394</v>
          </cell>
          <cell r="K33" t="str">
            <v>USD / MAD</v>
          </cell>
        </row>
        <row r="34">
          <cell r="D34" t="str">
            <v>MXP</v>
          </cell>
          <cell r="E34">
            <v>15.629148936170214</v>
          </cell>
          <cell r="F34" t="str">
            <v>A</v>
          </cell>
          <cell r="G34">
            <v>6.3983010468709578</v>
          </cell>
          <cell r="H34">
            <v>7.0921985815602842E-2</v>
          </cell>
          <cell r="I34">
            <v>14.1</v>
          </cell>
          <cell r="J34">
            <v>11.163895486935868</v>
          </cell>
          <cell r="K34" t="str">
            <v>USD / MXN</v>
          </cell>
        </row>
        <row r="35">
          <cell r="D35" t="str">
            <v>NLG</v>
          </cell>
          <cell r="E35">
            <v>100</v>
          </cell>
          <cell r="F35" t="str">
            <v>-</v>
          </cell>
          <cell r="G35">
            <v>1</v>
          </cell>
          <cell r="H35">
            <v>0.45378021609013891</v>
          </cell>
          <cell r="I35">
            <v>2.2037100000000001</v>
          </cell>
          <cell r="J35">
            <v>1.7448218527315915</v>
          </cell>
          <cell r="K35" t="str">
            <v>USD / NLG</v>
          </cell>
        </row>
        <row r="36">
          <cell r="D36" t="str">
            <v>NZD</v>
          </cell>
          <cell r="E36">
            <v>114.51413427561837</v>
          </cell>
          <cell r="F36" t="str">
            <v>N</v>
          </cell>
          <cell r="G36">
            <v>0.87325464784386331</v>
          </cell>
          <cell r="H36">
            <v>0.5196424859696529</v>
          </cell>
          <cell r="I36">
            <v>1.9244000000000001</v>
          </cell>
          <cell r="J36">
            <v>0.65630845977967156</v>
          </cell>
          <cell r="K36" t="str">
            <v>NZD / USD</v>
          </cell>
        </row>
        <row r="37">
          <cell r="D37" t="str">
            <v>NOK</v>
          </cell>
          <cell r="E37">
            <v>26.190679930117305</v>
          </cell>
          <cell r="F37" t="str">
            <v>N</v>
          </cell>
          <cell r="G37">
            <v>3.8181521162040375</v>
          </cell>
          <cell r="H37">
            <v>0.11884812398236294</v>
          </cell>
          <cell r="I37">
            <v>8.4140999999999995</v>
          </cell>
          <cell r="J37">
            <v>6.6619952494061758</v>
          </cell>
          <cell r="K37" t="str">
            <v>USD / NOK</v>
          </cell>
        </row>
        <row r="38">
          <cell r="D38" t="str">
            <v>PHP</v>
          </cell>
          <cell r="E38">
            <v>3.1708057553956834</v>
          </cell>
          <cell r="F38" t="str">
            <v>A</v>
          </cell>
          <cell r="G38">
            <v>31.537725018264656</v>
          </cell>
          <cell r="H38">
            <v>1.4388489208633093E-2</v>
          </cell>
          <cell r="I38">
            <v>69.5</v>
          </cell>
          <cell r="J38">
            <v>55.027711797308001</v>
          </cell>
          <cell r="K38" t="str">
            <v>USD / PHP</v>
          </cell>
        </row>
        <row r="39">
          <cell r="D39" t="str">
            <v>PLN</v>
          </cell>
          <cell r="E39">
            <v>46.868499968098</v>
          </cell>
          <cell r="F39" t="str">
            <v>N</v>
          </cell>
          <cell r="G39">
            <v>2.1336291980342241</v>
          </cell>
          <cell r="H39">
            <v>0.21267998043344177</v>
          </cell>
          <cell r="I39">
            <v>4.7019000000000002</v>
          </cell>
          <cell r="J39">
            <v>3.7228028503562953</v>
          </cell>
          <cell r="K39" t="str">
            <v>USD / PLZ</v>
          </cell>
        </row>
        <row r="40">
          <cell r="D40" t="str">
            <v>PTE</v>
          </cell>
          <cell r="E40">
            <v>1.099</v>
          </cell>
          <cell r="F40" t="str">
            <v>N</v>
          </cell>
          <cell r="G40">
            <v>90.991810737033674</v>
          </cell>
          <cell r="H40">
            <v>4.9870445748306262E-3</v>
          </cell>
          <cell r="I40">
            <v>200.482</v>
          </cell>
          <cell r="J40">
            <v>158.76449979359342</v>
          </cell>
          <cell r="K40" t="str">
            <v>USD / PTE</v>
          </cell>
        </row>
        <row r="41">
          <cell r="D41" t="str">
            <v>USD</v>
          </cell>
          <cell r="E41">
            <v>174.48218527315916</v>
          </cell>
          <cell r="F41" t="str">
            <v>N</v>
          </cell>
          <cell r="G41">
            <v>0.57312441292184535</v>
          </cell>
          <cell r="H41">
            <v>0.79176563737133809</v>
          </cell>
          <cell r="I41">
            <v>1.2629999999999999</v>
          </cell>
          <cell r="J41">
            <v>1</v>
          </cell>
          <cell r="K41" t="str">
            <v>USD / USD</v>
          </cell>
        </row>
        <row r="42">
          <cell r="D42" t="str">
            <v>AED</v>
          </cell>
          <cell r="E42">
            <v>47.647783783783787</v>
          </cell>
          <cell r="F42" t="str">
            <v>A</v>
          </cell>
          <cell r="G42">
            <v>2.0987334994168925</v>
          </cell>
          <cell r="H42">
            <v>0.21621621621621623</v>
          </cell>
          <cell r="I42">
            <v>4.625</v>
          </cell>
          <cell r="J42">
            <v>3.6619160728424389</v>
          </cell>
          <cell r="K42" t="str">
            <v xml:space="preserve">USD / AED  </v>
          </cell>
        </row>
        <row r="43">
          <cell r="D43" t="str">
            <v>SAR</v>
          </cell>
          <cell r="E43">
            <v>46.639365079365085</v>
          </cell>
          <cell r="F43" t="str">
            <v>A</v>
          </cell>
          <cell r="G43">
            <v>2.1441115210259061</v>
          </cell>
          <cell r="H43">
            <v>0.21164021164021166</v>
          </cell>
          <cell r="I43">
            <v>4.7249999999999996</v>
          </cell>
          <cell r="J43">
            <v>3.7410926365795723</v>
          </cell>
          <cell r="K43" t="str">
            <v>USD / SAR</v>
          </cell>
        </row>
        <row r="44">
          <cell r="D44" t="str">
            <v>AED</v>
          </cell>
          <cell r="E44">
            <v>47.647783783783787</v>
          </cell>
          <cell r="F44" t="str">
            <v>A</v>
          </cell>
          <cell r="G44">
            <v>2.0987334994168925</v>
          </cell>
          <cell r="H44">
            <v>0.21621621621621623</v>
          </cell>
          <cell r="I44">
            <v>4.625</v>
          </cell>
          <cell r="J44">
            <v>3.6619160728424389</v>
          </cell>
          <cell r="K44" t="str">
            <v xml:space="preserve">USD / AED  </v>
          </cell>
        </row>
        <row r="45">
          <cell r="D45" t="str">
            <v>SKK</v>
          </cell>
          <cell r="E45">
            <v>5.3527082827301431</v>
          </cell>
          <cell r="F45" t="str">
            <v>N</v>
          </cell>
          <cell r="G45">
            <v>18.682131496431019</v>
          </cell>
          <cell r="H45">
            <v>2.4289531212047605E-2</v>
          </cell>
          <cell r="I45">
            <v>41.17</v>
          </cell>
          <cell r="J45">
            <v>32.596991290577996</v>
          </cell>
          <cell r="K45" t="str">
            <v xml:space="preserve">USD / SKK  </v>
          </cell>
        </row>
        <row r="46">
          <cell r="D46" t="str">
            <v>SGD</v>
          </cell>
          <cell r="E46">
            <v>102.97710280373832</v>
          </cell>
          <cell r="F46" t="str">
            <v>A</v>
          </cell>
          <cell r="G46">
            <v>0.97108966243289729</v>
          </cell>
          <cell r="H46">
            <v>0.46728971962616822</v>
          </cell>
          <cell r="I46">
            <v>2.14</v>
          </cell>
          <cell r="J46">
            <v>1.6943784639746637</v>
          </cell>
          <cell r="K46" t="str">
            <v>USD / SGD</v>
          </cell>
        </row>
        <row r="47">
          <cell r="D47" t="str">
            <v>ZAR</v>
          </cell>
          <cell r="E47">
            <v>26.455102040816328</v>
          </cell>
          <cell r="F47" t="str">
            <v>A</v>
          </cell>
          <cell r="G47">
            <v>3.7799892000308568</v>
          </cell>
          <cell r="H47">
            <v>0.12004801920768307</v>
          </cell>
          <cell r="I47">
            <v>8.33</v>
          </cell>
          <cell r="J47">
            <v>6.5954077593032467</v>
          </cell>
          <cell r="K47" t="str">
            <v>USD / ZAR</v>
          </cell>
        </row>
        <row r="48">
          <cell r="D48" t="str">
            <v>ESP</v>
          </cell>
          <cell r="E48">
            <v>1.3240000000000001</v>
          </cell>
          <cell r="F48" t="str">
            <v>N</v>
          </cell>
          <cell r="G48">
            <v>75.528700906344412</v>
          </cell>
          <cell r="H48">
            <v>6.0080500610334387E-3</v>
          </cell>
          <cell r="I48">
            <v>166.386</v>
          </cell>
          <cell r="J48">
            <v>131.78412784981808</v>
          </cell>
          <cell r="K48" t="str">
            <v>USD / ESP</v>
          </cell>
        </row>
        <row r="49">
          <cell r="D49" t="str">
            <v>SRG</v>
          </cell>
          <cell r="E49">
            <v>6.9364494806421151E-2</v>
          </cell>
          <cell r="F49" t="str">
            <v>R</v>
          </cell>
          <cell r="G49">
            <v>1441.6597465183713</v>
          </cell>
          <cell r="H49">
            <v>3.1476235442241108E-4</v>
          </cell>
          <cell r="I49">
            <v>3177</v>
          </cell>
          <cell r="J49">
            <v>2515.4394299287414</v>
          </cell>
          <cell r="K49" t="str">
            <v>USD / SRG</v>
          </cell>
        </row>
        <row r="50">
          <cell r="D50" t="str">
            <v>SEK</v>
          </cell>
          <cell r="E50">
            <v>24.269933920704847</v>
          </cell>
          <cell r="F50" t="str">
            <v>N</v>
          </cell>
          <cell r="G50">
            <v>4.1203243620984606</v>
          </cell>
          <cell r="H50">
            <v>0.11013215859030838</v>
          </cell>
          <cell r="I50">
            <v>9.08</v>
          </cell>
          <cell r="J50">
            <v>7.1892319873317501</v>
          </cell>
          <cell r="K50" t="str">
            <v>USD / SEK</v>
          </cell>
        </row>
        <row r="51">
          <cell r="D51" t="str">
            <v>CHF</v>
          </cell>
          <cell r="E51">
            <v>141.45388022337764</v>
          </cell>
          <cell r="F51" t="str">
            <v>N</v>
          </cell>
          <cell r="G51">
            <v>0.70694419864682734</v>
          </cell>
          <cell r="H51">
            <v>0.64188972334552929</v>
          </cell>
          <cell r="I51">
            <v>1.5579000000000001</v>
          </cell>
          <cell r="J51">
            <v>1.2334916864608076</v>
          </cell>
          <cell r="K51" t="str">
            <v>USD / CHF</v>
          </cell>
        </row>
        <row r="52">
          <cell r="D52" t="str">
            <v>TWD</v>
          </cell>
          <cell r="E52">
            <v>5.1392490671641786</v>
          </cell>
          <cell r="F52" t="str">
            <v>R</v>
          </cell>
          <cell r="G52">
            <v>19.458095665945159</v>
          </cell>
          <cell r="H52">
            <v>2.3320895522388058E-2</v>
          </cell>
          <cell r="I52">
            <v>42.88</v>
          </cell>
          <cell r="J52">
            <v>33.950910530482986</v>
          </cell>
          <cell r="K52" t="str">
            <v>USD / TWD</v>
          </cell>
        </row>
        <row r="53">
          <cell r="D53" t="str">
            <v>THB</v>
          </cell>
          <cell r="E53">
            <v>4.4295678391959799</v>
          </cell>
          <cell r="F53" t="str">
            <v>A</v>
          </cell>
          <cell r="G53">
            <v>22.575565750484412</v>
          </cell>
          <cell r="H53">
            <v>2.0100502512562814E-2</v>
          </cell>
          <cell r="I53">
            <v>49.75</v>
          </cell>
          <cell r="J53">
            <v>39.39034045922407</v>
          </cell>
          <cell r="K53" t="str">
            <v>USD / THB</v>
          </cell>
        </row>
        <row r="54">
          <cell r="D54" t="str">
            <v>AED</v>
          </cell>
          <cell r="E54">
            <v>47.647783783783787</v>
          </cell>
          <cell r="F54" t="str">
            <v>A</v>
          </cell>
          <cell r="G54">
            <v>2.0987334994168925</v>
          </cell>
          <cell r="H54">
            <v>0.21621621621621623</v>
          </cell>
          <cell r="I54">
            <v>4.625</v>
          </cell>
          <cell r="J54">
            <v>3.6619160728424389</v>
          </cell>
          <cell r="K54" t="str">
            <v xml:space="preserve">USD / AED  </v>
          </cell>
        </row>
        <row r="55">
          <cell r="D55" t="str">
            <v>USD</v>
          </cell>
          <cell r="E55">
            <v>174.48218527315916</v>
          </cell>
          <cell r="F55" t="str">
            <v>N</v>
          </cell>
          <cell r="G55">
            <v>0.57312441292184535</v>
          </cell>
          <cell r="H55">
            <v>0.79176563737133809</v>
          </cell>
          <cell r="I55">
            <v>1.2629999999999999</v>
          </cell>
          <cell r="J55">
            <v>1</v>
          </cell>
          <cell r="K55" t="str">
            <v>USD / USD</v>
          </cell>
        </row>
        <row r="56">
          <cell r="D56" t="str">
            <v>VEB</v>
          </cell>
          <cell r="E56">
            <v>0.10920267591674926</v>
          </cell>
          <cell r="F56" t="str">
            <v>R</v>
          </cell>
          <cell r="G56">
            <v>915.72847606990024</v>
          </cell>
          <cell r="H56">
            <v>4.9554013875123884E-4</v>
          </cell>
          <cell r="I56">
            <v>2018</v>
          </cell>
          <cell r="J56">
            <v>1597.7830562153604</v>
          </cell>
          <cell r="K56" t="str">
            <v>USD / VEB</v>
          </cell>
        </row>
        <row r="57">
          <cell r="D57" t="str">
            <v>USD</v>
          </cell>
          <cell r="E57">
            <v>174.48218527315916</v>
          </cell>
          <cell r="F57" t="str">
            <v>N</v>
          </cell>
          <cell r="G57">
            <v>0.57312441292184535</v>
          </cell>
          <cell r="H57">
            <v>0.79176563737133809</v>
          </cell>
          <cell r="I57">
            <v>1.2629999999999999</v>
          </cell>
          <cell r="J57">
            <v>1</v>
          </cell>
          <cell r="K57" t="str">
            <v>USD / USD</v>
          </cell>
        </row>
        <row r="58">
          <cell r="D58" t="str">
            <v>BRL</v>
          </cell>
          <cell r="E58">
            <v>60.166270783847985</v>
          </cell>
          <cell r="F58" t="str">
            <v>R</v>
          </cell>
          <cell r="G58">
            <v>1.6620607974733517</v>
          </cell>
          <cell r="H58">
            <v>0.2730226335763235</v>
          </cell>
          <cell r="I58">
            <v>3.6627000000000001</v>
          </cell>
          <cell r="J58">
            <v>2.9</v>
          </cell>
          <cell r="K58" t="str">
            <v>USD / BRL</v>
          </cell>
        </row>
        <row r="59">
          <cell r="D59" t="str">
            <v>ARS</v>
          </cell>
          <cell r="E59">
            <v>59.44886562896221</v>
          </cell>
          <cell r="F59" t="str">
            <v>R</v>
          </cell>
          <cell r="G59">
            <v>1.6821178830245358</v>
          </cell>
          <cell r="H59">
            <v>0.26976719091424101</v>
          </cell>
          <cell r="I59">
            <v>3.7069000000000001</v>
          </cell>
          <cell r="J59">
            <v>2.934996041171813</v>
          </cell>
          <cell r="K59" t="str">
            <v>USD / ARS</v>
          </cell>
        </row>
        <row r="60">
          <cell r="D60" t="str">
            <v>ILS</v>
          </cell>
          <cell r="E60">
            <v>40.067454545454545</v>
          </cell>
          <cell r="F60" t="str">
            <v>A</v>
          </cell>
          <cell r="G60">
            <v>2.495791188495764</v>
          </cell>
          <cell r="H60">
            <v>0.18181818181818182</v>
          </cell>
          <cell r="I60">
            <v>5.5</v>
          </cell>
          <cell r="J60">
            <v>4.3547110055423595</v>
          </cell>
          <cell r="K60" t="str">
            <v>USD / ILS</v>
          </cell>
        </row>
      </sheetData>
      <sheetData sheetId="9">
        <row r="6">
          <cell r="D6" t="str">
            <v>AED</v>
          </cell>
          <cell r="E6">
            <v>49.080400890868596</v>
          </cell>
          <cell r="F6" t="str">
            <v>A</v>
          </cell>
          <cell r="G6">
            <v>2.0374731702447235</v>
          </cell>
          <cell r="H6">
            <v>0.22271714922048996</v>
          </cell>
          <cell r="I6">
            <v>4.49</v>
          </cell>
          <cell r="J6">
            <v>3.6731020942408383</v>
          </cell>
          <cell r="K6" t="str">
            <v xml:space="preserve">USD / AED  </v>
          </cell>
        </row>
        <row r="7">
          <cell r="D7" t="str">
            <v>AWG</v>
          </cell>
          <cell r="E7">
            <v>101.55345622119816</v>
          </cell>
          <cell r="F7" t="str">
            <v>A</v>
          </cell>
          <cell r="G7">
            <v>0.98470306891560133</v>
          </cell>
          <cell r="H7">
            <v>0.46082949308755761</v>
          </cell>
          <cell r="I7">
            <v>2.17</v>
          </cell>
          <cell r="J7">
            <v>1.775196335078534</v>
          </cell>
          <cell r="K7" t="str">
            <v>USD / AWG</v>
          </cell>
        </row>
        <row r="8">
          <cell r="D8" t="str">
            <v>AUD</v>
          </cell>
          <cell r="E8">
            <v>137.28569648641914</v>
          </cell>
          <cell r="F8" t="str">
            <v>N</v>
          </cell>
          <cell r="G8">
            <v>0.72840800286789098</v>
          </cell>
          <cell r="H8">
            <v>0.62297533017692497</v>
          </cell>
          <cell r="I8">
            <v>1.6052</v>
          </cell>
          <cell r="J8">
            <v>0.761525043608273</v>
          </cell>
          <cell r="K8" t="str">
            <v>AUD / USD</v>
          </cell>
        </row>
        <row r="9">
          <cell r="D9" t="str">
            <v>ATS</v>
          </cell>
          <cell r="E9">
            <v>16.015000000000001</v>
          </cell>
          <cell r="F9" t="str">
            <v>N</v>
          </cell>
          <cell r="G9">
            <v>6.2441461130190445</v>
          </cell>
          <cell r="H9">
            <v>7.2672901606835746E-2</v>
          </cell>
          <cell r="I9">
            <v>13.760300000000001</v>
          </cell>
          <cell r="J9">
            <v>11.256779475393651</v>
          </cell>
          <cell r="K9" t="str">
            <v>USD / ATS</v>
          </cell>
        </row>
        <row r="10">
          <cell r="D10" t="str">
            <v>BEF</v>
          </cell>
          <cell r="E10">
            <v>5.4630000000000001</v>
          </cell>
          <cell r="F10" t="str">
            <v>N</v>
          </cell>
          <cell r="G10">
            <v>18.304960644334614</v>
          </cell>
          <cell r="H10">
            <v>2.4790013205004287E-2</v>
          </cell>
          <cell r="I10">
            <v>40.3399</v>
          </cell>
          <cell r="J10">
            <v>32.999693080437368</v>
          </cell>
          <cell r="K10" t="str">
            <v>USD / BEF</v>
          </cell>
        </row>
        <row r="11">
          <cell r="D11" t="str">
            <v>CAD</v>
          </cell>
          <cell r="E11">
            <v>137.91288566243193</v>
          </cell>
          <cell r="F11" t="str">
            <v>N</v>
          </cell>
          <cell r="G11">
            <v>0.72509540729043298</v>
          </cell>
          <cell r="H11">
            <v>0.62582139057512975</v>
          </cell>
          <cell r="I11">
            <v>1.5979000000000001</v>
          </cell>
          <cell r="J11">
            <v>1.3071825916230368</v>
          </cell>
          <cell r="K11" t="str">
            <v>USD / CAD</v>
          </cell>
        </row>
        <row r="12">
          <cell r="D12" t="str">
            <v>CNY</v>
          </cell>
          <cell r="E12">
            <v>21.791294201408117</v>
          </cell>
          <cell r="F12" t="str">
            <v>R</v>
          </cell>
          <cell r="G12">
            <v>4.5889885692763563</v>
          </cell>
          <cell r="H12">
            <v>9.888458191598766E-2</v>
          </cell>
          <cell r="I12">
            <v>10.1128</v>
          </cell>
          <cell r="J12">
            <v>8.2729057591623043</v>
          </cell>
          <cell r="K12" t="str">
            <v>USD / CNY</v>
          </cell>
        </row>
        <row r="13">
          <cell r="D13" t="str">
            <v>CZK</v>
          </cell>
          <cell r="E13">
            <v>6.7118752474644419</v>
          </cell>
          <cell r="F13" t="str">
            <v>N</v>
          </cell>
          <cell r="G13">
            <v>14.898965834887528</v>
          </cell>
          <cell r="H13">
            <v>3.0457162001644687E-2</v>
          </cell>
          <cell r="I13">
            <v>32.832999999999998</v>
          </cell>
          <cell r="J13">
            <v>26.859456806282722</v>
          </cell>
          <cell r="K13" t="str">
            <v>USD / CZK</v>
          </cell>
        </row>
        <row r="14">
          <cell r="D14" t="str">
            <v>DKK</v>
          </cell>
          <cell r="E14">
            <v>29.600660863958737</v>
          </cell>
          <cell r="F14" t="str">
            <v>N</v>
          </cell>
          <cell r="G14">
            <v>3.3783029527478661</v>
          </cell>
          <cell r="H14">
            <v>0.13432194283258111</v>
          </cell>
          <cell r="I14">
            <v>7.4447999999999999</v>
          </cell>
          <cell r="J14">
            <v>6.090314136125655</v>
          </cell>
          <cell r="K14" t="str">
            <v>USD / DKK</v>
          </cell>
        </row>
        <row r="15">
          <cell r="D15" t="str">
            <v>AED</v>
          </cell>
          <cell r="E15">
            <v>49.080400890868596</v>
          </cell>
          <cell r="F15" t="str">
            <v>A</v>
          </cell>
          <cell r="G15">
            <v>2.0374731702447235</v>
          </cell>
          <cell r="H15">
            <v>0.22271714922048996</v>
          </cell>
          <cell r="I15">
            <v>4.49</v>
          </cell>
          <cell r="J15">
            <v>3.6731020942408383</v>
          </cell>
          <cell r="K15" t="str">
            <v xml:space="preserve">USD / AED  </v>
          </cell>
        </row>
        <row r="16">
          <cell r="D16" t="str">
            <v>ANG</v>
          </cell>
          <cell r="E16">
            <v>101.55345622119816</v>
          </cell>
          <cell r="F16" t="str">
            <v>A</v>
          </cell>
          <cell r="G16">
            <v>0.98470306891560133</v>
          </cell>
          <cell r="H16">
            <v>0.46082949308755761</v>
          </cell>
          <cell r="I16">
            <v>2.17</v>
          </cell>
          <cell r="J16">
            <v>1.775196335078534</v>
          </cell>
          <cell r="K16" t="str">
            <v>USD / ANG</v>
          </cell>
        </row>
        <row r="17">
          <cell r="D17" t="str">
            <v>EUR</v>
          </cell>
          <cell r="E17">
            <v>220.37100000000001</v>
          </cell>
          <cell r="F17" t="str">
            <v>N</v>
          </cell>
          <cell r="G17">
            <v>0.45378021609013891</v>
          </cell>
          <cell r="H17">
            <v>1</v>
          </cell>
          <cell r="I17">
            <v>2.2037100000000001</v>
          </cell>
          <cell r="J17">
            <v>1.2223999999999999</v>
          </cell>
          <cell r="K17" t="str">
            <v>EUR / USD</v>
          </cell>
        </row>
        <row r="18">
          <cell r="D18" t="str">
            <v>FIM</v>
          </cell>
          <cell r="E18">
            <v>37.06</v>
          </cell>
          <cell r="F18" t="str">
            <v>N</v>
          </cell>
          <cell r="G18">
            <v>2.698327037236913</v>
          </cell>
          <cell r="H18">
            <v>0.16817094808300548</v>
          </cell>
          <cell r="I18">
            <v>5.9457300000000002</v>
          </cell>
          <cell r="J18">
            <v>4.8644717565685189</v>
          </cell>
          <cell r="K18" t="str">
            <v>USD / FIM</v>
          </cell>
        </row>
        <row r="19">
          <cell r="D19" t="str">
            <v>FRF</v>
          </cell>
          <cell r="E19">
            <v>33.594999999999999</v>
          </cell>
          <cell r="F19" t="str">
            <v>N</v>
          </cell>
          <cell r="G19">
            <v>2.9766334275933919</v>
          </cell>
          <cell r="H19">
            <v>0.15244746359548214</v>
          </cell>
          <cell r="I19">
            <v>6.5595699999999999</v>
          </cell>
          <cell r="J19">
            <v>5.3661950676716579</v>
          </cell>
          <cell r="K19" t="str">
            <v>USD / FRF</v>
          </cell>
        </row>
        <row r="20">
          <cell r="D20" t="str">
            <v>DEM</v>
          </cell>
          <cell r="E20">
            <v>112.67400000000001</v>
          </cell>
          <cell r="F20" t="str">
            <v>N</v>
          </cell>
          <cell r="G20">
            <v>0.88751619717059826</v>
          </cell>
          <cell r="H20">
            <v>0.51129232067740316</v>
          </cell>
          <cell r="I20">
            <v>1.95583</v>
          </cell>
          <cell r="J20">
            <v>1.599990444099165</v>
          </cell>
          <cell r="K20" t="str">
            <v>USD / DEM</v>
          </cell>
        </row>
        <row r="21">
          <cell r="D21" t="str">
            <v>GBP</v>
          </cell>
          <cell r="E21">
            <v>330.93707763928518</v>
          </cell>
          <cell r="F21" t="str">
            <v>N</v>
          </cell>
          <cell r="G21">
            <v>0.30217224589442349</v>
          </cell>
          <cell r="H21">
            <v>1.5017269860339391</v>
          </cell>
          <cell r="I21">
            <v>0.66590000000000005</v>
          </cell>
          <cell r="J21">
            <v>1.8357110677278869</v>
          </cell>
          <cell r="K21" t="str">
            <v>GBP / USD</v>
          </cell>
        </row>
        <row r="22">
          <cell r="D22" t="str">
            <v>GRD</v>
          </cell>
          <cell r="E22">
            <v>0.64672340425531916</v>
          </cell>
          <cell r="F22" t="str">
            <v>N</v>
          </cell>
          <cell r="G22">
            <v>154.62560863271483</v>
          </cell>
          <cell r="H22">
            <v>2.9347028613352895E-3</v>
          </cell>
          <cell r="I22">
            <v>340.75</v>
          </cell>
          <cell r="J22">
            <v>278.75490837696339</v>
          </cell>
          <cell r="K22" t="str">
            <v>USD / GRD</v>
          </cell>
        </row>
        <row r="23">
          <cell r="D23" t="str">
            <v>HKD</v>
          </cell>
          <cell r="E23">
            <v>23.148214285714289</v>
          </cell>
          <cell r="F23" t="str">
            <v>A</v>
          </cell>
          <cell r="G23">
            <v>4.3199876571781219</v>
          </cell>
          <cell r="H23">
            <v>0.1050420168067227</v>
          </cell>
          <cell r="I23">
            <v>9.52</v>
          </cell>
          <cell r="J23">
            <v>7.7879581151832458</v>
          </cell>
          <cell r="K23" t="str">
            <v>USD / HKD</v>
          </cell>
        </row>
        <row r="24">
          <cell r="D24" t="str">
            <v>HUF</v>
          </cell>
          <cell r="E24">
            <v>0.88413640922768311</v>
          </cell>
          <cell r="F24" t="str">
            <v>N</v>
          </cell>
          <cell r="G24">
            <v>113.10471886046712</v>
          </cell>
          <cell r="H24">
            <v>4.0120361083249749E-3</v>
          </cell>
          <cell r="I24">
            <v>249.25</v>
          </cell>
          <cell r="J24">
            <v>203.90215968586389</v>
          </cell>
          <cell r="K24" t="str">
            <v>USD / HUF</v>
          </cell>
        </row>
        <row r="25">
          <cell r="D25" t="str">
            <v>INR</v>
          </cell>
          <cell r="E25">
            <v>4.1579433962264156</v>
          </cell>
          <cell r="F25" t="str">
            <v>A</v>
          </cell>
          <cell r="G25">
            <v>24.05035145277736</v>
          </cell>
          <cell r="H25">
            <v>1.886792452830189E-2</v>
          </cell>
          <cell r="I25">
            <v>53</v>
          </cell>
          <cell r="J25">
            <v>43.357329842931939</v>
          </cell>
          <cell r="K25" t="str">
            <v>USD / INR</v>
          </cell>
        </row>
        <row r="26">
          <cell r="D26" t="str">
            <v>IDR</v>
          </cell>
          <cell r="E26">
            <v>2.1067973231357555E-2</v>
          </cell>
          <cell r="F26" t="str">
            <v>R</v>
          </cell>
          <cell r="G26">
            <v>4746.5410603028522</v>
          </cell>
          <cell r="H26">
            <v>9.5602294455066934E-5</v>
          </cell>
          <cell r="I26">
            <v>10460</v>
          </cell>
          <cell r="J26">
            <v>8556.9371727748694</v>
          </cell>
          <cell r="K26" t="str">
            <v>USD / IDR</v>
          </cell>
        </row>
        <row r="27">
          <cell r="D27" t="str">
            <v>IEP</v>
          </cell>
          <cell r="E27">
            <v>279.81</v>
          </cell>
          <cell r="F27" t="str">
            <v>N</v>
          </cell>
          <cell r="G27">
            <v>0.35738536864300774</v>
          </cell>
          <cell r="H27">
            <v>1.2697224226418176</v>
          </cell>
          <cell r="I27">
            <v>0.78756400000000004</v>
          </cell>
          <cell r="J27">
            <v>1.5521086894373577</v>
          </cell>
          <cell r="K27" t="str">
            <v>IEP / USD</v>
          </cell>
        </row>
        <row r="28">
          <cell r="D28" t="str">
            <v>ITL</v>
          </cell>
          <cell r="E28">
            <v>11.381</v>
          </cell>
          <cell r="F28" t="str">
            <v>N</v>
          </cell>
          <cell r="G28">
            <v>878.6574114752658</v>
          </cell>
          <cell r="H28">
            <v>5.164472639321871E-2</v>
          </cell>
          <cell r="I28">
            <v>1936.27</v>
          </cell>
          <cell r="J28">
            <v>1584.0200623708756</v>
          </cell>
          <cell r="K28" t="str">
            <v>USD / ITL</v>
          </cell>
        </row>
        <row r="29">
          <cell r="D29" t="str">
            <v>JPY</v>
          </cell>
          <cell r="E29">
            <v>173.56147121367252</v>
          </cell>
          <cell r="F29" t="str">
            <v>N</v>
          </cell>
          <cell r="G29">
            <v>57.616474036964938</v>
          </cell>
          <cell r="H29">
            <v>0.78758761912262731</v>
          </cell>
          <cell r="I29">
            <v>126.97</v>
          </cell>
          <cell r="J29">
            <v>103.86943717277488</v>
          </cell>
          <cell r="K29" t="str">
            <v>USD / JPY</v>
          </cell>
        </row>
        <row r="30">
          <cell r="D30" t="str">
            <v>KRW</v>
          </cell>
          <cell r="E30">
            <v>0.15740785714285715</v>
          </cell>
          <cell r="F30" t="str">
            <v>R</v>
          </cell>
          <cell r="G30">
            <v>635.29230252619436</v>
          </cell>
          <cell r="H30">
            <v>7.1428571428571429E-4</v>
          </cell>
          <cell r="I30">
            <v>1400</v>
          </cell>
          <cell r="J30">
            <v>1145.2879581151833</v>
          </cell>
          <cell r="K30" t="str">
            <v>USD / KRW</v>
          </cell>
        </row>
        <row r="31">
          <cell r="D31" t="str">
            <v>LUF</v>
          </cell>
          <cell r="E31">
            <v>5.4630000000000001</v>
          </cell>
          <cell r="F31" t="str">
            <v>N</v>
          </cell>
          <cell r="G31">
            <v>18.304960644334614</v>
          </cell>
          <cell r="H31">
            <v>2.4790013205004287E-2</v>
          </cell>
          <cell r="I31">
            <v>40.3399</v>
          </cell>
          <cell r="J31">
            <v>32.999693080437368</v>
          </cell>
          <cell r="K31" t="str">
            <v>USD / LUF</v>
          </cell>
        </row>
        <row r="32">
          <cell r="D32" t="str">
            <v>MYR</v>
          </cell>
          <cell r="E32">
            <v>0</v>
          </cell>
          <cell r="F32" t="str">
            <v>A</v>
          </cell>
          <cell r="G32" t="str">
            <v>(GEEN HANDEL MOGELIJK IN DEZE MUNT SOORT)</v>
          </cell>
          <cell r="K32" t="str">
            <v>USD / MYR</v>
          </cell>
        </row>
        <row r="33">
          <cell r="D33" t="str">
            <v>MAD</v>
          </cell>
          <cell r="E33">
            <v>20.217522935779815</v>
          </cell>
          <cell r="F33" t="str">
            <v>A</v>
          </cell>
          <cell r="G33">
            <v>4.9462043553825144</v>
          </cell>
          <cell r="H33">
            <v>9.1743119266055037E-2</v>
          </cell>
          <cell r="I33">
            <v>10.9</v>
          </cell>
          <cell r="J33">
            <v>8.9168848167539281</v>
          </cell>
          <cell r="K33" t="str">
            <v>USD / MAD</v>
          </cell>
        </row>
        <row r="34">
          <cell r="D34" t="str">
            <v>MXP</v>
          </cell>
          <cell r="E34">
            <v>16.144395604395605</v>
          </cell>
          <cell r="F34" t="str">
            <v>A</v>
          </cell>
          <cell r="G34">
            <v>6.1940999496303961</v>
          </cell>
          <cell r="H34">
            <v>7.3260073260073263E-2</v>
          </cell>
          <cell r="I34">
            <v>13.65</v>
          </cell>
          <cell r="J34">
            <v>11.166557591623038</v>
          </cell>
          <cell r="K34" t="str">
            <v>USD / MXN</v>
          </cell>
        </row>
        <row r="35">
          <cell r="D35" t="str">
            <v>NLG</v>
          </cell>
          <cell r="E35">
            <v>100</v>
          </cell>
          <cell r="F35" t="str">
            <v>-</v>
          </cell>
          <cell r="G35">
            <v>1</v>
          </cell>
          <cell r="H35">
            <v>0.45378021609013891</v>
          </cell>
          <cell r="I35">
            <v>2.2037100000000001</v>
          </cell>
          <cell r="J35">
            <v>1.8027732329842934</v>
          </cell>
          <cell r="K35" t="str">
            <v>USD / NLG</v>
          </cell>
        </row>
        <row r="36">
          <cell r="D36" t="str">
            <v>NZD</v>
          </cell>
          <cell r="E36">
            <v>119.99509937380888</v>
          </cell>
          <cell r="F36" t="str">
            <v>N</v>
          </cell>
          <cell r="G36">
            <v>0.83336736684954005</v>
          </cell>
          <cell r="H36">
            <v>0.54451402123604686</v>
          </cell>
          <cell r="I36">
            <v>1.8365</v>
          </cell>
          <cell r="J36">
            <v>0.66561393955894366</v>
          </cell>
          <cell r="K36" t="str">
            <v>NZD / USD</v>
          </cell>
        </row>
        <row r="37">
          <cell r="D37" t="str">
            <v>NOK</v>
          </cell>
          <cell r="E37">
            <v>26.122688477951638</v>
          </cell>
          <cell r="F37" t="str">
            <v>N</v>
          </cell>
          <cell r="G37">
            <v>3.8280899029364117</v>
          </cell>
          <cell r="H37">
            <v>0.11853959222380275</v>
          </cell>
          <cell r="I37">
            <v>8.4359999999999999</v>
          </cell>
          <cell r="J37">
            <v>6.9011780104712042</v>
          </cell>
          <cell r="K37" t="str">
            <v>USD / NOK</v>
          </cell>
        </row>
        <row r="38">
          <cell r="D38" t="str">
            <v>PHP</v>
          </cell>
          <cell r="E38">
            <v>3.2170948905109489</v>
          </cell>
          <cell r="F38" t="str">
            <v>A</v>
          </cell>
          <cell r="G38">
            <v>31.083944802174514</v>
          </cell>
          <cell r="H38">
            <v>1.4598540145985401E-2</v>
          </cell>
          <cell r="I38">
            <v>68.5</v>
          </cell>
          <cell r="J38">
            <v>56.037303664921474</v>
          </cell>
          <cell r="K38" t="str">
            <v>USD / PHP</v>
          </cell>
        </row>
        <row r="39">
          <cell r="D39" t="str">
            <v>PLN</v>
          </cell>
          <cell r="E39">
            <v>46.554630725029575</v>
          </cell>
          <cell r="F39" t="str">
            <v>N</v>
          </cell>
          <cell r="G39">
            <v>2.1480140308842817</v>
          </cell>
          <cell r="H39">
            <v>0.21125570390400539</v>
          </cell>
          <cell r="I39">
            <v>4.7336</v>
          </cell>
          <cell r="J39">
            <v>3.8723821989528799</v>
          </cell>
          <cell r="K39" t="str">
            <v>USD / PLZ</v>
          </cell>
        </row>
        <row r="40">
          <cell r="D40" t="str">
            <v>PTE</v>
          </cell>
          <cell r="E40">
            <v>1.099</v>
          </cell>
          <cell r="F40" t="str">
            <v>N</v>
          </cell>
          <cell r="G40">
            <v>90.991810737033674</v>
          </cell>
          <cell r="H40">
            <v>4.9870445748306262E-3</v>
          </cell>
          <cell r="I40">
            <v>200.482</v>
          </cell>
          <cell r="J40">
            <v>164.03760081749712</v>
          </cell>
          <cell r="K40" t="str">
            <v>USD / PTE</v>
          </cell>
        </row>
        <row r="41">
          <cell r="D41" t="str">
            <v>USD</v>
          </cell>
          <cell r="E41">
            <v>180.27732329842934</v>
          </cell>
          <cell r="F41" t="str">
            <v>N</v>
          </cell>
          <cell r="G41">
            <v>0.55470093614858573</v>
          </cell>
          <cell r="H41">
            <v>0.81806282722513091</v>
          </cell>
          <cell r="I41">
            <v>1.2223999999999999</v>
          </cell>
          <cell r="J41">
            <v>1</v>
          </cell>
          <cell r="K41" t="str">
            <v>USD / USD</v>
          </cell>
        </row>
        <row r="42">
          <cell r="D42" t="str">
            <v>AED</v>
          </cell>
          <cell r="E42">
            <v>49.080400890868596</v>
          </cell>
          <cell r="F42" t="str">
            <v>A</v>
          </cell>
          <cell r="G42">
            <v>2.0374731702447235</v>
          </cell>
          <cell r="H42">
            <v>0.22271714922048996</v>
          </cell>
          <cell r="I42">
            <v>4.49</v>
          </cell>
          <cell r="J42">
            <v>3.6731020942408383</v>
          </cell>
          <cell r="K42" t="str">
            <v xml:space="preserve">USD / AED  </v>
          </cell>
        </row>
        <row r="43">
          <cell r="D43" t="str">
            <v>SAR</v>
          </cell>
          <cell r="E43">
            <v>48.115938864628824</v>
          </cell>
          <cell r="F43" t="str">
            <v>A</v>
          </cell>
          <cell r="G43">
            <v>2.0783133896928359</v>
          </cell>
          <cell r="H43">
            <v>0.2183406113537118</v>
          </cell>
          <cell r="I43">
            <v>4.58</v>
          </cell>
          <cell r="J43">
            <v>3.7467277486910997</v>
          </cell>
          <cell r="K43" t="str">
            <v>USD / SAR</v>
          </cell>
        </row>
        <row r="44">
          <cell r="D44" t="str">
            <v>AED</v>
          </cell>
          <cell r="E44">
            <v>49.080400890868596</v>
          </cell>
          <cell r="F44" t="str">
            <v>A</v>
          </cell>
          <cell r="G44">
            <v>2.0374731702447235</v>
          </cell>
          <cell r="H44">
            <v>0.22271714922048996</v>
          </cell>
          <cell r="I44">
            <v>4.49</v>
          </cell>
          <cell r="J44">
            <v>3.6731020942408383</v>
          </cell>
          <cell r="K44" t="str">
            <v xml:space="preserve">USD / AED  </v>
          </cell>
        </row>
        <row r="45">
          <cell r="D45" t="str">
            <v>SKK</v>
          </cell>
          <cell r="E45">
            <v>5.493481241430886</v>
          </cell>
          <cell r="F45" t="str">
            <v>N</v>
          </cell>
          <cell r="G45">
            <v>18.203393368455924</v>
          </cell>
          <cell r="H45">
            <v>2.4928331048236319E-2</v>
          </cell>
          <cell r="I45">
            <v>40.115000000000002</v>
          </cell>
          <cell r="J45">
            <v>32.816590314136128</v>
          </cell>
          <cell r="K45" t="str">
            <v xml:space="preserve">USD / SKK  </v>
          </cell>
        </row>
        <row r="46">
          <cell r="D46" t="str">
            <v>SGD</v>
          </cell>
          <cell r="E46">
            <v>107.76088019559903</v>
          </cell>
          <cell r="F46" t="str">
            <v>A</v>
          </cell>
          <cell r="G46">
            <v>0.92798054190433399</v>
          </cell>
          <cell r="H46">
            <v>0.48899755501222497</v>
          </cell>
          <cell r="I46">
            <v>2.0449999999999999</v>
          </cell>
          <cell r="J46">
            <v>1.6729384816753927</v>
          </cell>
          <cell r="K46" t="str">
            <v>USD / SGD</v>
          </cell>
        </row>
        <row r="47">
          <cell r="D47" t="str">
            <v>ZAR</v>
          </cell>
          <cell r="E47">
            <v>28.361776061776066</v>
          </cell>
          <cell r="F47" t="str">
            <v>A</v>
          </cell>
          <cell r="G47">
            <v>3.5258722790203789</v>
          </cell>
          <cell r="H47">
            <v>0.1287001287001287</v>
          </cell>
          <cell r="I47">
            <v>7.77</v>
          </cell>
          <cell r="J47">
            <v>6.3563481675392666</v>
          </cell>
          <cell r="K47" t="str">
            <v>USD / ZAR</v>
          </cell>
        </row>
        <row r="48">
          <cell r="D48" t="str">
            <v>ESP</v>
          </cell>
          <cell r="E48">
            <v>1.3240000000000001</v>
          </cell>
          <cell r="F48" t="str">
            <v>N</v>
          </cell>
          <cell r="G48">
            <v>75.528700906344412</v>
          </cell>
          <cell r="H48">
            <v>6.0080500610334387E-3</v>
          </cell>
          <cell r="I48">
            <v>166.386</v>
          </cell>
          <cell r="J48">
            <v>136.16112031603424</v>
          </cell>
          <cell r="K48" t="str">
            <v>USD / ESP</v>
          </cell>
        </row>
        <row r="49">
          <cell r="D49" t="str">
            <v>SRG</v>
          </cell>
          <cell r="E49">
            <v>7.1688679245283021E-2</v>
          </cell>
          <cell r="F49" t="str">
            <v>R</v>
          </cell>
          <cell r="G49">
            <v>1394.9203842610868</v>
          </cell>
          <cell r="H49">
            <v>3.2530904359141186E-4</v>
          </cell>
          <cell r="I49">
            <v>3074</v>
          </cell>
          <cell r="J49">
            <v>2514.7251308900527</v>
          </cell>
          <cell r="K49" t="str">
            <v>USD / SRG</v>
          </cell>
        </row>
        <row r="50">
          <cell r="D50" t="str">
            <v>SEK</v>
          </cell>
          <cell r="E50">
            <v>23.803048141627333</v>
          </cell>
          <cell r="F50" t="str">
            <v>N</v>
          </cell>
          <cell r="G50">
            <v>4.2011426185841145</v>
          </cell>
          <cell r="H50">
            <v>0.1080135232931163</v>
          </cell>
          <cell r="I50">
            <v>9.2581000000000007</v>
          </cell>
          <cell r="J50">
            <v>7.5737074607329848</v>
          </cell>
          <cell r="K50" t="str">
            <v>USD / SEK</v>
          </cell>
        </row>
        <row r="51">
          <cell r="D51" t="str">
            <v>CHF</v>
          </cell>
          <cell r="E51">
            <v>141.31781454405541</v>
          </cell>
          <cell r="F51" t="str">
            <v>N</v>
          </cell>
          <cell r="G51">
            <v>0.70762486897096255</v>
          </cell>
          <cell r="H51">
            <v>0.64127228421187632</v>
          </cell>
          <cell r="I51">
            <v>1.5593999999999999</v>
          </cell>
          <cell r="J51">
            <v>1.2756871727748693</v>
          </cell>
          <cell r="K51" t="str">
            <v>USD / CHF</v>
          </cell>
        </row>
        <row r="52">
          <cell r="D52" t="str">
            <v>TWD</v>
          </cell>
          <cell r="E52">
            <v>5.4641953880485996</v>
          </cell>
          <cell r="F52" t="str">
            <v>R</v>
          </cell>
          <cell r="G52">
            <v>18.300956114915301</v>
          </cell>
          <cell r="H52">
            <v>2.4795437639474338E-2</v>
          </cell>
          <cell r="I52">
            <v>40.33</v>
          </cell>
          <cell r="J52">
            <v>32.992473821989527</v>
          </cell>
          <cell r="K52" t="str">
            <v>USD / TWD</v>
          </cell>
        </row>
        <row r="53">
          <cell r="D53" t="str">
            <v>THB</v>
          </cell>
          <cell r="E53">
            <v>4.5910625000000005</v>
          </cell>
          <cell r="F53" t="str">
            <v>A</v>
          </cell>
          <cell r="G53">
            <v>21.781450372326663</v>
          </cell>
          <cell r="H53">
            <v>2.0833333333333336E-2</v>
          </cell>
          <cell r="I53">
            <v>48</v>
          </cell>
          <cell r="J53">
            <v>39.267015706806284</v>
          </cell>
          <cell r="K53" t="str">
            <v>USD / THB</v>
          </cell>
        </row>
        <row r="54">
          <cell r="D54" t="str">
            <v>AED</v>
          </cell>
          <cell r="E54">
            <v>49.080400890868596</v>
          </cell>
          <cell r="F54" t="str">
            <v>A</v>
          </cell>
          <cell r="G54">
            <v>2.0374731702447235</v>
          </cell>
          <cell r="H54">
            <v>0.22271714922048996</v>
          </cell>
          <cell r="I54">
            <v>4.49</v>
          </cell>
          <cell r="J54">
            <v>3.6731020942408383</v>
          </cell>
          <cell r="K54" t="str">
            <v xml:space="preserve">USD / AED  </v>
          </cell>
        </row>
        <row r="55">
          <cell r="D55" t="str">
            <v>USD</v>
          </cell>
          <cell r="E55">
            <v>180.27732329842934</v>
          </cell>
          <cell r="F55" t="str">
            <v>N</v>
          </cell>
          <cell r="G55">
            <v>0.55470093614858573</v>
          </cell>
          <cell r="H55">
            <v>0.81806282722513091</v>
          </cell>
          <cell r="I55">
            <v>1.2223999999999999</v>
          </cell>
          <cell r="J55">
            <v>1</v>
          </cell>
          <cell r="K55" t="str">
            <v>USD / USD</v>
          </cell>
        </row>
        <row r="56">
          <cell r="D56" t="str">
            <v>VEB</v>
          </cell>
          <cell r="E56">
            <v>9.4175641025641035E-2</v>
          </cell>
          <cell r="F56" t="str">
            <v>R</v>
          </cell>
          <cell r="G56">
            <v>1061.8457056509249</v>
          </cell>
          <cell r="H56">
            <v>4.2735042735042735E-4</v>
          </cell>
          <cell r="I56">
            <v>2340</v>
          </cell>
          <cell r="J56">
            <v>1914.2670157068062</v>
          </cell>
          <cell r="K56" t="str">
            <v>USD / VEB</v>
          </cell>
        </row>
        <row r="57">
          <cell r="D57" t="str">
            <v>USD</v>
          </cell>
          <cell r="E57">
            <v>180.27732329842934</v>
          </cell>
          <cell r="F57" t="str">
            <v>N</v>
          </cell>
          <cell r="G57">
            <v>0.55470093614858573</v>
          </cell>
          <cell r="H57">
            <v>0.81806282722513091</v>
          </cell>
          <cell r="I57">
            <v>1.2223999999999999</v>
          </cell>
          <cell r="J57">
            <v>1</v>
          </cell>
          <cell r="K57" t="str">
            <v>USD / USD</v>
          </cell>
        </row>
        <row r="58">
          <cell r="D58" t="str">
            <v>BRL</v>
          </cell>
          <cell r="E58">
            <v>62.044878653077312</v>
          </cell>
          <cell r="F58" t="str">
            <v>R</v>
          </cell>
          <cell r="G58">
            <v>1.6117365715089553</v>
          </cell>
          <cell r="H58">
            <v>0.28154738442479865</v>
          </cell>
          <cell r="I58">
            <v>3.5518000000000001</v>
          </cell>
          <cell r="J58">
            <v>2.9055955497382202</v>
          </cell>
          <cell r="K58" t="str">
            <v>USD / BRL</v>
          </cell>
        </row>
        <row r="59">
          <cell r="D59" t="str">
            <v>ARS</v>
          </cell>
          <cell r="E59">
            <v>63.159840646585081</v>
          </cell>
          <cell r="F59" t="str">
            <v>R</v>
          </cell>
          <cell r="G59">
            <v>1.5832845519601035</v>
          </cell>
          <cell r="H59">
            <v>0.28660686136826113</v>
          </cell>
          <cell r="I59">
            <v>3.4891000000000001</v>
          </cell>
          <cell r="J59">
            <v>2.8543030104712042</v>
          </cell>
          <cell r="K59" t="str">
            <v>USD / ARS</v>
          </cell>
        </row>
        <row r="60">
          <cell r="D60" t="str">
            <v>ILS</v>
          </cell>
          <cell r="E60">
            <v>40.067454545454545</v>
          </cell>
          <cell r="F60" t="str">
            <v>A</v>
          </cell>
          <cell r="G60">
            <v>2.495791188495764</v>
          </cell>
          <cell r="H60">
            <v>0.18181818181818182</v>
          </cell>
          <cell r="I60">
            <v>5.5</v>
          </cell>
          <cell r="J60">
            <v>4.4993455497382202</v>
          </cell>
          <cell r="K60" t="str">
            <v>USD / ILS</v>
          </cell>
        </row>
      </sheetData>
      <sheetData sheetId="10">
        <row r="6">
          <cell r="D6" t="str">
            <v>AED</v>
          </cell>
          <cell r="E6">
            <v>49.41053811659193</v>
          </cell>
          <cell r="F6" t="str">
            <v>A</v>
          </cell>
          <cell r="G6">
            <v>2.0238597637620193</v>
          </cell>
          <cell r="H6">
            <v>0.22421524663677131</v>
          </cell>
          <cell r="I6">
            <v>4.46</v>
          </cell>
          <cell r="J6">
            <v>3.6692719045660223</v>
          </cell>
          <cell r="K6" t="str">
            <v xml:space="preserve">USD / AED  </v>
          </cell>
        </row>
        <row r="7">
          <cell r="D7" t="str">
            <v>AWG</v>
          </cell>
          <cell r="E7">
            <v>102.02361111111111</v>
          </cell>
          <cell r="F7" t="str">
            <v>A</v>
          </cell>
          <cell r="G7">
            <v>0.98016526675470006</v>
          </cell>
          <cell r="H7">
            <v>0.46296296296296291</v>
          </cell>
          <cell r="I7">
            <v>2.16</v>
          </cell>
          <cell r="J7">
            <v>1.7770464829288359</v>
          </cell>
          <cell r="K7" t="str">
            <v>USD / AWG</v>
          </cell>
        </row>
        <row r="8">
          <cell r="D8" t="str">
            <v>AUD</v>
          </cell>
          <cell r="E8">
            <v>125.53890851088072</v>
          </cell>
          <cell r="F8" t="str">
            <v>N</v>
          </cell>
          <cell r="G8">
            <v>0.79656579132462979</v>
          </cell>
          <cell r="H8">
            <v>0.56967073031787629</v>
          </cell>
          <cell r="I8">
            <v>1.7554000000000001</v>
          </cell>
          <cell r="J8">
            <v>0.69243477270137865</v>
          </cell>
          <cell r="K8" t="str">
            <v>AUD / USD</v>
          </cell>
        </row>
        <row r="9">
          <cell r="D9" t="str">
            <v>ATS</v>
          </cell>
          <cell r="E9">
            <v>16.015000000000001</v>
          </cell>
          <cell r="F9" t="str">
            <v>N</v>
          </cell>
          <cell r="G9">
            <v>6.2441461130190445</v>
          </cell>
          <cell r="H9">
            <v>7.2672901606835746E-2</v>
          </cell>
          <cell r="I9">
            <v>13.760300000000001</v>
          </cell>
          <cell r="J9">
            <v>11.320680568260961</v>
          </cell>
          <cell r="K9" t="str">
            <v>USD / ATS</v>
          </cell>
        </row>
        <row r="10">
          <cell r="D10" t="str">
            <v>BEF</v>
          </cell>
          <cell r="E10">
            <v>5.4630000000000001</v>
          </cell>
          <cell r="F10" t="str">
            <v>N</v>
          </cell>
          <cell r="G10">
            <v>18.304960644334614</v>
          </cell>
          <cell r="H10">
            <v>2.4790013205004287E-2</v>
          </cell>
          <cell r="I10">
            <v>40.3399</v>
          </cell>
          <cell r="J10">
            <v>33.187021654896448</v>
          </cell>
          <cell r="K10" t="str">
            <v>USD / BEF</v>
          </cell>
        </row>
        <row r="11">
          <cell r="D11" t="str">
            <v>CAD</v>
          </cell>
          <cell r="E11">
            <v>134.84121642293337</v>
          </cell>
          <cell r="F11" t="str">
            <v>N</v>
          </cell>
          <cell r="G11">
            <v>0.741613007156114</v>
          </cell>
          <cell r="H11">
            <v>0.61188276326255886</v>
          </cell>
          <cell r="I11">
            <v>1.6343000000000001</v>
          </cell>
          <cell r="J11">
            <v>1.3445495680789799</v>
          </cell>
          <cell r="K11" t="str">
            <v>USD / CAD</v>
          </cell>
        </row>
        <row r="12">
          <cell r="D12" t="str">
            <v>CNY</v>
          </cell>
          <cell r="E12">
            <v>21.905666003976144</v>
          </cell>
          <cell r="F12" t="str">
            <v>R</v>
          </cell>
          <cell r="G12">
            <v>4.5650289738667968</v>
          </cell>
          <cell r="H12">
            <v>9.9403578528827044E-2</v>
          </cell>
          <cell r="I12">
            <v>10.06</v>
          </cell>
          <cell r="J12">
            <v>8.2764294529000413</v>
          </cell>
          <cell r="K12" t="str">
            <v>USD / CNY</v>
          </cell>
        </row>
        <row r="13">
          <cell r="D13" t="str">
            <v>CZK</v>
          </cell>
          <cell r="E13">
            <v>6.9397260273972607</v>
          </cell>
          <cell r="F13" t="str">
            <v>N</v>
          </cell>
          <cell r="G13">
            <v>14.409790761942359</v>
          </cell>
          <cell r="H13">
            <v>3.1491103763186902E-2</v>
          </cell>
          <cell r="I13">
            <v>31.754999999999999</v>
          </cell>
          <cell r="J13">
            <v>26.125051419169065</v>
          </cell>
          <cell r="K13" t="str">
            <v>USD / CZK</v>
          </cell>
        </row>
        <row r="14">
          <cell r="D14" t="str">
            <v>DKK</v>
          </cell>
          <cell r="E14">
            <v>29.649247907865352</v>
          </cell>
          <cell r="F14" t="str">
            <v>N</v>
          </cell>
          <cell r="G14">
            <v>3.3727668341115664</v>
          </cell>
          <cell r="H14">
            <v>0.13454242122541238</v>
          </cell>
          <cell r="I14">
            <v>7.4325999999999999</v>
          </cell>
          <cell r="J14">
            <v>6.1148498560263267</v>
          </cell>
          <cell r="K14" t="str">
            <v>USD / DKK</v>
          </cell>
        </row>
        <row r="15">
          <cell r="D15" t="str">
            <v>AED</v>
          </cell>
          <cell r="E15">
            <v>49.41053811659193</v>
          </cell>
          <cell r="F15" t="str">
            <v>A</v>
          </cell>
          <cell r="G15">
            <v>2.0238597637620193</v>
          </cell>
          <cell r="H15">
            <v>0.22421524663677131</v>
          </cell>
          <cell r="I15">
            <v>4.46</v>
          </cell>
          <cell r="J15">
            <v>3.6692719045660223</v>
          </cell>
          <cell r="K15" t="str">
            <v xml:space="preserve">USD / AED  </v>
          </cell>
        </row>
        <row r="16">
          <cell r="D16" t="str">
            <v>ANG</v>
          </cell>
          <cell r="E16">
            <v>102.02361111111111</v>
          </cell>
          <cell r="F16" t="str">
            <v>A</v>
          </cell>
          <cell r="G16">
            <v>0.98016526675470006</v>
          </cell>
          <cell r="H16">
            <v>0.46296296296296291</v>
          </cell>
          <cell r="I16">
            <v>2.16</v>
          </cell>
          <cell r="J16">
            <v>1.7770464829288359</v>
          </cell>
          <cell r="K16" t="str">
            <v>USD / ANG</v>
          </cell>
        </row>
        <row r="17">
          <cell r="D17" t="str">
            <v>EUR</v>
          </cell>
          <cell r="E17">
            <v>220.37100000000001</v>
          </cell>
          <cell r="F17" t="str">
            <v>N</v>
          </cell>
          <cell r="G17">
            <v>0.45378021609013891</v>
          </cell>
          <cell r="H17">
            <v>1</v>
          </cell>
          <cell r="I17">
            <v>2.2037100000000001</v>
          </cell>
          <cell r="J17">
            <v>1.2155</v>
          </cell>
          <cell r="K17" t="str">
            <v>EUR / USD</v>
          </cell>
        </row>
        <row r="18">
          <cell r="D18" t="str">
            <v>FIM</v>
          </cell>
          <cell r="E18">
            <v>37.06</v>
          </cell>
          <cell r="F18" t="str">
            <v>N</v>
          </cell>
          <cell r="G18">
            <v>2.698327037236913</v>
          </cell>
          <cell r="H18">
            <v>0.16817094808300548</v>
          </cell>
          <cell r="I18">
            <v>5.9457300000000002</v>
          </cell>
          <cell r="J18">
            <v>4.8920857879303643</v>
          </cell>
          <cell r="K18" t="str">
            <v>USD / FIM</v>
          </cell>
        </row>
        <row r="19">
          <cell r="D19" t="str">
            <v>FRF</v>
          </cell>
          <cell r="E19">
            <v>33.594999999999999</v>
          </cell>
          <cell r="F19" t="str">
            <v>N</v>
          </cell>
          <cell r="G19">
            <v>2.9766334275933919</v>
          </cell>
          <cell r="H19">
            <v>0.15244746359548214</v>
          </cell>
          <cell r="I19">
            <v>6.5595699999999999</v>
          </cell>
          <cell r="J19">
            <v>5.3966572198451948</v>
          </cell>
          <cell r="K19" t="str">
            <v>USD / FRF</v>
          </cell>
        </row>
        <row r="20">
          <cell r="D20" t="str">
            <v>DEM</v>
          </cell>
          <cell r="E20">
            <v>112.67400000000001</v>
          </cell>
          <cell r="F20" t="str">
            <v>N</v>
          </cell>
          <cell r="G20">
            <v>0.88751619717059826</v>
          </cell>
          <cell r="H20">
            <v>0.51129232067740316</v>
          </cell>
          <cell r="I20">
            <v>1.95583</v>
          </cell>
          <cell r="J20">
            <v>1.6090730718772681</v>
          </cell>
          <cell r="K20" t="str">
            <v>USD / DEM</v>
          </cell>
        </row>
        <row r="21">
          <cell r="D21" t="str">
            <v>GBP</v>
          </cell>
          <cell r="E21">
            <v>328.5441669772643</v>
          </cell>
          <cell r="F21" t="str">
            <v>N</v>
          </cell>
          <cell r="G21">
            <v>0.30437307994246066</v>
          </cell>
          <cell r="H21">
            <v>1.4908684308609765</v>
          </cell>
          <cell r="I21">
            <v>0.67074999999999996</v>
          </cell>
          <cell r="J21">
            <v>1.8121505777115172</v>
          </cell>
          <cell r="K21" t="str">
            <v>GBP / USD</v>
          </cell>
        </row>
        <row r="22">
          <cell r="D22" t="str">
            <v>GRD</v>
          </cell>
          <cell r="E22">
            <v>0.64672340425531916</v>
          </cell>
          <cell r="F22" t="str">
            <v>N</v>
          </cell>
          <cell r="G22">
            <v>154.62560863271483</v>
          </cell>
          <cell r="H22">
            <v>2.9347028613352895E-3</v>
          </cell>
          <cell r="I22">
            <v>340.75</v>
          </cell>
          <cell r="J22">
            <v>280.33730974907445</v>
          </cell>
          <cell r="K22" t="str">
            <v>USD / GRD</v>
          </cell>
        </row>
        <row r="23">
          <cell r="D23" t="str">
            <v>HKD</v>
          </cell>
          <cell r="E23">
            <v>23.245886075949368</v>
          </cell>
          <cell r="F23" t="str">
            <v>A</v>
          </cell>
          <cell r="G23">
            <v>4.3018364485345169</v>
          </cell>
          <cell r="H23">
            <v>0.10548523206751055</v>
          </cell>
          <cell r="I23">
            <v>9.48</v>
          </cell>
          <cell r="J23">
            <v>7.7992595639654461</v>
          </cell>
          <cell r="K23" t="str">
            <v>USD / HKD</v>
          </cell>
        </row>
        <row r="24">
          <cell r="D24" t="str">
            <v>HUF</v>
          </cell>
          <cell r="E24">
            <v>0.87587837837837845</v>
          </cell>
          <cell r="F24" t="str">
            <v>N</v>
          </cell>
          <cell r="G24">
            <v>114.17110236827894</v>
          </cell>
          <cell r="H24">
            <v>3.9745627980922104E-3</v>
          </cell>
          <cell r="I24">
            <v>251.6</v>
          </cell>
          <cell r="J24">
            <v>206.99300699300699</v>
          </cell>
          <cell r="K24" t="str">
            <v>USD / HUF</v>
          </cell>
        </row>
        <row r="25">
          <cell r="D25" t="str">
            <v>INR</v>
          </cell>
          <cell r="E25">
            <v>3.9706486486486487</v>
          </cell>
          <cell r="F25" t="str">
            <v>A</v>
          </cell>
          <cell r="G25">
            <v>25.184801993002708</v>
          </cell>
          <cell r="H25">
            <v>1.8018018018018018E-2</v>
          </cell>
          <cell r="I25">
            <v>55.5</v>
          </cell>
          <cell r="J25">
            <v>45.660222130810368</v>
          </cell>
          <cell r="K25" t="str">
            <v>USD / INR</v>
          </cell>
        </row>
        <row r="26">
          <cell r="D26" t="str">
            <v>IDR</v>
          </cell>
          <cell r="E26">
            <v>1.9288490153172869E-2</v>
          </cell>
          <cell r="F26" t="str">
            <v>R</v>
          </cell>
          <cell r="G26">
            <v>5184.4389688298361</v>
          </cell>
          <cell r="H26">
            <v>8.7527352297592998E-5</v>
          </cell>
          <cell r="I26">
            <v>11425</v>
          </cell>
          <cell r="J26">
            <v>9399.4241053064579</v>
          </cell>
          <cell r="K26" t="str">
            <v>USD / IDR</v>
          </cell>
        </row>
        <row r="27">
          <cell r="D27" t="str">
            <v>IEP</v>
          </cell>
          <cell r="E27">
            <v>279.81</v>
          </cell>
          <cell r="F27" t="str">
            <v>N</v>
          </cell>
          <cell r="G27">
            <v>0.35738536864300774</v>
          </cell>
          <cell r="H27">
            <v>1.2697224226418176</v>
          </cell>
          <cell r="I27">
            <v>0.78756400000000004</v>
          </cell>
          <cell r="J27">
            <v>1.5433476047211294</v>
          </cell>
          <cell r="K27" t="str">
            <v>IEP / USD</v>
          </cell>
        </row>
        <row r="28">
          <cell r="D28" t="str">
            <v>ITL</v>
          </cell>
          <cell r="E28">
            <v>11.381</v>
          </cell>
          <cell r="F28" t="str">
            <v>N</v>
          </cell>
          <cell r="G28">
            <v>878.6574114752658</v>
          </cell>
          <cell r="H28">
            <v>5.164472639321871E-2</v>
          </cell>
          <cell r="I28">
            <v>1936.27</v>
          </cell>
          <cell r="J28">
            <v>1593.0120314620797</v>
          </cell>
          <cell r="K28" t="str">
            <v>USD / ITL</v>
          </cell>
        </row>
        <row r="29">
          <cell r="D29" t="str">
            <v>JPY</v>
          </cell>
          <cell r="E29">
            <v>166.44335347432022</v>
          </cell>
          <cell r="F29" t="str">
            <v>N</v>
          </cell>
          <cell r="G29">
            <v>60.080500610334397</v>
          </cell>
          <cell r="H29">
            <v>0.75528700906344393</v>
          </cell>
          <cell r="I29">
            <v>132.4</v>
          </cell>
          <cell r="J29">
            <v>108.9263677498972</v>
          </cell>
          <cell r="K29" t="str">
            <v>USD / JPY</v>
          </cell>
        </row>
        <row r="30">
          <cell r="D30" t="str">
            <v>KRW</v>
          </cell>
          <cell r="E30">
            <v>0.15690352438590247</v>
          </cell>
          <cell r="F30" t="str">
            <v>R</v>
          </cell>
          <cell r="G30">
            <v>637.33431349860007</v>
          </cell>
          <cell r="H30">
            <v>7.1199715201139199E-4</v>
          </cell>
          <cell r="I30">
            <v>1404.5</v>
          </cell>
          <cell r="J30">
            <v>1155.4915672562731</v>
          </cell>
          <cell r="K30" t="str">
            <v>USD / KRW</v>
          </cell>
        </row>
        <row r="31">
          <cell r="D31" t="str">
            <v>LUF</v>
          </cell>
          <cell r="E31">
            <v>5.4630000000000001</v>
          </cell>
          <cell r="F31" t="str">
            <v>N</v>
          </cell>
          <cell r="G31">
            <v>18.304960644334614</v>
          </cell>
          <cell r="H31">
            <v>2.4790013205004287E-2</v>
          </cell>
          <cell r="I31">
            <v>40.3399</v>
          </cell>
          <cell r="J31">
            <v>33.187021654896448</v>
          </cell>
          <cell r="K31" t="str">
            <v>USD / LUF</v>
          </cell>
        </row>
        <row r="32">
          <cell r="D32" t="str">
            <v>MYR</v>
          </cell>
          <cell r="E32">
            <v>0</v>
          </cell>
          <cell r="F32" t="str">
            <v>A</v>
          </cell>
          <cell r="G32" t="str">
            <v>(GEEN HANDEL MOGELIJK IN DEZE MUNT SOORT)</v>
          </cell>
          <cell r="K32" t="str">
            <v>USD / MYR</v>
          </cell>
        </row>
        <row r="33">
          <cell r="D33" t="str">
            <v>MAD</v>
          </cell>
          <cell r="E33">
            <v>20.310691244239631</v>
          </cell>
          <cell r="F33" t="str">
            <v>A</v>
          </cell>
          <cell r="G33">
            <v>4.9235153445780071</v>
          </cell>
          <cell r="H33">
            <v>9.2165898617511524E-2</v>
          </cell>
          <cell r="I33">
            <v>10.85</v>
          </cell>
          <cell r="J33">
            <v>8.9263677498971621</v>
          </cell>
          <cell r="K33" t="str">
            <v>USD / MAD</v>
          </cell>
        </row>
        <row r="34">
          <cell r="D34" t="str">
            <v>MXP</v>
          </cell>
          <cell r="E34">
            <v>15.79720430107527</v>
          </cell>
          <cell r="F34" t="str">
            <v>A</v>
          </cell>
          <cell r="G34">
            <v>6.3302340144574369</v>
          </cell>
          <cell r="H34">
            <v>7.1684587813620082E-2</v>
          </cell>
          <cell r="I34">
            <v>13.95</v>
          </cell>
          <cell r="J34">
            <v>11.476758535582064</v>
          </cell>
          <cell r="K34" t="str">
            <v>USD / MXN</v>
          </cell>
        </row>
        <row r="35">
          <cell r="D35" t="str">
            <v>NLG</v>
          </cell>
          <cell r="E35">
            <v>100</v>
          </cell>
          <cell r="F35" t="str">
            <v>-</v>
          </cell>
          <cell r="G35">
            <v>1</v>
          </cell>
          <cell r="H35">
            <v>0.45378021609013891</v>
          </cell>
          <cell r="I35">
            <v>2.2037100000000001</v>
          </cell>
          <cell r="J35">
            <v>1.813006993006993</v>
          </cell>
          <cell r="K35" t="str">
            <v>USD / NLG</v>
          </cell>
        </row>
        <row r="36">
          <cell r="D36" t="str">
            <v>NZD</v>
          </cell>
          <cell r="E36">
            <v>114.71681415929204</v>
          </cell>
          <cell r="F36" t="str">
            <v>N</v>
          </cell>
          <cell r="G36">
            <v>0.87171179510915675</v>
          </cell>
          <cell r="H36">
            <v>0.52056220718375845</v>
          </cell>
          <cell r="I36">
            <v>1.921</v>
          </cell>
          <cell r="J36">
            <v>0.63274336283185839</v>
          </cell>
          <cell r="K36" t="str">
            <v>NZD / USD</v>
          </cell>
        </row>
        <row r="37">
          <cell r="D37" t="str">
            <v>NOK</v>
          </cell>
          <cell r="E37">
            <v>26.121140283292835</v>
          </cell>
          <cell r="F37" t="str">
            <v>N</v>
          </cell>
          <cell r="G37">
            <v>3.8283167930444568</v>
          </cell>
          <cell r="H37">
            <v>0.11853256682273454</v>
          </cell>
          <cell r="I37">
            <v>8.4365000000000006</v>
          </cell>
          <cell r="J37">
            <v>6.9407651172357054</v>
          </cell>
          <cell r="K37" t="str">
            <v>USD / NOK</v>
          </cell>
        </row>
        <row r="38">
          <cell r="D38" t="str">
            <v>PHP</v>
          </cell>
          <cell r="E38">
            <v>3.2407500000000002</v>
          </cell>
          <cell r="F38" t="str">
            <v>A</v>
          </cell>
          <cell r="G38">
            <v>30.857054694129442</v>
          </cell>
          <cell r="H38">
            <v>1.4705882352941176E-2</v>
          </cell>
          <cell r="I38">
            <v>68</v>
          </cell>
          <cell r="J38">
            <v>55.94405594405594</v>
          </cell>
          <cell r="K38" t="str">
            <v>USD / PHP</v>
          </cell>
        </row>
        <row r="39">
          <cell r="D39" t="str">
            <v>PLN</v>
          </cell>
          <cell r="E39">
            <v>48.715845786541692</v>
          </cell>
          <cell r="F39" t="str">
            <v>N</v>
          </cell>
          <cell r="G39">
            <v>2.0527201855053523</v>
          </cell>
          <cell r="H39">
            <v>0.22106287028030772</v>
          </cell>
          <cell r="I39">
            <v>4.5236000000000001</v>
          </cell>
          <cell r="J39">
            <v>3.7215960510078157</v>
          </cell>
          <cell r="K39" t="str">
            <v>USD / PLZ</v>
          </cell>
        </row>
        <row r="40">
          <cell r="D40" t="str">
            <v>PTE</v>
          </cell>
          <cell r="E40">
            <v>1.099</v>
          </cell>
          <cell r="F40" t="str">
            <v>N</v>
          </cell>
          <cell r="G40">
            <v>90.991810737033674</v>
          </cell>
          <cell r="H40">
            <v>4.9870445748306262E-3</v>
          </cell>
          <cell r="I40">
            <v>200.482</v>
          </cell>
          <cell r="J40">
            <v>164.96878917261083</v>
          </cell>
          <cell r="K40" t="str">
            <v>USD / PTE</v>
          </cell>
        </row>
        <row r="41">
          <cell r="D41" t="str">
            <v>USD</v>
          </cell>
          <cell r="E41">
            <v>181.30069930069931</v>
          </cell>
          <cell r="F41" t="str">
            <v>N</v>
          </cell>
          <cell r="G41">
            <v>0.55156985265756386</v>
          </cell>
          <cell r="H41">
            <v>0.82270670505964627</v>
          </cell>
          <cell r="I41">
            <v>1.2155</v>
          </cell>
          <cell r="J41">
            <v>1</v>
          </cell>
          <cell r="K41" t="str">
            <v>USD / USD</v>
          </cell>
        </row>
        <row r="42">
          <cell r="D42" t="str">
            <v>AED</v>
          </cell>
          <cell r="E42">
            <v>49.41053811659193</v>
          </cell>
          <cell r="F42" t="str">
            <v>A</v>
          </cell>
          <cell r="G42">
            <v>2.0238597637620193</v>
          </cell>
          <cell r="H42">
            <v>0.22421524663677131</v>
          </cell>
          <cell r="I42">
            <v>4.46</v>
          </cell>
          <cell r="J42">
            <v>3.6692719045660223</v>
          </cell>
          <cell r="K42" t="str">
            <v xml:space="preserve">USD / AED  </v>
          </cell>
        </row>
        <row r="43">
          <cell r="D43" t="str">
            <v>SAR</v>
          </cell>
          <cell r="E43">
            <v>48.433186813186815</v>
          </cell>
          <cell r="F43" t="str">
            <v>A</v>
          </cell>
          <cell r="G43">
            <v>2.064699983210132</v>
          </cell>
          <cell r="H43">
            <v>0.21978021978021978</v>
          </cell>
          <cell r="I43">
            <v>4.55</v>
          </cell>
          <cell r="J43">
            <v>3.7433155080213902</v>
          </cell>
          <cell r="K43" t="str">
            <v>USD / SAR</v>
          </cell>
        </row>
        <row r="44">
          <cell r="D44" t="str">
            <v>AED</v>
          </cell>
          <cell r="E44">
            <v>49.41053811659193</v>
          </cell>
          <cell r="F44" t="str">
            <v>A</v>
          </cell>
          <cell r="G44">
            <v>2.0238597637620193</v>
          </cell>
          <cell r="H44">
            <v>0.22421524663677131</v>
          </cell>
          <cell r="I44">
            <v>4.46</v>
          </cell>
          <cell r="J44">
            <v>3.6692719045660223</v>
          </cell>
          <cell r="K44" t="str">
            <v xml:space="preserve">USD / AED  </v>
          </cell>
        </row>
        <row r="45">
          <cell r="D45" t="str">
            <v>SKK</v>
          </cell>
          <cell r="E45">
            <v>5.5265454545454551</v>
          </cell>
          <cell r="F45" t="str">
            <v>N</v>
          </cell>
          <cell r="G45">
            <v>18.094486116594286</v>
          </cell>
          <cell r="H45">
            <v>2.5078369905956115E-2</v>
          </cell>
          <cell r="I45">
            <v>39.875</v>
          </cell>
          <cell r="J45">
            <v>32.805429864253391</v>
          </cell>
          <cell r="K45" t="str">
            <v xml:space="preserve">USD / SKK  </v>
          </cell>
        </row>
        <row r="46">
          <cell r="D46" t="str">
            <v>SGD</v>
          </cell>
          <cell r="E46">
            <v>105.44066985645934</v>
          </cell>
          <cell r="F46" t="str">
            <v>A</v>
          </cell>
          <cell r="G46">
            <v>0.94840065162839027</v>
          </cell>
          <cell r="H46">
            <v>0.4784688995215311</v>
          </cell>
          <cell r="I46">
            <v>2.09</v>
          </cell>
          <cell r="J46">
            <v>1.7194570135746605</v>
          </cell>
          <cell r="K46" t="str">
            <v>USD / SGD</v>
          </cell>
        </row>
        <row r="47">
          <cell r="D47" t="str">
            <v>ZAR</v>
          </cell>
          <cell r="E47">
            <v>28.806666666666665</v>
          </cell>
          <cell r="F47" t="str">
            <v>A</v>
          </cell>
          <cell r="G47">
            <v>3.4714186530895628</v>
          </cell>
          <cell r="H47">
            <v>0.13071895424836599</v>
          </cell>
          <cell r="I47">
            <v>7.65</v>
          </cell>
          <cell r="J47">
            <v>6.2937062937062942</v>
          </cell>
          <cell r="K47" t="str">
            <v>USD / ZAR</v>
          </cell>
        </row>
        <row r="48">
          <cell r="D48" t="str">
            <v>ESP</v>
          </cell>
          <cell r="E48">
            <v>1.3240000000000001</v>
          </cell>
          <cell r="F48" t="str">
            <v>N</v>
          </cell>
          <cell r="G48">
            <v>75.528700906344412</v>
          </cell>
          <cell r="H48">
            <v>6.0080500610334387E-3</v>
          </cell>
          <cell r="I48">
            <v>166.386</v>
          </cell>
          <cell r="J48">
            <v>136.93406291593604</v>
          </cell>
          <cell r="K48" t="str">
            <v>USD / ESP</v>
          </cell>
        </row>
        <row r="49">
          <cell r="D49" t="str">
            <v>SRD</v>
          </cell>
          <cell r="E49">
            <v>66.296931407942239</v>
          </cell>
          <cell r="F49" t="str">
            <v>R</v>
          </cell>
          <cell r="G49">
            <v>1.5083654382836218</v>
          </cell>
          <cell r="H49">
            <v>0.30084235860409142</v>
          </cell>
          <cell r="I49">
            <v>3.3239999999999998</v>
          </cell>
          <cell r="J49">
            <v>2.7346770876182642</v>
          </cell>
          <cell r="K49" t="str">
            <v>USD / SRD</v>
          </cell>
        </row>
        <row r="50">
          <cell r="D50" t="str">
            <v>SEK</v>
          </cell>
          <cell r="E50">
            <v>24.097166788772132</v>
          </cell>
          <cell r="F50" t="str">
            <v>N</v>
          </cell>
          <cell r="G50">
            <v>4.149865454165929</v>
          </cell>
          <cell r="H50">
            <v>0.10934817552569136</v>
          </cell>
          <cell r="I50">
            <v>9.1450999999999993</v>
          </cell>
          <cell r="J50">
            <v>7.5237350884409704</v>
          </cell>
          <cell r="K50" t="str">
            <v>USD / SEK</v>
          </cell>
        </row>
        <row r="51">
          <cell r="D51" t="str">
            <v>CHF</v>
          </cell>
          <cell r="E51">
            <v>144.5814197611862</v>
          </cell>
          <cell r="F51" t="str">
            <v>N</v>
          </cell>
          <cell r="G51">
            <v>0.6916518053645897</v>
          </cell>
          <cell r="H51">
            <v>0.65608187901850146</v>
          </cell>
          <cell r="I51">
            <v>1.5242</v>
          </cell>
          <cell r="J51">
            <v>1.2539695598519127</v>
          </cell>
          <cell r="K51" t="str">
            <v>USD / CHF</v>
          </cell>
        </row>
        <row r="52">
          <cell r="D52" t="str">
            <v>TWD</v>
          </cell>
          <cell r="E52">
            <v>5.3906800391389433</v>
          </cell>
          <cell r="F52" t="str">
            <v>R</v>
          </cell>
          <cell r="G52">
            <v>18.550535233764879</v>
          </cell>
          <cell r="H52">
            <v>2.446183953033268E-2</v>
          </cell>
          <cell r="I52">
            <v>40.880000000000003</v>
          </cell>
          <cell r="J52">
            <v>33.632250102838341</v>
          </cell>
          <cell r="K52" t="str">
            <v>USD / TWD</v>
          </cell>
        </row>
        <row r="53">
          <cell r="D53" t="str">
            <v>THB</v>
          </cell>
          <cell r="E53">
            <v>4.4519393939393943</v>
          </cell>
          <cell r="F53" t="str">
            <v>A</v>
          </cell>
          <cell r="G53">
            <v>22.462120696461874</v>
          </cell>
          <cell r="H53">
            <v>2.0202020202020204E-2</v>
          </cell>
          <cell r="I53">
            <v>49.5</v>
          </cell>
          <cell r="J53">
            <v>40.723981900452486</v>
          </cell>
          <cell r="K53" t="str">
            <v>USD / THB</v>
          </cell>
        </row>
        <row r="54">
          <cell r="D54" t="str">
            <v>AED</v>
          </cell>
          <cell r="E54">
            <v>49.41053811659193</v>
          </cell>
          <cell r="F54" t="str">
            <v>A</v>
          </cell>
          <cell r="G54">
            <v>2.0238597637620193</v>
          </cell>
          <cell r="H54">
            <v>0.22421524663677131</v>
          </cell>
          <cell r="I54">
            <v>4.46</v>
          </cell>
          <cell r="J54">
            <v>3.6692719045660223</v>
          </cell>
          <cell r="K54" t="str">
            <v xml:space="preserve">USD / AED  </v>
          </cell>
        </row>
        <row r="55">
          <cell r="D55" t="str">
            <v>USD</v>
          </cell>
          <cell r="E55">
            <v>181.30069930069931</v>
          </cell>
          <cell r="F55" t="str">
            <v>N</v>
          </cell>
          <cell r="G55">
            <v>0.55156985265756386</v>
          </cell>
          <cell r="H55">
            <v>0.82270670505964627</v>
          </cell>
          <cell r="I55">
            <v>1.2155</v>
          </cell>
          <cell r="J55">
            <v>1</v>
          </cell>
          <cell r="K55" t="str">
            <v>USD / USD</v>
          </cell>
        </row>
        <row r="56">
          <cell r="D56" t="str">
            <v>VEB</v>
          </cell>
          <cell r="E56">
            <v>9.4579828326180268E-2</v>
          </cell>
          <cell r="F56" t="str">
            <v>R</v>
          </cell>
          <cell r="G56">
            <v>1057.3079034900236</v>
          </cell>
          <cell r="H56">
            <v>4.2918454935622321E-4</v>
          </cell>
          <cell r="I56">
            <v>2330</v>
          </cell>
          <cell r="J56">
            <v>1916.9066227889755</v>
          </cell>
          <cell r="K56" t="str">
            <v>USD / VEB</v>
          </cell>
        </row>
        <row r="57">
          <cell r="D57" t="str">
            <v>USD</v>
          </cell>
          <cell r="E57">
            <v>181.30069930069931</v>
          </cell>
          <cell r="F57" t="str">
            <v>N</v>
          </cell>
          <cell r="G57">
            <v>0.55156985265756386</v>
          </cell>
          <cell r="H57">
            <v>0.82270670505964627</v>
          </cell>
          <cell r="I57">
            <v>1.2155</v>
          </cell>
          <cell r="J57">
            <v>1</v>
          </cell>
          <cell r="K57" t="str">
            <v>USD / USD</v>
          </cell>
        </row>
        <row r="58">
          <cell r="D58" t="str">
            <v>BRL</v>
          </cell>
          <cell r="E58">
            <v>58.299206349206358</v>
          </cell>
          <cell r="F58" t="str">
            <v>R</v>
          </cell>
          <cell r="G58">
            <v>1.7152892168207248</v>
          </cell>
          <cell r="H58">
            <v>0.26455026455026459</v>
          </cell>
          <cell r="I58">
            <v>3.78</v>
          </cell>
          <cell r="J58">
            <v>3.1098313451254622</v>
          </cell>
          <cell r="K58" t="str">
            <v>USD / BRL</v>
          </cell>
        </row>
        <row r="59">
          <cell r="D59" t="str">
            <v>ARS</v>
          </cell>
          <cell r="E59">
            <v>61.14622641509434</v>
          </cell>
          <cell r="F59" t="str">
            <v>R</v>
          </cell>
          <cell r="G59">
            <v>1.6354238987888605</v>
          </cell>
          <cell r="H59">
            <v>0.27746947835738067</v>
          </cell>
          <cell r="I59">
            <v>3.6040000000000001</v>
          </cell>
          <cell r="J59">
            <v>2.965034965034965</v>
          </cell>
          <cell r="K59" t="str">
            <v>USD / ARS</v>
          </cell>
        </row>
        <row r="60">
          <cell r="D60" t="str">
            <v>ILS</v>
          </cell>
          <cell r="E60">
            <v>40.43504587155963</v>
          </cell>
          <cell r="F60" t="str">
            <v>A</v>
          </cell>
          <cell r="G60">
            <v>2.4731021776912572</v>
          </cell>
          <cell r="H60">
            <v>0.18348623853211007</v>
          </cell>
          <cell r="I60">
            <v>5.45</v>
          </cell>
          <cell r="J60">
            <v>4.4837515425750727</v>
          </cell>
          <cell r="K60" t="str">
            <v>USD / ILS</v>
          </cell>
        </row>
      </sheetData>
      <sheetData sheetId="11">
        <row r="6">
          <cell r="D6" t="str">
            <v>AED</v>
          </cell>
          <cell r="E6">
            <v>48.380021953896822</v>
          </cell>
          <cell r="F6" t="str">
            <v>A</v>
          </cell>
          <cell r="G6">
            <v>2.0669688842905827</v>
          </cell>
          <cell r="H6">
            <v>0.21953896816684962</v>
          </cell>
          <cell r="I6">
            <v>4.5549999999999997</v>
          </cell>
          <cell r="J6">
            <v>3.6707228624385526</v>
          </cell>
          <cell r="K6" t="str">
            <v xml:space="preserve">USD / AED  </v>
          </cell>
        </row>
        <row r="7">
          <cell r="D7" t="str">
            <v>AWG</v>
          </cell>
          <cell r="E7">
            <v>100.16863636363637</v>
          </cell>
          <cell r="F7" t="str">
            <v>A</v>
          </cell>
          <cell r="G7">
            <v>0.99831647539830559</v>
          </cell>
          <cell r="H7">
            <v>0.45454545454545453</v>
          </cell>
          <cell r="I7">
            <v>2.2000000000000002</v>
          </cell>
          <cell r="J7">
            <v>1.772906761221694</v>
          </cell>
          <cell r="K7" t="str">
            <v>USD / AWG</v>
          </cell>
        </row>
        <row r="8">
          <cell r="D8" t="str">
            <v>AUD</v>
          </cell>
          <cell r="E8">
            <v>128.03334882640019</v>
          </cell>
          <cell r="F8" t="str">
            <v>N</v>
          </cell>
          <cell r="G8">
            <v>0.78104650793434705</v>
          </cell>
          <cell r="H8">
            <v>0.58099000697188008</v>
          </cell>
          <cell r="I8">
            <v>1.7212000000000001</v>
          </cell>
          <cell r="J8">
            <v>0.7209504996514059</v>
          </cell>
          <cell r="K8" t="str">
            <v>AUD / USD</v>
          </cell>
        </row>
        <row r="9">
          <cell r="D9" t="str">
            <v>ATS</v>
          </cell>
          <cell r="E9">
            <v>16.015000000000001</v>
          </cell>
          <cell r="F9" t="str">
            <v>N</v>
          </cell>
          <cell r="G9">
            <v>6.2441461130190445</v>
          </cell>
          <cell r="H9">
            <v>7.2672901606835746E-2</v>
          </cell>
          <cell r="I9">
            <v>13.760300000000001</v>
          </cell>
          <cell r="J9">
            <v>11.088957394408252</v>
          </cell>
          <cell r="K9" t="str">
            <v>USD / ATS</v>
          </cell>
        </row>
        <row r="10">
          <cell r="D10" t="str">
            <v>BEF</v>
          </cell>
          <cell r="E10">
            <v>5.4630000000000001</v>
          </cell>
          <cell r="F10" t="str">
            <v>N</v>
          </cell>
          <cell r="G10">
            <v>18.304960644334614</v>
          </cell>
          <cell r="H10">
            <v>2.4790013205004287E-2</v>
          </cell>
          <cell r="I10">
            <v>40.3399</v>
          </cell>
          <cell r="J10">
            <v>32.507716029919123</v>
          </cell>
          <cell r="K10" t="str">
            <v>USD / BEF</v>
          </cell>
        </row>
        <row r="11">
          <cell r="D11" t="str">
            <v>CAD</v>
          </cell>
          <cell r="E11">
            <v>140.00698856416773</v>
          </cell>
          <cell r="F11" t="str">
            <v>N</v>
          </cell>
          <cell r="G11">
            <v>0.71425006012587866</v>
          </cell>
          <cell r="H11">
            <v>0.63532401524777637</v>
          </cell>
          <cell r="I11">
            <v>1.5740000000000001</v>
          </cell>
          <cell r="J11">
            <v>1.2684342009831575</v>
          </cell>
          <cell r="K11" t="str">
            <v>USD / CAD</v>
          </cell>
        </row>
        <row r="12">
          <cell r="D12" t="str">
            <v>CNY</v>
          </cell>
          <cell r="E12">
            <v>21.457740993184032</v>
          </cell>
          <cell r="F12" t="str">
            <v>R</v>
          </cell>
          <cell r="G12">
            <v>4.6603228192457262</v>
          </cell>
          <cell r="H12">
            <v>9.7370983446932818E-2</v>
          </cell>
          <cell r="I12">
            <v>10.27</v>
          </cell>
          <cell r="J12">
            <v>8.2762511080667256</v>
          </cell>
          <cell r="K12" t="str">
            <v>USD / CNY</v>
          </cell>
        </row>
        <row r="13">
          <cell r="D13" t="str">
            <v>CZK</v>
          </cell>
          <cell r="E13">
            <v>6.9605495893872398</v>
          </cell>
          <cell r="F13" t="str">
            <v>N</v>
          </cell>
          <cell r="G13">
            <v>14.366681641413797</v>
          </cell>
          <cell r="H13">
            <v>3.1585596967782695E-2</v>
          </cell>
          <cell r="I13">
            <v>31.66</v>
          </cell>
          <cell r="J13">
            <v>25.513740027399471</v>
          </cell>
          <cell r="K13" t="str">
            <v>USD / CZK</v>
          </cell>
        </row>
        <row r="14">
          <cell r="D14" t="str">
            <v>DKK</v>
          </cell>
          <cell r="E14">
            <v>29.613389593635777</v>
          </cell>
          <cell r="F14" t="str">
            <v>N</v>
          </cell>
          <cell r="G14">
            <v>3.3768508560563779</v>
          </cell>
          <cell r="H14">
            <v>0.13437970328961513</v>
          </cell>
          <cell r="I14">
            <v>7.4416000000000002</v>
          </cell>
          <cell r="J14">
            <v>5.9969377065033456</v>
          </cell>
          <cell r="K14" t="str">
            <v>USD / DKK</v>
          </cell>
        </row>
        <row r="15">
          <cell r="D15" t="str">
            <v>AED</v>
          </cell>
          <cell r="E15">
            <v>48.380021953896822</v>
          </cell>
          <cell r="F15" t="str">
            <v>A</v>
          </cell>
          <cell r="G15">
            <v>2.0669688842905827</v>
          </cell>
          <cell r="H15">
            <v>0.21953896816684962</v>
          </cell>
          <cell r="I15">
            <v>4.5549999999999997</v>
          </cell>
          <cell r="J15">
            <v>3.6707228624385526</v>
          </cell>
          <cell r="K15" t="str">
            <v xml:space="preserve">USD / AED  </v>
          </cell>
        </row>
        <row r="16">
          <cell r="D16" t="str">
            <v>ANG</v>
          </cell>
          <cell r="E16">
            <v>100.16863636363637</v>
          </cell>
          <cell r="F16" t="str">
            <v>A</v>
          </cell>
          <cell r="G16">
            <v>0.99831647539830559</v>
          </cell>
          <cell r="H16">
            <v>0.45454545454545453</v>
          </cell>
          <cell r="I16">
            <v>2.2000000000000002</v>
          </cell>
          <cell r="J16">
            <v>1.772906761221694</v>
          </cell>
          <cell r="K16" t="str">
            <v>USD / ANG</v>
          </cell>
        </row>
        <row r="17">
          <cell r="D17" t="str">
            <v>EUR</v>
          </cell>
          <cell r="E17">
            <v>220.37100000000001</v>
          </cell>
          <cell r="F17" t="str">
            <v>N</v>
          </cell>
          <cell r="G17">
            <v>0.45378021609013891</v>
          </cell>
          <cell r="H17">
            <v>1</v>
          </cell>
          <cell r="I17">
            <v>2.2037100000000001</v>
          </cell>
          <cell r="J17">
            <v>1.2408999999999999</v>
          </cell>
          <cell r="K17" t="str">
            <v>EUR / USD</v>
          </cell>
        </row>
        <row r="18">
          <cell r="D18" t="str">
            <v>FIM</v>
          </cell>
          <cell r="E18">
            <v>37.06</v>
          </cell>
          <cell r="F18" t="str">
            <v>N</v>
          </cell>
          <cell r="G18">
            <v>2.698327037236913</v>
          </cell>
          <cell r="H18">
            <v>0.16817094808300548</v>
          </cell>
          <cell r="I18">
            <v>5.9457300000000002</v>
          </cell>
          <cell r="J18">
            <v>4.7919496133688115</v>
          </cell>
          <cell r="K18" t="str">
            <v>USD / FIM</v>
          </cell>
        </row>
        <row r="19">
          <cell r="D19" t="str">
            <v>FRF</v>
          </cell>
          <cell r="E19">
            <v>33.594999999999999</v>
          </cell>
          <cell r="F19" t="str">
            <v>N</v>
          </cell>
          <cell r="G19">
            <v>2.9766334275933919</v>
          </cell>
          <cell r="H19">
            <v>0.15244746359548214</v>
          </cell>
          <cell r="I19">
            <v>6.5595699999999999</v>
          </cell>
          <cell r="J19">
            <v>5.286192965365327</v>
          </cell>
          <cell r="K19" t="str">
            <v>USD / FRF</v>
          </cell>
        </row>
        <row r="20">
          <cell r="D20" t="str">
            <v>DEM</v>
          </cell>
          <cell r="E20">
            <v>112.67400000000001</v>
          </cell>
          <cell r="F20" t="str">
            <v>N</v>
          </cell>
          <cell r="G20">
            <v>0.88751619717059826</v>
          </cell>
          <cell r="H20">
            <v>0.51129232067740316</v>
          </cell>
          <cell r="I20">
            <v>1.95583</v>
          </cell>
          <cell r="J20">
            <v>1.5761369319581107</v>
          </cell>
          <cell r="K20" t="str">
            <v>USD / DEM</v>
          </cell>
        </row>
        <row r="21">
          <cell r="D21" t="str">
            <v>GBP</v>
          </cell>
          <cell r="E21">
            <v>320.86633663366342</v>
          </cell>
          <cell r="F21" t="str">
            <v>N</v>
          </cell>
          <cell r="G21">
            <v>0.31165625241070732</v>
          </cell>
          <cell r="H21">
            <v>1.4560279557367504</v>
          </cell>
          <cell r="I21">
            <v>0.68679999999999997</v>
          </cell>
          <cell r="J21">
            <v>1.8067850902737335</v>
          </cell>
          <cell r="K21" t="str">
            <v>GBP / USD</v>
          </cell>
        </row>
        <row r="22">
          <cell r="D22" t="str">
            <v>GRD</v>
          </cell>
          <cell r="E22">
            <v>0.64672340425531916</v>
          </cell>
          <cell r="F22" t="str">
            <v>N</v>
          </cell>
          <cell r="G22">
            <v>154.62560863271483</v>
          </cell>
          <cell r="H22">
            <v>2.9347028613352895E-3</v>
          </cell>
          <cell r="I22">
            <v>340.75</v>
          </cell>
          <cell r="J22">
            <v>274.59908131195101</v>
          </cell>
          <cell r="K22" t="str">
            <v>USD / GRD</v>
          </cell>
        </row>
        <row r="23">
          <cell r="D23" t="str">
            <v>HKD</v>
          </cell>
          <cell r="E23">
            <v>22.83637305699482</v>
          </cell>
          <cell r="F23" t="str">
            <v>A</v>
          </cell>
          <cell r="G23">
            <v>4.3789790852698403</v>
          </cell>
          <cell r="H23">
            <v>0.10362694300518134</v>
          </cell>
          <cell r="I23">
            <v>9.65</v>
          </cell>
          <cell r="J23">
            <v>7.7766137480860671</v>
          </cell>
          <cell r="K23" t="str">
            <v>USD / HKD</v>
          </cell>
        </row>
        <row r="24">
          <cell r="D24" t="str">
            <v>HUF</v>
          </cell>
          <cell r="E24">
            <v>0.8907117739784165</v>
          </cell>
          <cell r="F24" t="str">
            <v>N</v>
          </cell>
          <cell r="G24">
            <v>112.26976326286125</v>
          </cell>
          <cell r="H24">
            <v>4.0418738126995679E-3</v>
          </cell>
          <cell r="I24">
            <v>247.41</v>
          </cell>
          <cell r="J24">
            <v>199.37948263357239</v>
          </cell>
          <cell r="K24" t="str">
            <v>USD / HUF</v>
          </cell>
        </row>
        <row r="25">
          <cell r="D25" t="str">
            <v>INR</v>
          </cell>
          <cell r="E25">
            <v>3.9003716814159293</v>
          </cell>
          <cell r="F25" t="str">
            <v>A</v>
          </cell>
          <cell r="G25">
            <v>25.638582209092849</v>
          </cell>
          <cell r="H25">
            <v>1.7699115044247787E-2</v>
          </cell>
          <cell r="I25">
            <v>56.5</v>
          </cell>
          <cell r="J25">
            <v>45.531469095011687</v>
          </cell>
          <cell r="K25" t="str">
            <v>USD / INR</v>
          </cell>
        </row>
        <row r="26">
          <cell r="D26" t="str">
            <v>IDR</v>
          </cell>
          <cell r="E26">
            <v>1.9388615168045048E-2</v>
          </cell>
          <cell r="F26" t="str">
            <v>R</v>
          </cell>
          <cell r="G26">
            <v>5157.6659360805188</v>
          </cell>
          <cell r="H26">
            <v>8.7981699806440264E-5</v>
          </cell>
          <cell r="I26">
            <v>11366</v>
          </cell>
          <cell r="J26">
            <v>9159.4810218389885</v>
          </cell>
          <cell r="K26" t="str">
            <v>USD / IDR</v>
          </cell>
        </row>
        <row r="27">
          <cell r="D27" t="str">
            <v>IEP</v>
          </cell>
          <cell r="E27">
            <v>279.81</v>
          </cell>
          <cell r="F27" t="str">
            <v>N</v>
          </cell>
          <cell r="G27">
            <v>0.35738536864300774</v>
          </cell>
          <cell r="H27">
            <v>1.2697224226418176</v>
          </cell>
          <cell r="I27">
            <v>0.78756400000000004</v>
          </cell>
          <cell r="J27">
            <v>1.5755985542562314</v>
          </cell>
          <cell r="K27" t="str">
            <v>IEP / USD</v>
          </cell>
        </row>
        <row r="28">
          <cell r="D28" t="str">
            <v>ITL</v>
          </cell>
          <cell r="E28">
            <v>11.381</v>
          </cell>
          <cell r="F28" t="str">
            <v>N</v>
          </cell>
          <cell r="G28">
            <v>878.6574114752658</v>
          </cell>
          <cell r="H28">
            <v>5.164472639321871E-2</v>
          </cell>
          <cell r="I28">
            <v>1936.27</v>
          </cell>
          <cell r="J28">
            <v>1560.4046452108616</v>
          </cell>
          <cell r="K28" t="str">
            <v>USD / ITL</v>
          </cell>
        </row>
        <row r="29">
          <cell r="D29" t="str">
            <v>JPY</v>
          </cell>
          <cell r="E29">
            <v>160.6553911205074</v>
          </cell>
          <cell r="F29" t="str">
            <v>N</v>
          </cell>
          <cell r="G29">
            <v>62.245032241084353</v>
          </cell>
          <cell r="H29">
            <v>0.72902238098709626</v>
          </cell>
          <cell r="I29">
            <v>137.16999999999999</v>
          </cell>
          <cell r="J29">
            <v>110.54073656217263</v>
          </cell>
          <cell r="K29" t="str">
            <v>USD / JPY</v>
          </cell>
        </row>
        <row r="30">
          <cell r="D30" t="str">
            <v>KRW</v>
          </cell>
          <cell r="E30">
            <v>0.15421343596920925</v>
          </cell>
          <cell r="F30" t="str">
            <v>R</v>
          </cell>
          <cell r="G30">
            <v>648.45192879280842</v>
          </cell>
          <cell r="H30">
            <v>6.9979006298110573E-4</v>
          </cell>
          <cell r="I30">
            <v>1429</v>
          </cell>
          <cell r="J30">
            <v>1151.5835280844549</v>
          </cell>
          <cell r="K30" t="str">
            <v>USD / KRW</v>
          </cell>
        </row>
        <row r="31">
          <cell r="D31" t="str">
            <v>LUF</v>
          </cell>
          <cell r="E31">
            <v>5.4630000000000001</v>
          </cell>
          <cell r="F31" t="str">
            <v>N</v>
          </cell>
          <cell r="G31">
            <v>18.304960644334614</v>
          </cell>
          <cell r="H31">
            <v>2.4790013205004287E-2</v>
          </cell>
          <cell r="I31">
            <v>40.3399</v>
          </cell>
          <cell r="J31">
            <v>32.507716029919123</v>
          </cell>
          <cell r="K31" t="str">
            <v>USD / LUF</v>
          </cell>
        </row>
        <row r="32">
          <cell r="D32" t="str">
            <v>MYR</v>
          </cell>
          <cell r="E32">
            <v>0</v>
          </cell>
          <cell r="F32" t="str">
            <v>A</v>
          </cell>
          <cell r="G32" t="str">
            <v>(GEEN HANDEL MOGELIJK IN DEZE MUNT SOORT)</v>
          </cell>
          <cell r="K32" t="str">
            <v>USD / MYR</v>
          </cell>
        </row>
        <row r="33">
          <cell r="D33" t="str">
            <v>MAD</v>
          </cell>
          <cell r="E33">
            <v>20.254687499999999</v>
          </cell>
          <cell r="F33" t="str">
            <v>A</v>
          </cell>
          <cell r="G33">
            <v>4.9371287510607118</v>
          </cell>
          <cell r="H33">
            <v>9.1911764705882346E-2</v>
          </cell>
          <cell r="I33">
            <v>10.88</v>
          </cell>
          <cell r="J33">
            <v>8.7678298009509241</v>
          </cell>
          <cell r="K33" t="str">
            <v>USD / MAD</v>
          </cell>
        </row>
        <row r="34">
          <cell r="D34" t="str">
            <v>MXP</v>
          </cell>
          <cell r="E34">
            <v>15.629148936170214</v>
          </cell>
          <cell r="F34" t="str">
            <v>A</v>
          </cell>
          <cell r="G34">
            <v>6.3983010468709578</v>
          </cell>
          <cell r="H34">
            <v>7.0921985815602842E-2</v>
          </cell>
          <cell r="I34">
            <v>14.1</v>
          </cell>
          <cell r="J34">
            <v>11.362720606011766</v>
          </cell>
          <cell r="K34" t="str">
            <v>USD / MXN</v>
          </cell>
        </row>
        <row r="35">
          <cell r="D35" t="str">
            <v>NLG</v>
          </cell>
          <cell r="E35">
            <v>100</v>
          </cell>
          <cell r="F35" t="str">
            <v>-</v>
          </cell>
          <cell r="G35">
            <v>1</v>
          </cell>
          <cell r="H35">
            <v>0.45378021609013891</v>
          </cell>
          <cell r="I35">
            <v>2.2037100000000001</v>
          </cell>
          <cell r="J35">
            <v>1.7758965267144817</v>
          </cell>
          <cell r="K35" t="str">
            <v>USD / NLG</v>
          </cell>
        </row>
        <row r="36">
          <cell r="D36" t="str">
            <v>NZD</v>
          </cell>
          <cell r="E36">
            <v>119.67579015966113</v>
          </cell>
          <cell r="F36" t="str">
            <v>N</v>
          </cell>
          <cell r="G36">
            <v>0.83559088990838171</v>
          </cell>
          <cell r="H36">
            <v>0.54306505919409143</v>
          </cell>
          <cell r="I36">
            <v>1.8413999999999999</v>
          </cell>
          <cell r="J36">
            <v>0.67388943195394801</v>
          </cell>
          <cell r="K36" t="str">
            <v>NZD / USD</v>
          </cell>
        </row>
        <row r="37">
          <cell r="D37" t="str">
            <v>NOK</v>
          </cell>
          <cell r="E37">
            <v>26.42021340366863</v>
          </cell>
          <cell r="F37" t="str">
            <v>N</v>
          </cell>
          <cell r="G37">
            <v>3.7849807824078479</v>
          </cell>
          <cell r="H37">
            <v>0.11988970147464334</v>
          </cell>
          <cell r="I37">
            <v>8.3409999999999993</v>
          </cell>
          <cell r="J37">
            <v>6.7217342251591585</v>
          </cell>
          <cell r="K37" t="str">
            <v>USD / NOK</v>
          </cell>
        </row>
        <row r="38">
          <cell r="D38" t="str">
            <v>PHP</v>
          </cell>
          <cell r="E38">
            <v>3.1708057553956834</v>
          </cell>
          <cell r="F38" t="str">
            <v>A</v>
          </cell>
          <cell r="G38">
            <v>31.537725018264656</v>
          </cell>
          <cell r="H38">
            <v>1.4388489208633093E-2</v>
          </cell>
          <cell r="I38">
            <v>69.5</v>
          </cell>
          <cell r="J38">
            <v>56.007736320412612</v>
          </cell>
          <cell r="K38" t="str">
            <v>USD / PHP</v>
          </cell>
        </row>
        <row r="39">
          <cell r="D39" t="str">
            <v>PLN</v>
          </cell>
          <cell r="E39">
            <v>50.31646003150901</v>
          </cell>
          <cell r="F39" t="str">
            <v>N</v>
          </cell>
          <cell r="G39">
            <v>1.9874212124099813</v>
          </cell>
          <cell r="H39">
            <v>0.22832614105988994</v>
          </cell>
          <cell r="I39">
            <v>4.3796999999999997</v>
          </cell>
          <cell r="J39">
            <v>3.5294544282375697</v>
          </cell>
          <cell r="K39" t="str">
            <v>USD / PLZ</v>
          </cell>
        </row>
        <row r="40">
          <cell r="D40" t="str">
            <v>PTE</v>
          </cell>
          <cell r="E40">
            <v>1.099</v>
          </cell>
          <cell r="F40" t="str">
            <v>N</v>
          </cell>
          <cell r="G40">
            <v>90.991810737033674</v>
          </cell>
          <cell r="H40">
            <v>4.9870445748306262E-3</v>
          </cell>
          <cell r="I40">
            <v>200.482</v>
          </cell>
          <cell r="J40">
            <v>161.59204064735957</v>
          </cell>
          <cell r="K40" t="str">
            <v>USD / PTE</v>
          </cell>
        </row>
        <row r="41">
          <cell r="D41" t="str">
            <v>USD</v>
          </cell>
          <cell r="E41">
            <v>177.58965267144816</v>
          </cell>
          <cell r="F41" t="str">
            <v>N</v>
          </cell>
          <cell r="G41">
            <v>0.56309587014625329</v>
          </cell>
          <cell r="H41">
            <v>0.80586670964622453</v>
          </cell>
          <cell r="I41">
            <v>1.2408999999999999</v>
          </cell>
          <cell r="J41">
            <v>1</v>
          </cell>
          <cell r="K41" t="str">
            <v>USD / USD</v>
          </cell>
        </row>
        <row r="42">
          <cell r="D42" t="str">
            <v>AED</v>
          </cell>
          <cell r="E42">
            <v>48.380021953896822</v>
          </cell>
          <cell r="F42" t="str">
            <v>A</v>
          </cell>
          <cell r="G42">
            <v>2.0669688842905827</v>
          </cell>
          <cell r="H42">
            <v>0.21953896816684962</v>
          </cell>
          <cell r="I42">
            <v>4.5549999999999997</v>
          </cell>
          <cell r="J42">
            <v>3.6707228624385526</v>
          </cell>
          <cell r="K42" t="str">
            <v xml:space="preserve">USD / AED  </v>
          </cell>
        </row>
        <row r="43">
          <cell r="D43" t="str">
            <v>SAR</v>
          </cell>
          <cell r="E43">
            <v>47.442626480086119</v>
          </cell>
          <cell r="F43" t="str">
            <v>A</v>
          </cell>
          <cell r="G43">
            <v>2.107809103738695</v>
          </cell>
          <cell r="H43">
            <v>0.21528525296017223</v>
          </cell>
          <cell r="I43">
            <v>4.6449999999999996</v>
          </cell>
          <cell r="J43">
            <v>3.7432508663067128</v>
          </cell>
          <cell r="K43" t="str">
            <v>USD / SAR</v>
          </cell>
        </row>
        <row r="44">
          <cell r="D44" t="str">
            <v>AED</v>
          </cell>
          <cell r="E44">
            <v>48.380021953896822</v>
          </cell>
          <cell r="F44" t="str">
            <v>A</v>
          </cell>
          <cell r="G44">
            <v>2.0669688842905827</v>
          </cell>
          <cell r="H44">
            <v>0.21953896816684962</v>
          </cell>
          <cell r="I44">
            <v>4.5549999999999997</v>
          </cell>
          <cell r="J44">
            <v>3.6707228624385526</v>
          </cell>
          <cell r="K44" t="str">
            <v xml:space="preserve">USD / AED  </v>
          </cell>
        </row>
        <row r="45">
          <cell r="D45" t="str">
            <v>SKK</v>
          </cell>
          <cell r="E45">
            <v>5.50171014854575</v>
          </cell>
          <cell r="F45" t="str">
            <v>N</v>
          </cell>
          <cell r="G45">
            <v>18.176166555490511</v>
          </cell>
          <cell r="H45">
            <v>2.4965672200724005E-2</v>
          </cell>
          <cell r="I45">
            <v>40.055</v>
          </cell>
          <cell r="J45">
            <v>32.278991054879526</v>
          </cell>
          <cell r="K45" t="str">
            <v xml:space="preserve">USD / SKK  </v>
          </cell>
        </row>
        <row r="46">
          <cell r="D46" t="str">
            <v>SGD</v>
          </cell>
          <cell r="E46">
            <v>105.44066985645934</v>
          </cell>
          <cell r="F46" t="str">
            <v>A</v>
          </cell>
          <cell r="G46">
            <v>0.94840065162839027</v>
          </cell>
          <cell r="H46">
            <v>0.4784688995215311</v>
          </cell>
          <cell r="I46">
            <v>2.09</v>
          </cell>
          <cell r="J46">
            <v>1.6842614231606092</v>
          </cell>
          <cell r="K46" t="str">
            <v>USD / SGD</v>
          </cell>
        </row>
        <row r="47">
          <cell r="D47" t="str">
            <v>ZAR</v>
          </cell>
          <cell r="E47">
            <v>27.719622641509435</v>
          </cell>
          <cell r="F47" t="str">
            <v>A</v>
          </cell>
          <cell r="G47">
            <v>3.607552717916604</v>
          </cell>
          <cell r="H47">
            <v>0.12578616352201258</v>
          </cell>
          <cell r="I47">
            <v>7.95</v>
          </cell>
          <cell r="J47">
            <v>6.4066403416874858</v>
          </cell>
          <cell r="K47" t="str">
            <v>USD / ZAR</v>
          </cell>
        </row>
        <row r="48">
          <cell r="D48" t="str">
            <v>ESP</v>
          </cell>
          <cell r="E48">
            <v>1.3240000000000001</v>
          </cell>
          <cell r="F48" t="str">
            <v>N</v>
          </cell>
          <cell r="G48">
            <v>75.528700906344412</v>
          </cell>
          <cell r="H48">
            <v>6.0080500610334387E-3</v>
          </cell>
          <cell r="I48">
            <v>166.386</v>
          </cell>
          <cell r="J48">
            <v>134.13115760683397</v>
          </cell>
          <cell r="K48" t="str">
            <v>USD / ESP</v>
          </cell>
        </row>
        <row r="49">
          <cell r="D49" t="str">
            <v>SRD</v>
          </cell>
          <cell r="E49">
            <v>64.579474856406051</v>
          </cell>
          <cell r="F49" t="str">
            <v>R</v>
          </cell>
          <cell r="G49">
            <v>1.5484796093859898</v>
          </cell>
          <cell r="H49">
            <v>0.29304888055327627</v>
          </cell>
          <cell r="I49">
            <v>3.4123999999999999</v>
          </cell>
          <cell r="J49">
            <v>2.7499395599967769</v>
          </cell>
          <cell r="K49" t="str">
            <v>USD / SRD</v>
          </cell>
        </row>
        <row r="50">
          <cell r="D50" t="str">
            <v>SEK</v>
          </cell>
          <cell r="E50">
            <v>24.32673201748576</v>
          </cell>
          <cell r="F50" t="str">
            <v>N</v>
          </cell>
          <cell r="G50">
            <v>4.1107042215173504</v>
          </cell>
          <cell r="H50">
            <v>0.11038989711661588</v>
          </cell>
          <cell r="I50">
            <v>9.0587999999999997</v>
          </cell>
          <cell r="J50">
            <v>7.3001853493432192</v>
          </cell>
          <cell r="K50" t="str">
            <v>USD / SEK</v>
          </cell>
        </row>
        <row r="51">
          <cell r="D51" t="str">
            <v>CHF</v>
          </cell>
          <cell r="E51">
            <v>141.95503736150476</v>
          </cell>
          <cell r="F51" t="str">
            <v>N</v>
          </cell>
          <cell r="G51">
            <v>0.70444840745833159</v>
          </cell>
          <cell r="H51">
            <v>0.64416387528987373</v>
          </cell>
          <cell r="I51">
            <v>1.5524</v>
          </cell>
          <cell r="J51">
            <v>1.2510274800547991</v>
          </cell>
          <cell r="K51" t="str">
            <v>USD / CHF</v>
          </cell>
        </row>
        <row r="52">
          <cell r="D52" t="str">
            <v>TWD</v>
          </cell>
          <cell r="E52">
            <v>5.2469285714285716</v>
          </cell>
          <cell r="F52" t="str">
            <v>R</v>
          </cell>
          <cell r="G52">
            <v>19.058769075785833</v>
          </cell>
          <cell r="H52">
            <v>2.3809523809523808E-2</v>
          </cell>
          <cell r="I52">
            <v>42</v>
          </cell>
          <cell r="J52">
            <v>33.846401805141433</v>
          </cell>
          <cell r="K52" t="str">
            <v>USD / TWD</v>
          </cell>
        </row>
        <row r="53">
          <cell r="D53" t="str">
            <v>THB</v>
          </cell>
          <cell r="E53">
            <v>4.3041210937500001</v>
          </cell>
          <cell r="F53" t="str">
            <v>A</v>
          </cell>
          <cell r="G53">
            <v>23.233547063815113</v>
          </cell>
          <cell r="H53">
            <v>1.953125E-2</v>
          </cell>
          <cell r="I53">
            <v>51.2</v>
          </cell>
          <cell r="J53">
            <v>41.260375533886702</v>
          </cell>
          <cell r="K53" t="str">
            <v>USD / THB</v>
          </cell>
        </row>
        <row r="54">
          <cell r="D54" t="str">
            <v>AED</v>
          </cell>
          <cell r="E54">
            <v>48.380021953896822</v>
          </cell>
          <cell r="F54" t="str">
            <v>A</v>
          </cell>
          <cell r="G54">
            <v>2.0669688842905827</v>
          </cell>
          <cell r="H54">
            <v>0.21953896816684962</v>
          </cell>
          <cell r="I54">
            <v>4.5549999999999997</v>
          </cell>
          <cell r="J54">
            <v>3.6707228624385526</v>
          </cell>
          <cell r="K54" t="str">
            <v xml:space="preserve">USD / AED  </v>
          </cell>
        </row>
        <row r="55">
          <cell r="D55" t="str">
            <v>USD</v>
          </cell>
          <cell r="E55">
            <v>177.58965267144816</v>
          </cell>
          <cell r="F55" t="str">
            <v>N</v>
          </cell>
          <cell r="G55">
            <v>0.56309587014625329</v>
          </cell>
          <cell r="H55">
            <v>0.80586670964622453</v>
          </cell>
          <cell r="I55">
            <v>1.2408999999999999</v>
          </cell>
          <cell r="J55">
            <v>1</v>
          </cell>
          <cell r="K55" t="str">
            <v>USD / USD</v>
          </cell>
        </row>
        <row r="56">
          <cell r="D56" t="str">
            <v>VEB</v>
          </cell>
          <cell r="E56">
            <v>9.2631778058007569E-2</v>
          </cell>
          <cell r="F56" t="str">
            <v>R</v>
          </cell>
          <cell r="G56">
            <v>1079.5431340784405</v>
          </cell>
          <cell r="H56">
            <v>4.2034468263976461E-4</v>
          </cell>
          <cell r="I56">
            <v>2379</v>
          </cell>
          <cell r="J56">
            <v>1917.1569022483684</v>
          </cell>
          <cell r="K56" t="str">
            <v>USD / VEB</v>
          </cell>
        </row>
        <row r="57">
          <cell r="D57" t="str">
            <v>USD</v>
          </cell>
          <cell r="E57">
            <v>177.58965267144816</v>
          </cell>
          <cell r="F57" t="str">
            <v>N</v>
          </cell>
          <cell r="G57">
            <v>0.56309587014625329</v>
          </cell>
          <cell r="H57">
            <v>0.80586670964622453</v>
          </cell>
          <cell r="I57">
            <v>1.2408999999999999</v>
          </cell>
          <cell r="J57">
            <v>1</v>
          </cell>
          <cell r="K57" t="str">
            <v>USD / USD</v>
          </cell>
        </row>
        <row r="58">
          <cell r="D58" t="str">
            <v>BRL</v>
          </cell>
          <cell r="E58">
            <v>62.311542159135897</v>
          </cell>
          <cell r="F58" t="str">
            <v>R</v>
          </cell>
          <cell r="G58">
            <v>1.6048391122243852</v>
          </cell>
          <cell r="H58">
            <v>0.28275745065882485</v>
          </cell>
          <cell r="I58">
            <v>3.5366</v>
          </cell>
          <cell r="J58">
            <v>2.8500282053348376</v>
          </cell>
          <cell r="K58" t="str">
            <v>USD / BRL</v>
          </cell>
        </row>
        <row r="59">
          <cell r="D59" t="str">
            <v>ARS</v>
          </cell>
          <cell r="E59">
            <v>59.495410367170628</v>
          </cell>
          <cell r="F59" t="str">
            <v>R</v>
          </cell>
          <cell r="G59">
            <v>1.6808019203978743</v>
          </cell>
          <cell r="H59">
            <v>0.26997840172786175</v>
          </cell>
          <cell r="I59">
            <v>3.7040000000000002</v>
          </cell>
          <cell r="J59">
            <v>2.9849302925296159</v>
          </cell>
          <cell r="K59" t="str">
            <v>USD / ARS</v>
          </cell>
        </row>
        <row r="60">
          <cell r="D60" t="str">
            <v>ILS</v>
          </cell>
          <cell r="E60">
            <v>39.92228260869566</v>
          </cell>
          <cell r="F60" t="str">
            <v>A</v>
          </cell>
          <cell r="G60">
            <v>2.5048667928175661</v>
          </cell>
          <cell r="H60">
            <v>0.1811594202898551</v>
          </cell>
          <cell r="I60">
            <v>5.52</v>
          </cell>
          <cell r="J60">
            <v>4.4483842372471587</v>
          </cell>
          <cell r="K60" t="str">
            <v>USD / ILS</v>
          </cell>
        </row>
      </sheetData>
      <sheetData sheetId="12">
        <row r="6">
          <cell r="D6" t="str">
            <v>AED</v>
          </cell>
          <cell r="E6">
            <v>47.087820512820521</v>
          </cell>
          <cell r="F6" t="str">
            <v>A</v>
          </cell>
          <cell r="G6">
            <v>2.1236914113018499</v>
          </cell>
          <cell r="H6">
            <v>0.21367521367521369</v>
          </cell>
          <cell r="I6">
            <v>4.68</v>
          </cell>
          <cell r="J6">
            <v>3.6743346156865817</v>
          </cell>
          <cell r="K6" t="str">
            <v xml:space="preserve">USD / AED  </v>
          </cell>
        </row>
        <row r="7">
          <cell r="D7" t="str">
            <v>AWG</v>
          </cell>
          <cell r="E7">
            <v>97.294039735099332</v>
          </cell>
          <cell r="F7" t="str">
            <v>A</v>
          </cell>
          <cell r="G7">
            <v>1.0278121894441647</v>
          </cell>
          <cell r="H7">
            <v>0.44150110375275936</v>
          </cell>
          <cell r="I7">
            <v>2.2650000000000001</v>
          </cell>
          <cell r="J7">
            <v>1.7782837402842113</v>
          </cell>
          <cell r="K7" t="str">
            <v>USD / AWG</v>
          </cell>
        </row>
        <row r="8">
          <cell r="D8" t="str">
            <v>AUD</v>
          </cell>
          <cell r="E8">
            <v>128.9624297752809</v>
          </cell>
          <cell r="F8" t="str">
            <v>N</v>
          </cell>
          <cell r="G8">
            <v>0.77541963325482932</v>
          </cell>
          <cell r="H8">
            <v>0.58520599250936323</v>
          </cell>
          <cell r="I8">
            <v>1.7088000000000001</v>
          </cell>
          <cell r="J8">
            <v>0.74537687265917607</v>
          </cell>
          <cell r="K8" t="str">
            <v>AUD / USD</v>
          </cell>
        </row>
        <row r="9">
          <cell r="D9" t="str">
            <v>ATS</v>
          </cell>
          <cell r="E9">
            <v>16.015000000000001</v>
          </cell>
          <cell r="F9" t="str">
            <v>N</v>
          </cell>
          <cell r="G9">
            <v>6.2441461130190445</v>
          </cell>
          <cell r="H9">
            <v>7.2672901606835746E-2</v>
          </cell>
          <cell r="I9">
            <v>13.760300000000001</v>
          </cell>
          <cell r="J9">
            <v>10.803397370433538</v>
          </cell>
          <cell r="K9" t="str">
            <v>USD / ATS</v>
          </cell>
        </row>
        <row r="10">
          <cell r="D10" t="str">
            <v>BEF</v>
          </cell>
          <cell r="E10">
            <v>5.4630000000000001</v>
          </cell>
          <cell r="F10" t="str">
            <v>N</v>
          </cell>
          <cell r="G10">
            <v>18.304960644334614</v>
          </cell>
          <cell r="H10">
            <v>2.4790013205004287E-2</v>
          </cell>
          <cell r="I10">
            <v>40.3399</v>
          </cell>
          <cell r="J10">
            <v>31.670585555096672</v>
          </cell>
          <cell r="K10" t="str">
            <v>USD / BEF</v>
          </cell>
        </row>
        <row r="11">
          <cell r="D11" t="str">
            <v>CAD</v>
          </cell>
          <cell r="E11">
            <v>141.75414897722888</v>
          </cell>
          <cell r="F11" t="str">
            <v>N</v>
          </cell>
          <cell r="G11">
            <v>0.70544672393372987</v>
          </cell>
          <cell r="H11">
            <v>0.6432522835456066</v>
          </cell>
          <cell r="I11">
            <v>1.5546</v>
          </cell>
          <cell r="J11">
            <v>1.2205385883646069</v>
          </cell>
          <cell r="K11" t="str">
            <v>USD / CAD</v>
          </cell>
        </row>
        <row r="12">
          <cell r="D12" t="str">
            <v>CNY</v>
          </cell>
          <cell r="E12">
            <v>20.904692791485243</v>
          </cell>
          <cell r="F12" t="str">
            <v>R</v>
          </cell>
          <cell r="G12">
            <v>4.7836149039574174</v>
          </cell>
          <cell r="H12">
            <v>9.4861360122181423E-2</v>
          </cell>
          <cell r="I12">
            <v>10.541700000000001</v>
          </cell>
          <cell r="J12">
            <v>8.2764387218340278</v>
          </cell>
          <cell r="K12" t="str">
            <v>USD / CNY</v>
          </cell>
        </row>
        <row r="13">
          <cell r="D13" t="str">
            <v>CZK</v>
          </cell>
          <cell r="E13">
            <v>6.9881401617250676</v>
          </cell>
          <cell r="F13" t="str">
            <v>N</v>
          </cell>
          <cell r="G13">
            <v>14.309959114402529</v>
          </cell>
          <cell r="H13">
            <v>3.1710797526557789E-2</v>
          </cell>
          <cell r="I13">
            <v>31.535</v>
          </cell>
          <cell r="J13">
            <v>24.758577373007771</v>
          </cell>
          <cell r="K13" t="str">
            <v>USD / CZK</v>
          </cell>
        </row>
        <row r="14">
          <cell r="D14" t="str">
            <v>DKK</v>
          </cell>
          <cell r="E14">
            <v>29.649247907865352</v>
          </cell>
          <cell r="F14" t="str">
            <v>N</v>
          </cell>
          <cell r="G14">
            <v>3.3727668341115664</v>
          </cell>
          <cell r="H14">
            <v>0.13454242122541238</v>
          </cell>
          <cell r="I14">
            <v>7.4325999999999999</v>
          </cell>
          <cell r="J14">
            <v>5.8354400565282241</v>
          </cell>
          <cell r="K14" t="str">
            <v>USD / DKK</v>
          </cell>
        </row>
        <row r="15">
          <cell r="D15" t="str">
            <v>AED</v>
          </cell>
          <cell r="E15">
            <v>47.087820512820521</v>
          </cell>
          <cell r="F15" t="str">
            <v>A</v>
          </cell>
          <cell r="G15">
            <v>2.1236914113018499</v>
          </cell>
          <cell r="H15">
            <v>0.21367521367521369</v>
          </cell>
          <cell r="I15">
            <v>4.68</v>
          </cell>
          <cell r="J15">
            <v>3.6743346156865817</v>
          </cell>
          <cell r="K15" t="str">
            <v xml:space="preserve">USD / AED  </v>
          </cell>
        </row>
        <row r="16">
          <cell r="D16" t="str">
            <v>ANG</v>
          </cell>
          <cell r="E16">
            <v>97.294039735099332</v>
          </cell>
          <cell r="F16" t="str">
            <v>A</v>
          </cell>
          <cell r="G16">
            <v>1.0278121894441647</v>
          </cell>
          <cell r="H16">
            <v>0.44150110375275936</v>
          </cell>
          <cell r="I16">
            <v>2.2650000000000001</v>
          </cell>
          <cell r="J16">
            <v>1.7782837402842113</v>
          </cell>
          <cell r="K16" t="str">
            <v>USD / ANG</v>
          </cell>
        </row>
        <row r="17">
          <cell r="D17" t="str">
            <v>EUR</v>
          </cell>
          <cell r="E17">
            <v>220.37100000000001</v>
          </cell>
          <cell r="F17" t="str">
            <v>N</v>
          </cell>
          <cell r="G17">
            <v>0.45378021609013891</v>
          </cell>
          <cell r="H17">
            <v>1</v>
          </cell>
          <cell r="I17">
            <v>2.2037100000000001</v>
          </cell>
          <cell r="J17">
            <v>1.2737000000000001</v>
          </cell>
          <cell r="K17" t="str">
            <v>EUR / USD</v>
          </cell>
        </row>
        <row r="18">
          <cell r="D18" t="str">
            <v>FIM</v>
          </cell>
          <cell r="E18">
            <v>37.06</v>
          </cell>
          <cell r="F18" t="str">
            <v>N</v>
          </cell>
          <cell r="G18">
            <v>2.698327037236913</v>
          </cell>
          <cell r="H18">
            <v>0.16817094808300548</v>
          </cell>
          <cell r="I18">
            <v>5.9457300000000002</v>
          </cell>
          <cell r="J18">
            <v>4.6685485398675963</v>
          </cell>
          <cell r="K18" t="str">
            <v>USD / FIM</v>
          </cell>
        </row>
        <row r="19">
          <cell r="D19" t="str">
            <v>FRF</v>
          </cell>
          <cell r="E19">
            <v>33.594999999999999</v>
          </cell>
          <cell r="F19" t="str">
            <v>N</v>
          </cell>
          <cell r="G19">
            <v>2.9766334275933919</v>
          </cell>
          <cell r="H19">
            <v>0.15244746359548214</v>
          </cell>
          <cell r="I19">
            <v>6.5595699999999999</v>
          </cell>
          <cell r="J19">
            <v>5.1500642621667847</v>
          </cell>
          <cell r="K19" t="str">
            <v>USD / FRF</v>
          </cell>
        </row>
        <row r="20">
          <cell r="D20" t="str">
            <v>DEM</v>
          </cell>
          <cell r="E20">
            <v>112.67400000000001</v>
          </cell>
          <cell r="F20" t="str">
            <v>N</v>
          </cell>
          <cell r="G20">
            <v>0.88751619717059826</v>
          </cell>
          <cell r="H20">
            <v>0.51129232067740316</v>
          </cell>
          <cell r="I20">
            <v>1.95583</v>
          </cell>
          <cell r="J20">
            <v>1.535548652639412</v>
          </cell>
          <cell r="K20" t="str">
            <v>USD / DEM</v>
          </cell>
        </row>
        <row r="21">
          <cell r="D21" t="str">
            <v>GBP</v>
          </cell>
          <cell r="E21">
            <v>316.78430245094518</v>
          </cell>
          <cell r="F21" t="str">
            <v>N</v>
          </cell>
          <cell r="G21">
            <v>0.31567220732310514</v>
          </cell>
          <cell r="H21">
            <v>1.4375044922015381</v>
          </cell>
          <cell r="I21">
            <v>0.69564999999999999</v>
          </cell>
          <cell r="J21">
            <v>1.8309494717170993</v>
          </cell>
          <cell r="K21" t="str">
            <v>GBP / USD</v>
          </cell>
        </row>
        <row r="22">
          <cell r="D22" t="str">
            <v>GRD</v>
          </cell>
          <cell r="E22">
            <v>0.64672340425531916</v>
          </cell>
          <cell r="F22" t="str">
            <v>N</v>
          </cell>
          <cell r="G22">
            <v>154.62560863271483</v>
          </cell>
          <cell r="H22">
            <v>2.9347028613352895E-3</v>
          </cell>
          <cell r="I22">
            <v>340.75</v>
          </cell>
          <cell r="J22">
            <v>267.52767527675275</v>
          </cell>
          <cell r="K22" t="str">
            <v>USD / GRD</v>
          </cell>
        </row>
        <row r="23">
          <cell r="D23" t="str">
            <v>HKD</v>
          </cell>
          <cell r="E23">
            <v>22.214818548387097</v>
          </cell>
          <cell r="F23" t="str">
            <v>A</v>
          </cell>
          <cell r="G23">
            <v>4.5014997436141782</v>
          </cell>
          <cell r="H23">
            <v>0.10080645161290322</v>
          </cell>
          <cell r="I23">
            <v>9.92</v>
          </cell>
          <cell r="J23">
            <v>7.7883332024809606</v>
          </cell>
          <cell r="K23" t="str">
            <v>USD / HKD</v>
          </cell>
        </row>
        <row r="24">
          <cell r="D24" t="str">
            <v>HUF</v>
          </cell>
          <cell r="E24">
            <v>0.8956714355389368</v>
          </cell>
          <cell r="F24" t="str">
            <v>N</v>
          </cell>
          <cell r="G24">
            <v>111.64808436681777</v>
          </cell>
          <cell r="H24">
            <v>4.0643797756462364E-3</v>
          </cell>
          <cell r="I24">
            <v>246.04</v>
          </cell>
          <cell r="J24">
            <v>193.16950616314674</v>
          </cell>
          <cell r="K24" t="str">
            <v>USD / HUF</v>
          </cell>
        </row>
        <row r="25">
          <cell r="D25" t="str">
            <v>INR</v>
          </cell>
          <cell r="E25">
            <v>3.8325391304347827</v>
          </cell>
          <cell r="F25" t="str">
            <v>A</v>
          </cell>
          <cell r="G25">
            <v>26.092362425182987</v>
          </cell>
          <cell r="H25">
            <v>1.7391304347826087E-2</v>
          </cell>
          <cell r="I25">
            <v>57.5</v>
          </cell>
          <cell r="J25">
            <v>45.144068461961211</v>
          </cell>
          <cell r="K25" t="str">
            <v>USD / INR</v>
          </cell>
        </row>
        <row r="26">
          <cell r="D26" t="str">
            <v>IDR</v>
          </cell>
          <cell r="E26">
            <v>1.9033598203489377E-2</v>
          </cell>
          <cell r="F26" t="str">
            <v>R</v>
          </cell>
          <cell r="G26">
            <v>5253.8673418916278</v>
          </cell>
          <cell r="H26">
            <v>8.6370703057522886E-5</v>
          </cell>
          <cell r="I26">
            <v>11578</v>
          </cell>
          <cell r="J26">
            <v>9090.0526026536863</v>
          </cell>
          <cell r="K26" t="str">
            <v>USD / IDR</v>
          </cell>
        </row>
        <row r="27">
          <cell r="D27" t="str">
            <v>IEP</v>
          </cell>
          <cell r="E27">
            <v>279.81</v>
          </cell>
          <cell r="F27" t="str">
            <v>N</v>
          </cell>
          <cell r="G27">
            <v>0.35738536864300774</v>
          </cell>
          <cell r="H27">
            <v>1.2697224226418176</v>
          </cell>
          <cell r="I27">
            <v>0.78756400000000004</v>
          </cell>
          <cell r="J27">
            <v>1.6172454497188833</v>
          </cell>
          <cell r="K27" t="str">
            <v>IEP / USD</v>
          </cell>
        </row>
        <row r="28">
          <cell r="D28" t="str">
            <v>ITL</v>
          </cell>
          <cell r="E28">
            <v>11.381</v>
          </cell>
          <cell r="F28" t="str">
            <v>N</v>
          </cell>
          <cell r="G28">
            <v>878.6574114752658</v>
          </cell>
          <cell r="H28">
            <v>5.164472639321871E-2</v>
          </cell>
          <cell r="I28">
            <v>1936.27</v>
          </cell>
          <cell r="J28">
            <v>1520.2214997583087</v>
          </cell>
          <cell r="K28" t="str">
            <v>USD / ITL</v>
          </cell>
        </row>
        <row r="29">
          <cell r="D29" t="str">
            <v>JPY</v>
          </cell>
          <cell r="E29">
            <v>163.08073706800857</v>
          </cell>
          <cell r="F29" t="str">
            <v>N</v>
          </cell>
          <cell r="G29">
            <v>61.319320600260475</v>
          </cell>
          <cell r="H29">
            <v>0.7400281210686005</v>
          </cell>
          <cell r="I29">
            <v>135.13</v>
          </cell>
          <cell r="J29">
            <v>106.09248645677947</v>
          </cell>
          <cell r="K29" t="str">
            <v>USD / JPY</v>
          </cell>
        </row>
        <row r="30">
          <cell r="D30" t="str">
            <v>KRW</v>
          </cell>
          <cell r="E30">
            <v>0.15458122895622897</v>
          </cell>
          <cell r="F30" t="str">
            <v>R</v>
          </cell>
          <cell r="G30">
            <v>646.90907605810196</v>
          </cell>
          <cell r="H30">
            <v>7.0145903479236819E-4</v>
          </cell>
          <cell r="I30">
            <v>1425.6</v>
          </cell>
          <cell r="J30">
            <v>1119.2588521629896</v>
          </cell>
          <cell r="K30" t="str">
            <v>USD / KRW</v>
          </cell>
        </row>
        <row r="31">
          <cell r="D31" t="str">
            <v>LUF</v>
          </cell>
          <cell r="E31">
            <v>5.4630000000000001</v>
          </cell>
          <cell r="F31" t="str">
            <v>N</v>
          </cell>
          <cell r="G31">
            <v>18.304960644334614</v>
          </cell>
          <cell r="H31">
            <v>2.4790013205004287E-2</v>
          </cell>
          <cell r="I31">
            <v>40.3399</v>
          </cell>
          <cell r="J31">
            <v>31.670585555096672</v>
          </cell>
          <cell r="K31" t="str">
            <v>USD / LUF</v>
          </cell>
        </row>
        <row r="32">
          <cell r="D32" t="str">
            <v>MYR</v>
          </cell>
          <cell r="E32">
            <v>0</v>
          </cell>
          <cell r="F32" t="str">
            <v>A</v>
          </cell>
          <cell r="G32" t="str">
            <v>(GEEN HANDEL MOGELIJK IN DEZE MUNT SOORT)</v>
          </cell>
          <cell r="K32" t="str">
            <v>USD / MYR</v>
          </cell>
        </row>
        <row r="33">
          <cell r="D33" t="str">
            <v>MAD</v>
          </cell>
          <cell r="E33">
            <v>20.217522935779815</v>
          </cell>
          <cell r="F33" t="str">
            <v>A</v>
          </cell>
          <cell r="G33">
            <v>4.9462043553825144</v>
          </cell>
          <cell r="H33">
            <v>9.1743119266055037E-2</v>
          </cell>
          <cell r="I33">
            <v>10.9</v>
          </cell>
          <cell r="J33">
            <v>8.5577451519196046</v>
          </cell>
          <cell r="K33" t="str">
            <v>USD / MAD</v>
          </cell>
        </row>
        <row r="34">
          <cell r="D34" t="str">
            <v>MXP</v>
          </cell>
          <cell r="E34">
            <v>15.042389078498294</v>
          </cell>
          <cell r="F34" t="str">
            <v>A</v>
          </cell>
          <cell r="G34">
            <v>6.6478801657205349</v>
          </cell>
          <cell r="H34">
            <v>6.8259385665529013E-2</v>
          </cell>
          <cell r="I34">
            <v>14.65</v>
          </cell>
          <cell r="J34">
            <v>11.501923529873595</v>
          </cell>
          <cell r="K34" t="str">
            <v>USD / MXN</v>
          </cell>
        </row>
        <row r="35">
          <cell r="D35" t="str">
            <v>NLG</v>
          </cell>
          <cell r="E35">
            <v>100</v>
          </cell>
          <cell r="F35" t="str">
            <v>-</v>
          </cell>
          <cell r="G35">
            <v>1</v>
          </cell>
          <cell r="H35">
            <v>0.45378021609013891</v>
          </cell>
          <cell r="I35">
            <v>2.2037100000000001</v>
          </cell>
          <cell r="J35">
            <v>1.7301640888749312</v>
          </cell>
          <cell r="K35" t="str">
            <v>USD / NLG</v>
          </cell>
        </row>
        <row r="36">
          <cell r="D36" t="str">
            <v>NZD</v>
          </cell>
          <cell r="E36">
            <v>118.06010928961749</v>
          </cell>
          <cell r="F36" t="str">
            <v>N</v>
          </cell>
          <cell r="G36">
            <v>0.84702615135385328</v>
          </cell>
          <cell r="H36">
            <v>0.53573341905068039</v>
          </cell>
          <cell r="I36">
            <v>1.8666</v>
          </cell>
          <cell r="J36">
            <v>0.68236365584485159</v>
          </cell>
          <cell r="K36" t="str">
            <v>NZD / USD</v>
          </cell>
        </row>
        <row r="37">
          <cell r="D37" t="str">
            <v>NOK</v>
          </cell>
          <cell r="E37">
            <v>27.051003498434913</v>
          </cell>
          <cell r="F37" t="str">
            <v>N</v>
          </cell>
          <cell r="G37">
            <v>3.6967205303783164</v>
          </cell>
          <cell r="H37">
            <v>0.12275210212974898</v>
          </cell>
          <cell r="I37">
            <v>8.1464999999999996</v>
          </cell>
          <cell r="J37">
            <v>6.3959331082672524</v>
          </cell>
          <cell r="K37" t="str">
            <v>USD / NOK</v>
          </cell>
        </row>
        <row r="38">
          <cell r="D38" t="str">
            <v>PHP</v>
          </cell>
          <cell r="E38">
            <v>3.0821118881118883</v>
          </cell>
          <cell r="F38" t="str">
            <v>A</v>
          </cell>
          <cell r="G38">
            <v>32.445285450444928</v>
          </cell>
          <cell r="H38">
            <v>1.3986013986013986E-2</v>
          </cell>
          <cell r="I38">
            <v>71.5</v>
          </cell>
          <cell r="J38">
            <v>56.135667739656114</v>
          </cell>
          <cell r="K38" t="str">
            <v>USD / PHP</v>
          </cell>
        </row>
        <row r="39">
          <cell r="D39" t="str">
            <v>PLN</v>
          </cell>
          <cell r="E39">
            <v>50.955188679245289</v>
          </cell>
          <cell r="F39" t="str">
            <v>N</v>
          </cell>
          <cell r="G39">
            <v>1.9625086785466326</v>
          </cell>
          <cell r="H39">
            <v>0.23122456529781726</v>
          </cell>
          <cell r="I39">
            <v>4.3247999999999998</v>
          </cell>
          <cell r="J39">
            <v>3.3954620397267798</v>
          </cell>
          <cell r="K39" t="str">
            <v>USD / PLZ</v>
          </cell>
        </row>
        <row r="40">
          <cell r="D40" t="str">
            <v>PTE</v>
          </cell>
          <cell r="E40">
            <v>1.099</v>
          </cell>
          <cell r="F40" t="str">
            <v>N</v>
          </cell>
          <cell r="G40">
            <v>90.991810737033674</v>
          </cell>
          <cell r="H40">
            <v>4.9870445748306262E-3</v>
          </cell>
          <cell r="I40">
            <v>200.482</v>
          </cell>
          <cell r="J40">
            <v>157.43076331892004</v>
          </cell>
          <cell r="K40" t="str">
            <v>USD / PTE</v>
          </cell>
        </row>
        <row r="41">
          <cell r="D41" t="str">
            <v>USD</v>
          </cell>
          <cell r="E41">
            <v>173.01640888749313</v>
          </cell>
          <cell r="F41" t="str">
            <v>N</v>
          </cell>
          <cell r="G41">
            <v>0.57797986123400991</v>
          </cell>
          <cell r="H41">
            <v>0.78511423412106462</v>
          </cell>
          <cell r="I41">
            <v>1.2737000000000001</v>
          </cell>
          <cell r="J41">
            <v>1</v>
          </cell>
          <cell r="K41" t="str">
            <v>USD / USD</v>
          </cell>
        </row>
        <row r="42">
          <cell r="D42" t="str">
            <v>AED</v>
          </cell>
          <cell r="E42">
            <v>47.087820512820521</v>
          </cell>
          <cell r="F42" t="str">
            <v>A</v>
          </cell>
          <cell r="G42">
            <v>2.1236914113018499</v>
          </cell>
          <cell r="H42">
            <v>0.21367521367521369</v>
          </cell>
          <cell r="I42">
            <v>4.68</v>
          </cell>
          <cell r="J42">
            <v>3.6743346156865817</v>
          </cell>
          <cell r="K42" t="str">
            <v xml:space="preserve">USD / AED  </v>
          </cell>
        </row>
        <row r="43">
          <cell r="D43" t="str">
            <v>SAR</v>
          </cell>
          <cell r="E43">
            <v>46.150994764397907</v>
          </cell>
          <cell r="F43" t="str">
            <v>A</v>
          </cell>
          <cell r="G43">
            <v>2.1668005318304133</v>
          </cell>
          <cell r="H43">
            <v>0.20942408376963351</v>
          </cell>
          <cell r="I43">
            <v>4.7750000000000004</v>
          </cell>
          <cell r="J43">
            <v>3.7489204679280834</v>
          </cell>
          <cell r="K43" t="str">
            <v>USD / SAR</v>
          </cell>
        </row>
        <row r="44">
          <cell r="D44" t="str">
            <v>AED</v>
          </cell>
          <cell r="E44">
            <v>47.087820512820521</v>
          </cell>
          <cell r="F44" t="str">
            <v>A</v>
          </cell>
          <cell r="G44">
            <v>2.1236914113018499</v>
          </cell>
          <cell r="H44">
            <v>0.21367521367521369</v>
          </cell>
          <cell r="I44">
            <v>4.68</v>
          </cell>
          <cell r="J44">
            <v>3.6743346156865817</v>
          </cell>
          <cell r="K44" t="str">
            <v xml:space="preserve">USD / AED  </v>
          </cell>
        </row>
        <row r="45">
          <cell r="D45" t="str">
            <v>SKK</v>
          </cell>
          <cell r="E45">
            <v>5.5175513269904863</v>
          </cell>
          <cell r="F45" t="str">
            <v>N</v>
          </cell>
          <cell r="G45">
            <v>18.123981830640147</v>
          </cell>
          <cell r="H45">
            <v>2.5037556334501755E-2</v>
          </cell>
          <cell r="I45">
            <v>39.94</v>
          </cell>
          <cell r="J45">
            <v>31.357462510795315</v>
          </cell>
          <cell r="K45" t="str">
            <v xml:space="preserve">USD / SKK  </v>
          </cell>
        </row>
        <row r="46">
          <cell r="D46" t="str">
            <v>SGD</v>
          </cell>
          <cell r="E46">
            <v>103.94858490566038</v>
          </cell>
          <cell r="F46" t="str">
            <v>A</v>
          </cell>
          <cell r="G46">
            <v>0.96201405811109442</v>
          </cell>
          <cell r="H46">
            <v>0.47169811320754718</v>
          </cell>
          <cell r="I46">
            <v>2.12</v>
          </cell>
          <cell r="J46">
            <v>1.6644421763366568</v>
          </cell>
          <cell r="K46" t="str">
            <v>USD / SGD</v>
          </cell>
        </row>
        <row r="47">
          <cell r="D47" t="str">
            <v>ZAR</v>
          </cell>
          <cell r="E47">
            <v>28.361776061776066</v>
          </cell>
          <cell r="F47" t="str">
            <v>A</v>
          </cell>
          <cell r="G47">
            <v>3.5258722790203789</v>
          </cell>
          <cell r="H47">
            <v>0.1287001287001287</v>
          </cell>
          <cell r="I47">
            <v>7.77</v>
          </cell>
          <cell r="J47">
            <v>6.100337599120671</v>
          </cell>
          <cell r="K47" t="str">
            <v>USD / ZAR</v>
          </cell>
        </row>
        <row r="48">
          <cell r="D48" t="str">
            <v>ESP</v>
          </cell>
          <cell r="E48">
            <v>1.3240000000000001</v>
          </cell>
          <cell r="F48" t="str">
            <v>N</v>
          </cell>
          <cell r="G48">
            <v>75.528700906344412</v>
          </cell>
          <cell r="H48">
            <v>6.0080500610334387E-3</v>
          </cell>
          <cell r="I48">
            <v>166.386</v>
          </cell>
          <cell r="J48">
            <v>130.67704598753258</v>
          </cell>
          <cell r="K48" t="str">
            <v>USD / ESP</v>
          </cell>
        </row>
        <row r="49">
          <cell r="D49" t="str">
            <v>SRD</v>
          </cell>
          <cell r="E49">
            <v>62.914608730407977</v>
          </cell>
          <cell r="F49" t="str">
            <v>R</v>
          </cell>
          <cell r="G49">
            <v>1.5894559628989293</v>
          </cell>
          <cell r="H49">
            <v>0.28549404744911072</v>
          </cell>
          <cell r="I49">
            <v>3.5026999999999999</v>
          </cell>
          <cell r="J49">
            <v>2.7500196278558526</v>
          </cell>
          <cell r="K49" t="str">
            <v>USD / SRD</v>
          </cell>
        </row>
        <row r="50">
          <cell r="D50" t="str">
            <v>SEK</v>
          </cell>
          <cell r="E50">
            <v>24.342317463824145</v>
          </cell>
          <cell r="F50" t="str">
            <v>N</v>
          </cell>
          <cell r="G50">
            <v>4.1080722962640275</v>
          </cell>
          <cell r="H50">
            <v>0.11046062078868882</v>
          </cell>
          <cell r="I50">
            <v>9.0530000000000008</v>
          </cell>
          <cell r="J50">
            <v>7.1076391614979988</v>
          </cell>
          <cell r="K50" t="str">
            <v>USD / SEK</v>
          </cell>
        </row>
        <row r="51">
          <cell r="D51" t="str">
            <v>CHF</v>
          </cell>
          <cell r="E51">
            <v>144.04274789201909</v>
          </cell>
          <cell r="F51" t="str">
            <v>N</v>
          </cell>
          <cell r="G51">
            <v>0.69423835259630351</v>
          </cell>
          <cell r="H51">
            <v>0.65363749264657822</v>
          </cell>
          <cell r="I51">
            <v>1.5299</v>
          </cell>
          <cell r="J51">
            <v>1.2011462667818167</v>
          </cell>
          <cell r="K51" t="str">
            <v>USD / CHF</v>
          </cell>
        </row>
        <row r="52">
          <cell r="D52" t="str">
            <v>TWD</v>
          </cell>
          <cell r="E52">
            <v>5.1962037255364306</v>
          </cell>
          <cell r="F52" t="str">
            <v>R</v>
          </cell>
          <cell r="G52">
            <v>19.244818964382787</v>
          </cell>
          <cell r="H52">
            <v>2.357934449422306E-2</v>
          </cell>
          <cell r="I52">
            <v>42.41</v>
          </cell>
          <cell r="J52">
            <v>33.296694669074348</v>
          </cell>
          <cell r="K52" t="str">
            <v>USD / TWD</v>
          </cell>
        </row>
        <row r="53">
          <cell r="D53" t="str">
            <v>THB</v>
          </cell>
          <cell r="E53">
            <v>4.2216666666666667</v>
          </cell>
          <cell r="F53" t="str">
            <v>A</v>
          </cell>
          <cell r="G53">
            <v>23.687327279905251</v>
          </cell>
          <cell r="H53">
            <v>1.9157088122605363E-2</v>
          </cell>
          <cell r="I53">
            <v>52.2</v>
          </cell>
          <cell r="J53">
            <v>40.982963021119573</v>
          </cell>
          <cell r="K53" t="str">
            <v>USD / THB</v>
          </cell>
        </row>
        <row r="54">
          <cell r="D54" t="str">
            <v>AED</v>
          </cell>
          <cell r="E54">
            <v>47.087820512820521</v>
          </cell>
          <cell r="F54" t="str">
            <v>A</v>
          </cell>
          <cell r="G54">
            <v>2.1236914113018499</v>
          </cell>
          <cell r="H54">
            <v>0.21367521367521369</v>
          </cell>
          <cell r="I54">
            <v>4.68</v>
          </cell>
          <cell r="J54">
            <v>3.6743346156865817</v>
          </cell>
          <cell r="K54" t="str">
            <v xml:space="preserve">USD / AED  </v>
          </cell>
        </row>
        <row r="55">
          <cell r="D55" t="str">
            <v>USD</v>
          </cell>
          <cell r="E55">
            <v>173.01640888749313</v>
          </cell>
          <cell r="F55" t="str">
            <v>N</v>
          </cell>
          <cell r="G55">
            <v>0.57797986123400991</v>
          </cell>
          <cell r="H55">
            <v>0.78511423412106462</v>
          </cell>
          <cell r="I55">
            <v>1.2737000000000001</v>
          </cell>
          <cell r="J55">
            <v>1</v>
          </cell>
          <cell r="K55" t="str">
            <v>USD / USD</v>
          </cell>
        </row>
        <row r="56">
          <cell r="D56" t="str">
            <v>VEB</v>
          </cell>
          <cell r="E56">
            <v>9.0353013530135307E-2</v>
          </cell>
          <cell r="F56" t="str">
            <v>R</v>
          </cell>
          <cell r="G56">
            <v>1106.7699470438488</v>
          </cell>
          <cell r="H56">
            <v>4.1000410004100044E-4</v>
          </cell>
          <cell r="I56">
            <v>2439</v>
          </cell>
          <cell r="J56">
            <v>1914.8936170212764</v>
          </cell>
          <cell r="K56" t="str">
            <v>USD / VEB</v>
          </cell>
        </row>
        <row r="57">
          <cell r="D57" t="str">
            <v>USD</v>
          </cell>
          <cell r="E57">
            <v>173.01640888749313</v>
          </cell>
          <cell r="F57" t="str">
            <v>N</v>
          </cell>
          <cell r="G57">
            <v>0.57797986123400991</v>
          </cell>
          <cell r="H57">
            <v>0.78511423412106462</v>
          </cell>
          <cell r="I57">
            <v>1.2737000000000001</v>
          </cell>
          <cell r="J57">
            <v>1</v>
          </cell>
          <cell r="K57" t="str">
            <v>USD / USD</v>
          </cell>
        </row>
        <row r="58">
          <cell r="D58" t="str">
            <v>BRL</v>
          </cell>
          <cell r="E58">
            <v>60.664813081539393</v>
          </cell>
          <cell r="F58" t="str">
            <v>R</v>
          </cell>
          <cell r="G58">
            <v>1.6484020129690387</v>
          </cell>
          <cell r="H58">
            <v>0.27528491989208831</v>
          </cell>
          <cell r="I58">
            <v>3.6326000000000001</v>
          </cell>
          <cell r="J58">
            <v>2.8520059668681794</v>
          </cell>
          <cell r="K58" t="str">
            <v>USD / BRL</v>
          </cell>
        </row>
        <row r="59">
          <cell r="D59" t="str">
            <v>ARS</v>
          </cell>
          <cell r="E59">
            <v>58.059595320897884</v>
          </cell>
          <cell r="F59" t="str">
            <v>R</v>
          </cell>
          <cell r="G59">
            <v>1.7223681881917312</v>
          </cell>
          <cell r="H59">
            <v>0.26346295710823059</v>
          </cell>
          <cell r="I59">
            <v>3.7955999999999999</v>
          </cell>
          <cell r="J59">
            <v>2.9799795870299128</v>
          </cell>
          <cell r="K59" t="str">
            <v>USD / ARS</v>
          </cell>
        </row>
        <row r="60">
          <cell r="D60" t="str">
            <v>ILS</v>
          </cell>
          <cell r="E60">
            <v>39.142273534635883</v>
          </cell>
          <cell r="F60" t="str">
            <v>A</v>
          </cell>
          <cell r="G60">
            <v>2.5547826165874818</v>
          </cell>
          <cell r="H60">
            <v>0.17761989342806395</v>
          </cell>
          <cell r="I60">
            <v>5.63</v>
          </cell>
          <cell r="J60">
            <v>4.4201931381015935</v>
          </cell>
          <cell r="K60" t="str">
            <v>USD / ILS</v>
          </cell>
        </row>
      </sheetData>
      <sheetData sheetId="13">
        <row r="6">
          <cell r="D6" t="str">
            <v>AED</v>
          </cell>
          <cell r="E6">
            <v>45.204307692307694</v>
          </cell>
          <cell r="F6" t="str">
            <v>A</v>
          </cell>
          <cell r="G6">
            <v>2.2121785534394269</v>
          </cell>
          <cell r="H6">
            <v>0.20512820512820512</v>
          </cell>
          <cell r="I6">
            <v>4.875</v>
          </cell>
          <cell r="J6">
            <v>3.6667920270778493</v>
          </cell>
          <cell r="K6" t="str">
            <v xml:space="preserve">USD / AED  </v>
          </cell>
        </row>
        <row r="7">
          <cell r="D7" t="str">
            <v>AWG</v>
          </cell>
          <cell r="E7">
            <v>93.377542372881365</v>
          </cell>
          <cell r="F7" t="str">
            <v>A</v>
          </cell>
          <cell r="G7">
            <v>1.0709213099727277</v>
          </cell>
          <cell r="H7">
            <v>0.42372881355932207</v>
          </cell>
          <cell r="I7">
            <v>2.36</v>
          </cell>
          <cell r="J7">
            <v>1.7751034223392252</v>
          </cell>
          <cell r="K7" t="str">
            <v>USD / AWG</v>
          </cell>
        </row>
        <row r="8">
          <cell r="D8" t="str">
            <v>AUD</v>
          </cell>
          <cell r="E8">
            <v>128.51869131626526</v>
          </cell>
          <cell r="F8" t="str">
            <v>N</v>
          </cell>
          <cell r="G8">
            <v>0.77809693652976097</v>
          </cell>
          <cell r="H8">
            <v>0.58319239517116706</v>
          </cell>
          <cell r="I8">
            <v>1.7146999999999999</v>
          </cell>
          <cell r="J8">
            <v>0.77535428938006656</v>
          </cell>
          <cell r="K8" t="str">
            <v>AUD / USD</v>
          </cell>
        </row>
        <row r="9">
          <cell r="D9" t="str">
            <v>ATS</v>
          </cell>
          <cell r="E9">
            <v>16.015000000000001</v>
          </cell>
          <cell r="F9" t="str">
            <v>N</v>
          </cell>
          <cell r="G9">
            <v>6.2441461130190445</v>
          </cell>
          <cell r="H9">
            <v>7.2672901606835746E-2</v>
          </cell>
          <cell r="I9">
            <v>13.760300000000001</v>
          </cell>
          <cell r="J9">
            <v>10.349971591366078</v>
          </cell>
          <cell r="K9" t="str">
            <v>USD / ATS</v>
          </cell>
        </row>
        <row r="10">
          <cell r="D10" t="str">
            <v>BEF</v>
          </cell>
          <cell r="E10">
            <v>5.4630000000000001</v>
          </cell>
          <cell r="F10" t="str">
            <v>N</v>
          </cell>
          <cell r="G10">
            <v>18.304960644334614</v>
          </cell>
          <cell r="H10">
            <v>2.4790013205004287E-2</v>
          </cell>
          <cell r="I10">
            <v>40.3399</v>
          </cell>
          <cell r="J10">
            <v>30.341349997387468</v>
          </cell>
          <cell r="K10" t="str">
            <v>USD / BEF</v>
          </cell>
        </row>
        <row r="11">
          <cell r="D11" t="str">
            <v>CAD</v>
          </cell>
          <cell r="E11">
            <v>139.60785555907506</v>
          </cell>
          <cell r="F11" t="str">
            <v>N</v>
          </cell>
          <cell r="G11">
            <v>0.7162920710982843</v>
          </cell>
          <cell r="H11">
            <v>0.63351282863477976</v>
          </cell>
          <cell r="I11">
            <v>1.5785</v>
          </cell>
          <cell r="J11">
            <v>1.1872884543061304</v>
          </cell>
          <cell r="K11" t="str">
            <v>USD / CAD</v>
          </cell>
        </row>
        <row r="12">
          <cell r="D12" t="str">
            <v>CNY</v>
          </cell>
          <cell r="E12">
            <v>20.027172925224473</v>
          </cell>
          <cell r="F12" t="str">
            <v>R</v>
          </cell>
          <cell r="G12">
            <v>4.993215985769452</v>
          </cell>
          <cell r="H12">
            <v>9.0879348576829402E-2</v>
          </cell>
          <cell r="I12">
            <v>11.0036</v>
          </cell>
          <cell r="J12">
            <v>8.276494922903348</v>
          </cell>
          <cell r="K12" t="str">
            <v>USD / CNY</v>
          </cell>
        </row>
        <row r="13">
          <cell r="D13" t="str">
            <v>CZK</v>
          </cell>
          <cell r="E13">
            <v>7.1114947721698725</v>
          </cell>
          <cell r="F13" t="str">
            <v>N</v>
          </cell>
          <cell r="G13">
            <v>14.061741336201223</v>
          </cell>
          <cell r="H13">
            <v>3.2270556344391375E-2</v>
          </cell>
          <cell r="I13">
            <v>30.988</v>
          </cell>
          <cell r="J13">
            <v>23.30801053027454</v>
          </cell>
          <cell r="K13" t="str">
            <v>USD / CZK</v>
          </cell>
        </row>
        <row r="14">
          <cell r="D14" t="str">
            <v>DKK</v>
          </cell>
          <cell r="E14">
            <v>29.664813493612613</v>
          </cell>
          <cell r="F14" t="str">
            <v>N</v>
          </cell>
          <cell r="G14">
            <v>3.3709970912688147</v>
          </cell>
          <cell r="H14">
            <v>0.134613054774052</v>
          </cell>
          <cell r="I14">
            <v>7.4287000000000001</v>
          </cell>
          <cell r="J14">
            <v>5.5875893192929675</v>
          </cell>
          <cell r="K14" t="str">
            <v>USD / DKK</v>
          </cell>
        </row>
        <row r="15">
          <cell r="D15" t="str">
            <v>AED</v>
          </cell>
          <cell r="E15">
            <v>45.204307692307694</v>
          </cell>
          <cell r="F15" t="str">
            <v>A</v>
          </cell>
          <cell r="G15">
            <v>2.2121785534394269</v>
          </cell>
          <cell r="H15">
            <v>0.20512820512820512</v>
          </cell>
          <cell r="I15">
            <v>4.875</v>
          </cell>
          <cell r="J15">
            <v>3.6667920270778493</v>
          </cell>
          <cell r="K15" t="str">
            <v xml:space="preserve">USD / AED  </v>
          </cell>
        </row>
        <row r="16">
          <cell r="D16" t="str">
            <v>ANG</v>
          </cell>
          <cell r="E16">
            <v>93.377542372881365</v>
          </cell>
          <cell r="F16" t="str">
            <v>A</v>
          </cell>
          <cell r="G16">
            <v>1.0709213099727277</v>
          </cell>
          <cell r="H16">
            <v>0.42372881355932207</v>
          </cell>
          <cell r="I16">
            <v>2.36</v>
          </cell>
          <cell r="J16">
            <v>1.7751034223392252</v>
          </cell>
          <cell r="K16" t="str">
            <v>USD / ANG</v>
          </cell>
        </row>
        <row r="17">
          <cell r="D17" t="str">
            <v>EUR</v>
          </cell>
          <cell r="E17">
            <v>220.37100000000001</v>
          </cell>
          <cell r="F17" t="str">
            <v>N</v>
          </cell>
          <cell r="G17">
            <v>0.45378021609013891</v>
          </cell>
          <cell r="H17">
            <v>1</v>
          </cell>
          <cell r="I17">
            <v>2.2037100000000001</v>
          </cell>
          <cell r="J17">
            <v>1.3294999999999999</v>
          </cell>
          <cell r="K17" t="str">
            <v>EUR / USD</v>
          </cell>
        </row>
        <row r="18">
          <cell r="D18" t="str">
            <v>FIM</v>
          </cell>
          <cell r="E18">
            <v>37.06</v>
          </cell>
          <cell r="F18" t="str">
            <v>N</v>
          </cell>
          <cell r="G18">
            <v>2.698327037236913</v>
          </cell>
          <cell r="H18">
            <v>0.16817094808300548</v>
          </cell>
          <cell r="I18">
            <v>5.9457300000000002</v>
          </cell>
          <cell r="J18">
            <v>4.4726064499656699</v>
          </cell>
          <cell r="K18" t="str">
            <v>USD / FIM</v>
          </cell>
        </row>
        <row r="19">
          <cell r="D19" t="str">
            <v>FRF</v>
          </cell>
          <cell r="E19">
            <v>33.594999999999999</v>
          </cell>
          <cell r="F19" t="str">
            <v>N</v>
          </cell>
          <cell r="G19">
            <v>2.9766334275933919</v>
          </cell>
          <cell r="H19">
            <v>0.15244746359548214</v>
          </cell>
          <cell r="I19">
            <v>6.5595699999999999</v>
          </cell>
          <cell r="J19">
            <v>4.9339126368723845</v>
          </cell>
          <cell r="K19" t="str">
            <v>USD / FRF</v>
          </cell>
        </row>
        <row r="20">
          <cell r="D20" t="str">
            <v>DEM</v>
          </cell>
          <cell r="E20">
            <v>112.67400000000001</v>
          </cell>
          <cell r="F20" t="str">
            <v>N</v>
          </cell>
          <cell r="G20">
            <v>0.88751619717059826</v>
          </cell>
          <cell r="H20">
            <v>0.51129232067740316</v>
          </cell>
          <cell r="I20">
            <v>1.95583</v>
          </cell>
          <cell r="J20">
            <v>1.4711006535290105</v>
          </cell>
          <cell r="K20" t="str">
            <v>USD / DEM</v>
          </cell>
        </row>
        <row r="21">
          <cell r="D21" t="str">
            <v>GBP</v>
          </cell>
          <cell r="E21">
            <v>316.35228251507323</v>
          </cell>
          <cell r="F21" t="str">
            <v>N</v>
          </cell>
          <cell r="G21">
            <v>0.31610329852839075</v>
          </cell>
          <cell r="H21">
            <v>1.4355440712029859</v>
          </cell>
          <cell r="I21">
            <v>0.6966</v>
          </cell>
          <cell r="J21">
            <v>1.9085558426643696</v>
          </cell>
          <cell r="K21" t="str">
            <v>GBP / USD</v>
          </cell>
        </row>
        <row r="22">
          <cell r="D22" t="str">
            <v>GRD</v>
          </cell>
          <cell r="E22">
            <v>0.64672340425531916</v>
          </cell>
          <cell r="F22" t="str">
            <v>N</v>
          </cell>
          <cell r="G22">
            <v>154.62560863271483</v>
          </cell>
          <cell r="H22">
            <v>2.9347028613352895E-3</v>
          </cell>
          <cell r="I22">
            <v>340.75</v>
          </cell>
          <cell r="J22">
            <v>256.29936066190299</v>
          </cell>
          <cell r="K22" t="str">
            <v>USD / GRD</v>
          </cell>
        </row>
        <row r="23">
          <cell r="D23" t="str">
            <v>HKD</v>
          </cell>
          <cell r="E23">
            <v>21.333107454017426</v>
          </cell>
          <cell r="F23" t="str">
            <v>A</v>
          </cell>
          <cell r="G23">
            <v>4.6875496322111347</v>
          </cell>
          <cell r="H23">
            <v>9.6805421103581799E-2</v>
          </cell>
          <cell r="I23">
            <v>10.33</v>
          </cell>
          <cell r="J23">
            <v>7.769838285069576</v>
          </cell>
          <cell r="K23" t="str">
            <v>USD / HKD</v>
          </cell>
        </row>
        <row r="24">
          <cell r="D24" t="str">
            <v>HUF</v>
          </cell>
          <cell r="E24">
            <v>0.89676487344347688</v>
          </cell>
          <cell r="F24" t="str">
            <v>N</v>
          </cell>
          <cell r="G24">
            <v>111.51195030199072</v>
          </cell>
          <cell r="H24">
            <v>4.0693415805322696E-3</v>
          </cell>
          <cell r="I24">
            <v>245.74</v>
          </cell>
          <cell r="J24">
            <v>184.83640466340731</v>
          </cell>
          <cell r="K24" t="str">
            <v>USD / HUF</v>
          </cell>
        </row>
        <row r="25">
          <cell r="D25" t="str">
            <v>INR</v>
          </cell>
          <cell r="E25">
            <v>3.7193417721518989</v>
          </cell>
          <cell r="F25" t="str">
            <v>A</v>
          </cell>
          <cell r="G25">
            <v>26.886477803340728</v>
          </cell>
          <cell r="H25">
            <v>1.6877637130801686E-2</v>
          </cell>
          <cell r="I25">
            <v>59.25</v>
          </cell>
          <cell r="J25">
            <v>44.565626175253861</v>
          </cell>
          <cell r="K25" t="str">
            <v>USD / INR</v>
          </cell>
        </row>
        <row r="26">
          <cell r="D26" t="str">
            <v>IDR</v>
          </cell>
          <cell r="E26">
            <v>1.8359660084978757E-2</v>
          </cell>
          <cell r="F26" t="str">
            <v>R</v>
          </cell>
          <cell r="G26">
            <v>5446.723933729937</v>
          </cell>
          <cell r="H26">
            <v>8.3312505207031582E-5</v>
          </cell>
          <cell r="I26">
            <v>12003</v>
          </cell>
          <cell r="J26">
            <v>9028.206092515984</v>
          </cell>
          <cell r="K26" t="str">
            <v>USD / IDR</v>
          </cell>
        </row>
        <row r="27">
          <cell r="D27" t="str">
            <v>IEP</v>
          </cell>
          <cell r="E27">
            <v>279.81</v>
          </cell>
          <cell r="F27" t="str">
            <v>N</v>
          </cell>
          <cell r="G27">
            <v>0.35738536864300774</v>
          </cell>
          <cell r="H27">
            <v>1.2697224226418176</v>
          </cell>
          <cell r="I27">
            <v>0.78756400000000004</v>
          </cell>
          <cell r="J27">
            <v>1.6880959609022963</v>
          </cell>
          <cell r="K27" t="str">
            <v>IEP / USD</v>
          </cell>
        </row>
        <row r="28">
          <cell r="D28" t="str">
            <v>ITL</v>
          </cell>
          <cell r="E28">
            <v>11.381</v>
          </cell>
          <cell r="F28" t="str">
            <v>N</v>
          </cell>
          <cell r="G28">
            <v>878.6574114752658</v>
          </cell>
          <cell r="H28">
            <v>5.164472639321871E-2</v>
          </cell>
          <cell r="I28">
            <v>1936.27</v>
          </cell>
          <cell r="J28">
            <v>1456.4167914570578</v>
          </cell>
          <cell r="K28" t="str">
            <v>USD / ITL</v>
          </cell>
        </row>
        <row r="29">
          <cell r="D29" t="str">
            <v>JPY</v>
          </cell>
          <cell r="E29">
            <v>161.39666031932035</v>
          </cell>
          <cell r="F29" t="str">
            <v>N</v>
          </cell>
          <cell r="G29">
            <v>61.959150704947568</v>
          </cell>
          <cell r="H29">
            <v>0.73238611395927933</v>
          </cell>
          <cell r="I29">
            <v>136.54</v>
          </cell>
          <cell r="J29">
            <v>102.70026325686349</v>
          </cell>
          <cell r="K29" t="str">
            <v>USD / JPY</v>
          </cell>
        </row>
        <row r="30">
          <cell r="D30" t="str">
            <v>KRW</v>
          </cell>
          <cell r="E30">
            <v>0.15797204301075268</v>
          </cell>
          <cell r="F30" t="str">
            <v>R</v>
          </cell>
          <cell r="G30">
            <v>633.02340144574384</v>
          </cell>
          <cell r="H30">
            <v>7.1684587813620072E-4</v>
          </cell>
          <cell r="I30">
            <v>1395</v>
          </cell>
          <cell r="J30">
            <v>1049.2666415945846</v>
          </cell>
          <cell r="K30" t="str">
            <v>USD / KRW</v>
          </cell>
        </row>
        <row r="31">
          <cell r="D31" t="str">
            <v>LUF</v>
          </cell>
          <cell r="E31">
            <v>5.4630000000000001</v>
          </cell>
          <cell r="F31" t="str">
            <v>N</v>
          </cell>
          <cell r="G31">
            <v>18.304960644334614</v>
          </cell>
          <cell r="H31">
            <v>2.4790013205004287E-2</v>
          </cell>
          <cell r="I31">
            <v>40.3399</v>
          </cell>
          <cell r="J31">
            <v>30.341349997387468</v>
          </cell>
          <cell r="K31" t="str">
            <v>USD / LUF</v>
          </cell>
        </row>
        <row r="32">
          <cell r="D32" t="str">
            <v>MYR</v>
          </cell>
          <cell r="E32">
            <v>0</v>
          </cell>
          <cell r="F32" t="str">
            <v>A</v>
          </cell>
          <cell r="G32" t="str">
            <v>(GEEN HANDEL MOGELIJK IN DEZE MUNT SOORT)</v>
          </cell>
          <cell r="K32" t="str">
            <v>USD / MYR</v>
          </cell>
        </row>
        <row r="33">
          <cell r="D33" t="str">
            <v>MAD</v>
          </cell>
          <cell r="E33">
            <v>19.943076923076923</v>
          </cell>
          <cell r="F33" t="str">
            <v>A</v>
          </cell>
          <cell r="G33">
            <v>5.0142713877960352</v>
          </cell>
          <cell r="H33">
            <v>9.0497737556561084E-2</v>
          </cell>
          <cell r="I33">
            <v>11.05</v>
          </cell>
          <cell r="J33">
            <v>8.3113952613764592</v>
          </cell>
          <cell r="K33" t="str">
            <v>USD / MAD</v>
          </cell>
        </row>
        <row r="34">
          <cell r="D34" t="str">
            <v>MXP</v>
          </cell>
          <cell r="E34">
            <v>14.790000000000001</v>
          </cell>
          <cell r="F34" t="str">
            <v>A</v>
          </cell>
          <cell r="G34">
            <v>6.7613252197430693</v>
          </cell>
          <cell r="H34">
            <v>6.7114093959731544E-2</v>
          </cell>
          <cell r="I34">
            <v>14.9</v>
          </cell>
          <cell r="J34">
            <v>11.207220759684093</v>
          </cell>
          <cell r="K34" t="str">
            <v>USD / MXN</v>
          </cell>
        </row>
        <row r="35">
          <cell r="D35" t="str">
            <v>NLG</v>
          </cell>
          <cell r="E35">
            <v>100</v>
          </cell>
          <cell r="F35" t="str">
            <v>-</v>
          </cell>
          <cell r="G35">
            <v>1</v>
          </cell>
          <cell r="H35">
            <v>0.45378021609013891</v>
          </cell>
          <cell r="I35">
            <v>2.2037100000000001</v>
          </cell>
          <cell r="J35">
            <v>1.6575479503572774</v>
          </cell>
          <cell r="K35" t="str">
            <v>USD / NLG</v>
          </cell>
        </row>
        <row r="36">
          <cell r="D36" t="str">
            <v>NZD</v>
          </cell>
          <cell r="E36">
            <v>118.76637025060631</v>
          </cell>
          <cell r="F36" t="str">
            <v>N</v>
          </cell>
          <cell r="G36">
            <v>0.84198919095525271</v>
          </cell>
          <cell r="H36">
            <v>0.53893829156561579</v>
          </cell>
          <cell r="I36">
            <v>1.8554999999999999</v>
          </cell>
          <cell r="J36">
            <v>0.71651845863648611</v>
          </cell>
          <cell r="K36" t="str">
            <v>NZD / USD</v>
          </cell>
        </row>
        <row r="37">
          <cell r="D37" t="str">
            <v>NOK</v>
          </cell>
          <cell r="E37">
            <v>27.189512646514498</v>
          </cell>
          <cell r="F37" t="str">
            <v>N</v>
          </cell>
          <cell r="G37">
            <v>3.6778886514105755</v>
          </cell>
          <cell r="H37">
            <v>0.12338062924120913</v>
          </cell>
          <cell r="I37">
            <v>8.1050000000000004</v>
          </cell>
          <cell r="J37">
            <v>6.0962767957878912</v>
          </cell>
          <cell r="K37" t="str">
            <v>USD / NOK</v>
          </cell>
        </row>
        <row r="38">
          <cell r="D38" t="str">
            <v>PHP</v>
          </cell>
          <cell r="E38">
            <v>2.9580000000000002</v>
          </cell>
          <cell r="F38" t="str">
            <v>A</v>
          </cell>
          <cell r="G38">
            <v>33.806626098715348</v>
          </cell>
          <cell r="H38">
            <v>1.3422818791946308E-2</v>
          </cell>
          <cell r="I38">
            <v>74.5</v>
          </cell>
          <cell r="J38">
            <v>56.036103798420463</v>
          </cell>
          <cell r="K38" t="str">
            <v>USD / PHP</v>
          </cell>
        </row>
        <row r="39">
          <cell r="D39" t="str">
            <v>PLN</v>
          </cell>
          <cell r="E39">
            <v>52.375757575757582</v>
          </cell>
          <cell r="F39" t="str">
            <v>N</v>
          </cell>
          <cell r="G39">
            <v>1.9092802591992593</v>
          </cell>
          <cell r="H39">
            <v>0.23767082590612004</v>
          </cell>
          <cell r="I39">
            <v>4.2074999999999996</v>
          </cell>
          <cell r="J39">
            <v>3.1647235802933436</v>
          </cell>
          <cell r="K39" t="str">
            <v>USD / PLZ</v>
          </cell>
        </row>
        <row r="40">
          <cell r="D40" t="str">
            <v>PTE</v>
          </cell>
          <cell r="E40">
            <v>1.099</v>
          </cell>
          <cell r="F40" t="str">
            <v>N</v>
          </cell>
          <cell r="G40">
            <v>90.991810737033674</v>
          </cell>
          <cell r="H40">
            <v>4.9870445748306262E-3</v>
          </cell>
          <cell r="I40">
            <v>200.482</v>
          </cell>
          <cell r="J40">
            <v>150.82328938646745</v>
          </cell>
          <cell r="K40" t="str">
            <v>USD / PTE</v>
          </cell>
        </row>
        <row r="41">
          <cell r="D41" t="str">
            <v>USD</v>
          </cell>
          <cell r="E41">
            <v>165.75479503572774</v>
          </cell>
          <cell r="F41" t="str">
            <v>N</v>
          </cell>
          <cell r="G41">
            <v>0.60330079729183961</v>
          </cell>
          <cell r="H41">
            <v>0.75216246709289214</v>
          </cell>
          <cell r="I41">
            <v>1.3294999999999999</v>
          </cell>
          <cell r="J41">
            <v>1</v>
          </cell>
          <cell r="K41" t="str">
            <v>USD / USD</v>
          </cell>
        </row>
        <row r="42">
          <cell r="D42" t="str">
            <v>AED</v>
          </cell>
          <cell r="E42">
            <v>45.204307692307694</v>
          </cell>
          <cell r="F42" t="str">
            <v>A</v>
          </cell>
          <cell r="G42">
            <v>2.2121785534394269</v>
          </cell>
          <cell r="H42">
            <v>0.20512820512820512</v>
          </cell>
          <cell r="I42">
            <v>4.875</v>
          </cell>
          <cell r="J42">
            <v>3.6667920270778493</v>
          </cell>
          <cell r="K42" t="str">
            <v xml:space="preserve">USD / AED  </v>
          </cell>
        </row>
        <row r="43">
          <cell r="D43" t="str">
            <v>SAR</v>
          </cell>
          <cell r="E43">
            <v>44.1625250501002</v>
          </cell>
          <cell r="F43" t="str">
            <v>A</v>
          </cell>
          <cell r="G43">
            <v>2.2643632782897933</v>
          </cell>
          <cell r="H43">
            <v>0.20040080160320639</v>
          </cell>
          <cell r="I43">
            <v>4.99</v>
          </cell>
          <cell r="J43">
            <v>3.7532907107935318</v>
          </cell>
          <cell r="K43" t="str">
            <v>USD / SAR</v>
          </cell>
        </row>
        <row r="44">
          <cell r="D44" t="str">
            <v>AED</v>
          </cell>
          <cell r="E44">
            <v>45.204307692307694</v>
          </cell>
          <cell r="F44" t="str">
            <v>A</v>
          </cell>
          <cell r="G44">
            <v>2.2121785534394269</v>
          </cell>
          <cell r="H44">
            <v>0.20512820512820512</v>
          </cell>
          <cell r="I44">
            <v>4.875</v>
          </cell>
          <cell r="J44">
            <v>3.6667920270778493</v>
          </cell>
          <cell r="K44" t="str">
            <v xml:space="preserve">USD / AED  </v>
          </cell>
        </row>
        <row r="45">
          <cell r="D45" t="str">
            <v>SKK</v>
          </cell>
          <cell r="E45">
            <v>5.6102596741344195</v>
          </cell>
          <cell r="F45" t="str">
            <v>N</v>
          </cell>
          <cell r="G45">
            <v>17.824486888020655</v>
          </cell>
          <cell r="H45">
            <v>2.545824847250509E-2</v>
          </cell>
          <cell r="I45">
            <v>39.28</v>
          </cell>
          <cell r="J45">
            <v>29.544941707408803</v>
          </cell>
          <cell r="K45" t="str">
            <v xml:space="preserve">USD / SKK  </v>
          </cell>
        </row>
        <row r="46">
          <cell r="D46" t="str">
            <v>SGD</v>
          </cell>
          <cell r="E46">
            <v>101.22691777675701</v>
          </cell>
          <cell r="F46" t="str">
            <v>A</v>
          </cell>
          <cell r="G46">
            <v>0.9878795304282324</v>
          </cell>
          <cell r="H46">
            <v>0.45934772622875514</v>
          </cell>
          <cell r="I46">
            <v>2.177</v>
          </cell>
          <cell r="J46">
            <v>1.6374576908612262</v>
          </cell>
          <cell r="K46" t="str">
            <v>USD / SGD</v>
          </cell>
        </row>
        <row r="47">
          <cell r="D47" t="str">
            <v>ZAR</v>
          </cell>
          <cell r="E47">
            <v>28.61961038961039</v>
          </cell>
          <cell r="F47" t="str">
            <v>A</v>
          </cell>
          <cell r="G47">
            <v>3.4941076638940696</v>
          </cell>
          <cell r="H47">
            <v>0.12987012987012986</v>
          </cell>
          <cell r="I47">
            <v>7.7</v>
          </cell>
          <cell r="J47">
            <v>5.7916509966152692</v>
          </cell>
          <cell r="K47" t="str">
            <v>USD / ZAR</v>
          </cell>
        </row>
        <row r="48">
          <cell r="D48" t="str">
            <v>ESP</v>
          </cell>
          <cell r="E48">
            <v>1.3240000000000001</v>
          </cell>
          <cell r="F48" t="str">
            <v>N</v>
          </cell>
          <cell r="G48">
            <v>75.528700906344412</v>
          </cell>
          <cell r="H48">
            <v>6.0080500610334387E-3</v>
          </cell>
          <cell r="I48">
            <v>166.386</v>
          </cell>
          <cell r="J48">
            <v>125.19244338045901</v>
          </cell>
          <cell r="K48" t="str">
            <v>USD / ESP</v>
          </cell>
        </row>
        <row r="49">
          <cell r="D49" t="str">
            <v>SRD</v>
          </cell>
          <cell r="E49">
            <v>60.274883072126038</v>
          </cell>
          <cell r="F49" t="str">
            <v>R</v>
          </cell>
          <cell r="G49">
            <v>1.6590658480471567</v>
          </cell>
          <cell r="H49">
            <v>0.27351549465277208</v>
          </cell>
          <cell r="I49">
            <v>3.6560999999999999</v>
          </cell>
          <cell r="J49">
            <v>2.7499811959383229</v>
          </cell>
          <cell r="K49" t="str">
            <v>USD / SRD</v>
          </cell>
        </row>
        <row r="50">
          <cell r="D50" t="str">
            <v>SEK</v>
          </cell>
          <cell r="E50">
            <v>24.694748873798158</v>
          </cell>
          <cell r="F50" t="str">
            <v>N</v>
          </cell>
          <cell r="G50">
            <v>4.0494438923451819</v>
          </cell>
          <cell r="H50">
            <v>0.11205988480243842</v>
          </cell>
          <cell r="I50">
            <v>8.9238</v>
          </cell>
          <cell r="J50">
            <v>6.7121474238435512</v>
          </cell>
          <cell r="K50" t="str">
            <v>USD / SEK</v>
          </cell>
        </row>
        <row r="51">
          <cell r="D51" t="str">
            <v>CHF</v>
          </cell>
          <cell r="E51">
            <v>145.80587534736006</v>
          </cell>
          <cell r="F51" t="str">
            <v>N</v>
          </cell>
          <cell r="G51">
            <v>0.68584341859863596</v>
          </cell>
          <cell r="H51">
            <v>0.66163821622336905</v>
          </cell>
          <cell r="I51">
            <v>1.5114000000000001</v>
          </cell>
          <cell r="J51">
            <v>1.1368183527641973</v>
          </cell>
          <cell r="K51" t="str">
            <v>USD / CHF</v>
          </cell>
        </row>
        <row r="52">
          <cell r="D52" t="str">
            <v>TWD</v>
          </cell>
          <cell r="E52">
            <v>5.1476524176594252</v>
          </cell>
          <cell r="F52" t="str">
            <v>R</v>
          </cell>
          <cell r="G52">
            <v>19.426331050818849</v>
          </cell>
          <cell r="H52">
            <v>2.3359028264424198E-2</v>
          </cell>
          <cell r="I52">
            <v>42.81</v>
          </cell>
          <cell r="J52">
            <v>32.200075216246717</v>
          </cell>
          <cell r="K52" t="str">
            <v>USD / TWD</v>
          </cell>
        </row>
        <row r="53">
          <cell r="D53" t="str">
            <v>THB</v>
          </cell>
          <cell r="E53">
            <v>4.2055534351145045</v>
          </cell>
          <cell r="F53" t="str">
            <v>A</v>
          </cell>
          <cell r="G53">
            <v>23.778083323123276</v>
          </cell>
          <cell r="H53">
            <v>1.9083969465648859E-2</v>
          </cell>
          <cell r="I53">
            <v>52.4</v>
          </cell>
          <cell r="J53">
            <v>39.413313275667541</v>
          </cell>
          <cell r="K53" t="str">
            <v>USD / THB</v>
          </cell>
        </row>
        <row r="54">
          <cell r="D54" t="str">
            <v>AED</v>
          </cell>
          <cell r="E54">
            <v>45.204307692307694</v>
          </cell>
          <cell r="F54" t="str">
            <v>A</v>
          </cell>
          <cell r="G54">
            <v>2.2121785534394269</v>
          </cell>
          <cell r="H54">
            <v>0.20512820512820512</v>
          </cell>
          <cell r="I54">
            <v>4.875</v>
          </cell>
          <cell r="J54">
            <v>3.6667920270778493</v>
          </cell>
          <cell r="K54" t="str">
            <v xml:space="preserve">USD / AED  </v>
          </cell>
        </row>
        <row r="55">
          <cell r="D55" t="str">
            <v>USD</v>
          </cell>
          <cell r="E55">
            <v>165.75479503572774</v>
          </cell>
          <cell r="F55" t="str">
            <v>N</v>
          </cell>
          <cell r="G55">
            <v>0.60330079729183961</v>
          </cell>
          <cell r="H55">
            <v>0.75216246709289214</v>
          </cell>
          <cell r="I55">
            <v>1.3294999999999999</v>
          </cell>
          <cell r="J55">
            <v>1</v>
          </cell>
          <cell r="K55" t="str">
            <v>USD / USD</v>
          </cell>
        </row>
        <row r="56">
          <cell r="D56" t="str">
            <v>VEB</v>
          </cell>
          <cell r="E56">
            <v>8.6419999999999997E-2</v>
          </cell>
          <cell r="F56" t="str">
            <v>R</v>
          </cell>
          <cell r="G56">
            <v>1157.1395510298541</v>
          </cell>
          <cell r="H56">
            <v>3.9215686274509802E-4</v>
          </cell>
          <cell r="I56">
            <v>2550</v>
          </cell>
          <cell r="J56">
            <v>1918.0142910868751</v>
          </cell>
          <cell r="K56" t="str">
            <v>USD / VEB</v>
          </cell>
        </row>
        <row r="57">
          <cell r="D57" t="str">
            <v>USD</v>
          </cell>
          <cell r="E57">
            <v>165.75479503572774</v>
          </cell>
          <cell r="F57" t="str">
            <v>N</v>
          </cell>
          <cell r="G57">
            <v>0.60330079729183961</v>
          </cell>
          <cell r="H57">
            <v>0.75216246709289214</v>
          </cell>
          <cell r="I57">
            <v>1.3294999999999999</v>
          </cell>
          <cell r="J57">
            <v>1</v>
          </cell>
          <cell r="K57" t="str">
            <v>USD / USD</v>
          </cell>
        </row>
        <row r="58">
          <cell r="D58" t="str">
            <v>BRL</v>
          </cell>
          <cell r="E58">
            <v>60.716627634660419</v>
          </cell>
          <cell r="F58" t="str">
            <v>R</v>
          </cell>
          <cell r="G58">
            <v>1.6469952942991593</v>
          </cell>
          <cell r="H58">
            <v>0.27552004408320702</v>
          </cell>
          <cell r="I58">
            <v>3.6295000000000002</v>
          </cell>
          <cell r="J58">
            <v>2.7299736743136522</v>
          </cell>
          <cell r="K58" t="str">
            <v>USD / BRL</v>
          </cell>
        </row>
        <row r="59">
          <cell r="D59" t="str">
            <v>ARS</v>
          </cell>
          <cell r="E59">
            <v>56.14118666089216</v>
          </cell>
          <cell r="F59" t="str">
            <v>R</v>
          </cell>
          <cell r="G59">
            <v>1.7812234822186224</v>
          </cell>
          <cell r="H59">
            <v>0.25475759814536469</v>
          </cell>
          <cell r="I59">
            <v>3.9253</v>
          </cell>
          <cell r="J59">
            <v>2.9524633320797298</v>
          </cell>
          <cell r="K59" t="str">
            <v>USD / ARS</v>
          </cell>
        </row>
        <row r="60">
          <cell r="D60" t="str">
            <v>ILS</v>
          </cell>
          <cell r="E60">
            <v>38.192547660311966</v>
          </cell>
          <cell r="F60" t="str">
            <v>A</v>
          </cell>
          <cell r="G60">
            <v>2.618311846840101</v>
          </cell>
          <cell r="H60">
            <v>0.17331022530329293</v>
          </cell>
          <cell r="I60">
            <v>5.77</v>
          </cell>
          <cell r="J60">
            <v>4.339977435125987</v>
          </cell>
          <cell r="K60" t="str">
            <v>USD / ILS</v>
          </cell>
        </row>
      </sheetData>
      <sheetData sheetId="14">
        <row r="6">
          <cell r="D6" t="str">
            <v>AED</v>
          </cell>
          <cell r="E6">
            <v>44.074200000000005</v>
          </cell>
          <cell r="F6" t="str">
            <v>A</v>
          </cell>
          <cell r="G6">
            <v>2.2689010804506942</v>
          </cell>
          <cell r="H6">
            <v>0.2</v>
          </cell>
          <cell r="I6">
            <v>5</v>
          </cell>
          <cell r="J6">
            <v>3.6708024374128181</v>
          </cell>
          <cell r="K6" t="str">
            <v xml:space="preserve">USD / AED  </v>
          </cell>
        </row>
        <row r="7">
          <cell r="D7" t="str">
            <v>AWG</v>
          </cell>
          <cell r="E7">
            <v>90.874639175257741</v>
          </cell>
          <cell r="F7" t="str">
            <v>A</v>
          </cell>
          <cell r="G7">
            <v>1.1004170240185867</v>
          </cell>
          <cell r="H7">
            <v>0.41237113402061859</v>
          </cell>
          <cell r="I7">
            <v>2.4249999999999998</v>
          </cell>
          <cell r="J7">
            <v>1.7803391821452168</v>
          </cell>
          <cell r="K7" t="str">
            <v>USD / AWG</v>
          </cell>
        </row>
        <row r="8">
          <cell r="D8" t="str">
            <v>AUD</v>
          </cell>
          <cell r="E8">
            <v>126.22200584225901</v>
          </cell>
          <cell r="F8" t="str">
            <v>N</v>
          </cell>
          <cell r="G8">
            <v>0.79225487927177352</v>
          </cell>
          <cell r="H8">
            <v>0.57277049086431064</v>
          </cell>
          <cell r="I8">
            <v>1.7459</v>
          </cell>
          <cell r="J8">
            <v>0.78017068560627756</v>
          </cell>
          <cell r="K8" t="str">
            <v>AUD / USD</v>
          </cell>
        </row>
        <row r="9">
          <cell r="D9" t="str">
            <v>ATS</v>
          </cell>
          <cell r="E9">
            <v>16.015000000000001</v>
          </cell>
          <cell r="F9" t="str">
            <v>N</v>
          </cell>
          <cell r="G9">
            <v>6.2441461130190445</v>
          </cell>
          <cell r="H9">
            <v>7.2672901606835746E-2</v>
          </cell>
          <cell r="I9">
            <v>13.760300000000001</v>
          </cell>
          <cell r="J9">
            <v>10.102259181206371</v>
          </cell>
          <cell r="K9" t="str">
            <v>USD / ATS</v>
          </cell>
        </row>
        <row r="10">
          <cell r="D10" t="str">
            <v>BEF</v>
          </cell>
          <cell r="E10">
            <v>5.4630000000000001</v>
          </cell>
          <cell r="F10" t="str">
            <v>N</v>
          </cell>
          <cell r="G10">
            <v>18.304960644334614</v>
          </cell>
          <cell r="H10">
            <v>2.4790013205004287E-2</v>
          </cell>
          <cell r="I10">
            <v>40.3399</v>
          </cell>
          <cell r="J10">
            <v>29.615171295445734</v>
          </cell>
          <cell r="K10" t="str">
            <v>USD / BEF</v>
          </cell>
        </row>
        <row r="11">
          <cell r="D11" t="str">
            <v>CAD</v>
          </cell>
          <cell r="E11">
            <v>134.24159356725147</v>
          </cell>
          <cell r="F11" t="str">
            <v>N</v>
          </cell>
          <cell r="G11">
            <v>0.744925602733572</v>
          </cell>
          <cell r="H11">
            <v>0.60916179337231968</v>
          </cell>
          <cell r="I11">
            <v>1.6415999999999999</v>
          </cell>
          <cell r="J11">
            <v>1.2051978562513763</v>
          </cell>
          <cell r="K11" t="str">
            <v>USD / CAD</v>
          </cell>
        </row>
        <row r="12">
          <cell r="D12" t="str">
            <v>CNY</v>
          </cell>
          <cell r="E12">
            <v>19.547873755921017</v>
          </cell>
          <cell r="F12" t="str">
            <v>R</v>
          </cell>
          <cell r="G12">
            <v>5.1156458880705715</v>
          </cell>
          <cell r="H12">
            <v>8.8704383770645934E-2</v>
          </cell>
          <cell r="I12">
            <v>11.273400000000001</v>
          </cell>
          <cell r="J12">
            <v>8.2764848395859332</v>
          </cell>
          <cell r="K12" t="str">
            <v>USD / CNY</v>
          </cell>
        </row>
        <row r="13">
          <cell r="D13" t="str">
            <v>CZK</v>
          </cell>
          <cell r="E13">
            <v>7.2338169642857153</v>
          </cell>
          <cell r="F13" t="str">
            <v>N</v>
          </cell>
          <cell r="G13">
            <v>13.823960502969989</v>
          </cell>
          <cell r="H13">
            <v>3.2825630252100842E-2</v>
          </cell>
          <cell r="I13">
            <v>30.463999999999999</v>
          </cell>
          <cell r="J13">
            <v>22.365465090668817</v>
          </cell>
          <cell r="K13" t="str">
            <v>USD / CZK</v>
          </cell>
        </row>
        <row r="14">
          <cell r="D14" t="str">
            <v>DKK</v>
          </cell>
          <cell r="E14">
            <v>29.624536215518635</v>
          </cell>
          <cell r="F14" t="str">
            <v>N</v>
          </cell>
          <cell r="G14">
            <v>3.3755802714513248</v>
          </cell>
          <cell r="H14">
            <v>0.13443028445448191</v>
          </cell>
          <cell r="I14">
            <v>7.4387999999999996</v>
          </cell>
          <cell r="J14">
            <v>5.461273034285294</v>
          </cell>
          <cell r="K14" t="str">
            <v>USD / DKK</v>
          </cell>
        </row>
        <row r="15">
          <cell r="D15" t="str">
            <v>AED</v>
          </cell>
          <cell r="E15">
            <v>44.074200000000005</v>
          </cell>
          <cell r="F15" t="str">
            <v>A</v>
          </cell>
          <cell r="G15">
            <v>2.2689010804506942</v>
          </cell>
          <cell r="H15">
            <v>0.2</v>
          </cell>
          <cell r="I15">
            <v>5</v>
          </cell>
          <cell r="J15">
            <v>3.6708024374128181</v>
          </cell>
          <cell r="K15" t="str">
            <v xml:space="preserve">USD / AED  </v>
          </cell>
        </row>
        <row r="16">
          <cell r="D16" t="str">
            <v>ANG</v>
          </cell>
          <cell r="E16">
            <v>90.874639175257741</v>
          </cell>
          <cell r="F16" t="str">
            <v>A</v>
          </cell>
          <cell r="G16">
            <v>1.1004170240185867</v>
          </cell>
          <cell r="H16">
            <v>0.41237113402061859</v>
          </cell>
          <cell r="I16">
            <v>2.4249999999999998</v>
          </cell>
          <cell r="J16">
            <v>1.7803391821452168</v>
          </cell>
          <cell r="K16" t="str">
            <v>USD / ANG</v>
          </cell>
        </row>
        <row r="17">
          <cell r="D17" t="str">
            <v>EUR</v>
          </cell>
          <cell r="E17">
            <v>220.37100000000001</v>
          </cell>
          <cell r="F17" t="str">
            <v>N</v>
          </cell>
          <cell r="G17">
            <v>0.45378021609013891</v>
          </cell>
          <cell r="H17">
            <v>1</v>
          </cell>
          <cell r="I17">
            <v>2.2037100000000001</v>
          </cell>
          <cell r="J17">
            <v>1.3621000000000001</v>
          </cell>
          <cell r="K17" t="str">
            <v>EUR / USD</v>
          </cell>
        </row>
        <row r="18">
          <cell r="D18" t="str">
            <v>FIM</v>
          </cell>
          <cell r="E18">
            <v>37.06</v>
          </cell>
          <cell r="F18" t="str">
            <v>N</v>
          </cell>
          <cell r="G18">
            <v>2.698327037236913</v>
          </cell>
          <cell r="H18">
            <v>0.16817094808300548</v>
          </cell>
          <cell r="I18">
            <v>5.9457300000000002</v>
          </cell>
          <cell r="J18">
            <v>4.3655607335947124</v>
          </cell>
          <cell r="K18" t="str">
            <v>USD / FIM</v>
          </cell>
        </row>
        <row r="19">
          <cell r="D19" t="str">
            <v>FRF</v>
          </cell>
          <cell r="E19">
            <v>33.594999999999999</v>
          </cell>
          <cell r="F19" t="str">
            <v>N</v>
          </cell>
          <cell r="G19">
            <v>2.9766334275933919</v>
          </cell>
          <cell r="H19">
            <v>0.15244746359548214</v>
          </cell>
          <cell r="I19">
            <v>6.5595699999999999</v>
          </cell>
          <cell r="J19">
            <v>4.8158261880345306</v>
          </cell>
          <cell r="K19" t="str">
            <v>USD / FRF</v>
          </cell>
        </row>
        <row r="20">
          <cell r="D20" t="str">
            <v>DEM</v>
          </cell>
          <cell r="E20">
            <v>112.67400000000001</v>
          </cell>
          <cell r="F20" t="str">
            <v>N</v>
          </cell>
          <cell r="G20">
            <v>0.88751619717059826</v>
          </cell>
          <cell r="H20">
            <v>0.51129232067740316</v>
          </cell>
          <cell r="I20">
            <v>1.95583</v>
          </cell>
          <cell r="J20">
            <v>1.4358918720114668</v>
          </cell>
          <cell r="K20" t="str">
            <v>USD / DEM</v>
          </cell>
        </row>
        <row r="21">
          <cell r="D21" t="str">
            <v>GBP</v>
          </cell>
          <cell r="E21">
            <v>312.56081128997948</v>
          </cell>
          <cell r="F21" t="str">
            <v>N</v>
          </cell>
          <cell r="G21">
            <v>0.31993774135435238</v>
          </cell>
          <cell r="H21">
            <v>1.4183391248847601</v>
          </cell>
          <cell r="I21">
            <v>0.70504999999999995</v>
          </cell>
          <cell r="J21">
            <v>1.931919722005532</v>
          </cell>
          <cell r="K21" t="str">
            <v>GBP / USD</v>
          </cell>
        </row>
        <row r="22">
          <cell r="D22" t="str">
            <v>GRD</v>
          </cell>
          <cell r="E22">
            <v>0.64672340425531916</v>
          </cell>
          <cell r="F22" t="str">
            <v>N</v>
          </cell>
          <cell r="G22">
            <v>154.62560863271483</v>
          </cell>
          <cell r="H22">
            <v>2.9347028613352895E-3</v>
          </cell>
          <cell r="I22">
            <v>340.75</v>
          </cell>
          <cell r="J22">
            <v>250.16518610968356</v>
          </cell>
          <cell r="K22" t="str">
            <v>USD / GRD</v>
          </cell>
        </row>
        <row r="23">
          <cell r="D23" t="str">
            <v>HKD</v>
          </cell>
          <cell r="E23">
            <v>20.809348441926346</v>
          </cell>
          <cell r="F23" t="str">
            <v>A</v>
          </cell>
          <cell r="G23">
            <v>4.8055324883945705</v>
          </cell>
          <cell r="H23">
            <v>9.4428706326723316E-2</v>
          </cell>
          <cell r="I23">
            <v>10.59</v>
          </cell>
          <cell r="J23">
            <v>7.7747595624403489</v>
          </cell>
          <cell r="K23" t="str">
            <v>USD / HKD</v>
          </cell>
        </row>
        <row r="24">
          <cell r="D24" t="str">
            <v>HUF</v>
          </cell>
          <cell r="E24">
            <v>0.89592633247957076</v>
          </cell>
          <cell r="F24" t="str">
            <v>N</v>
          </cell>
          <cell r="G24">
            <v>111.61631975169145</v>
          </cell>
          <cell r="H24">
            <v>4.0655364475342525E-3</v>
          </cell>
          <cell r="I24">
            <v>245.97</v>
          </cell>
          <cell r="J24">
            <v>180.58145510608617</v>
          </cell>
          <cell r="K24" t="str">
            <v>USD / HUF</v>
          </cell>
        </row>
        <row r="25">
          <cell r="D25" t="str">
            <v>INR</v>
          </cell>
          <cell r="E25">
            <v>3.7351016949152545</v>
          </cell>
          <cell r="F25" t="str">
            <v>A</v>
          </cell>
          <cell r="G25">
            <v>26.773032749318194</v>
          </cell>
          <cell r="H25">
            <v>1.6949152542372881E-2</v>
          </cell>
          <cell r="I25">
            <v>59</v>
          </cell>
          <cell r="J25">
            <v>43.315468761471251</v>
          </cell>
          <cell r="K25" t="str">
            <v>USD / INR</v>
          </cell>
        </row>
        <row r="26">
          <cell r="D26" t="str">
            <v>IDR</v>
          </cell>
          <cell r="E26">
            <v>1.7434414556962027E-2</v>
          </cell>
          <cell r="F26" t="str">
            <v>R</v>
          </cell>
          <cell r="G26">
            <v>5735.7819313793552</v>
          </cell>
          <cell r="H26">
            <v>7.9113924050632913E-5</v>
          </cell>
          <cell r="I26">
            <v>12640</v>
          </cell>
          <cell r="J26">
            <v>9279.7885617796037</v>
          </cell>
          <cell r="K26" t="str">
            <v>USD / IDR</v>
          </cell>
        </row>
        <row r="27">
          <cell r="D27" t="str">
            <v>IEP</v>
          </cell>
          <cell r="E27">
            <v>279.81</v>
          </cell>
          <cell r="F27" t="str">
            <v>N</v>
          </cell>
          <cell r="G27">
            <v>0.35738536864300774</v>
          </cell>
          <cell r="H27">
            <v>1.2697224226418176</v>
          </cell>
          <cell r="I27">
            <v>0.78756400000000004</v>
          </cell>
          <cell r="J27">
            <v>1.72948891188042</v>
          </cell>
          <cell r="K27" t="str">
            <v>IEP / USD</v>
          </cell>
        </row>
        <row r="28">
          <cell r="D28" t="str">
            <v>ITL</v>
          </cell>
          <cell r="E28">
            <v>11.381</v>
          </cell>
          <cell r="F28" t="str">
            <v>N</v>
          </cell>
          <cell r="G28">
            <v>878.6574114752658</v>
          </cell>
          <cell r="H28">
            <v>5.164472639321871E-2</v>
          </cell>
          <cell r="I28">
            <v>1936.27</v>
          </cell>
          <cell r="J28">
            <v>1421.5594480890961</v>
          </cell>
          <cell r="K28" t="str">
            <v>USD / ITL</v>
          </cell>
        </row>
        <row r="29">
          <cell r="D29" t="str">
            <v>JPY</v>
          </cell>
          <cell r="E29">
            <v>157.80236305048334</v>
          </cell>
          <cell r="F29" t="str">
            <v>N</v>
          </cell>
          <cell r="G29">
            <v>63.370407176987904</v>
          </cell>
          <cell r="H29">
            <v>0.71607590404582877</v>
          </cell>
          <cell r="I29">
            <v>139.65</v>
          </cell>
          <cell r="J29">
            <v>102.52551207694003</v>
          </cell>
          <cell r="K29" t="str">
            <v>USD / JPY</v>
          </cell>
        </row>
        <row r="30">
          <cell r="D30" t="str">
            <v>KRW</v>
          </cell>
          <cell r="E30">
            <v>0.15629148936170215</v>
          </cell>
          <cell r="F30" t="str">
            <v>R</v>
          </cell>
          <cell r="G30">
            <v>639.83010468709574</v>
          </cell>
          <cell r="H30">
            <v>7.0921985815602842E-4</v>
          </cell>
          <cell r="I30">
            <v>1410</v>
          </cell>
          <cell r="J30">
            <v>1035.1662873504147</v>
          </cell>
          <cell r="K30" t="str">
            <v>USD / KRW</v>
          </cell>
        </row>
        <row r="31">
          <cell r="D31" t="str">
            <v>LUF</v>
          </cell>
          <cell r="E31">
            <v>5.4630000000000001</v>
          </cell>
          <cell r="F31" t="str">
            <v>N</v>
          </cell>
          <cell r="G31">
            <v>18.304960644334614</v>
          </cell>
          <cell r="H31">
            <v>2.4790013205004287E-2</v>
          </cell>
          <cell r="I31">
            <v>40.3399</v>
          </cell>
          <cell r="J31">
            <v>29.615171295445734</v>
          </cell>
          <cell r="K31" t="str">
            <v>USD / LUF</v>
          </cell>
        </row>
        <row r="32">
          <cell r="D32" t="str">
            <v>MYR</v>
          </cell>
          <cell r="E32">
            <v>0</v>
          </cell>
          <cell r="F32" t="str">
            <v>A</v>
          </cell>
          <cell r="G32" t="str">
            <v>(GEEN HANDEL MOGELIJK IN DEZE MUNT SOORT)</v>
          </cell>
          <cell r="K32" t="str">
            <v>USD / MYR</v>
          </cell>
        </row>
        <row r="33">
          <cell r="D33" t="str">
            <v>MAD</v>
          </cell>
          <cell r="E33">
            <v>19.943076923076923</v>
          </cell>
          <cell r="F33" t="str">
            <v>A</v>
          </cell>
          <cell r="G33">
            <v>5.0142713877960352</v>
          </cell>
          <cell r="H33">
            <v>9.0497737556561084E-2</v>
          </cell>
          <cell r="I33">
            <v>11.05</v>
          </cell>
          <cell r="J33">
            <v>8.1124733866823284</v>
          </cell>
          <cell r="K33" t="str">
            <v>USD / MAD</v>
          </cell>
        </row>
        <row r="34">
          <cell r="D34" t="str">
            <v>MXP</v>
          </cell>
          <cell r="E34">
            <v>14.49809210526316</v>
          </cell>
          <cell r="F34" t="str">
            <v>A</v>
          </cell>
          <cell r="G34">
            <v>6.8974592845701101</v>
          </cell>
          <cell r="H34">
            <v>6.5789473684210537E-2</v>
          </cell>
          <cell r="I34">
            <v>15.2</v>
          </cell>
          <cell r="J34">
            <v>11.159239409734965</v>
          </cell>
          <cell r="K34" t="str">
            <v>USD / MXN</v>
          </cell>
        </row>
        <row r="35">
          <cell r="D35" t="str">
            <v>NLG</v>
          </cell>
          <cell r="E35">
            <v>100</v>
          </cell>
          <cell r="F35" t="str">
            <v>-</v>
          </cell>
          <cell r="G35">
            <v>1</v>
          </cell>
          <cell r="H35">
            <v>0.45378021609013891</v>
          </cell>
          <cell r="I35">
            <v>2.2037100000000001</v>
          </cell>
          <cell r="J35">
            <v>1.6178768078702004</v>
          </cell>
          <cell r="K35" t="str">
            <v>USD / NLG</v>
          </cell>
        </row>
        <row r="36">
          <cell r="D36" t="str">
            <v>NZD</v>
          </cell>
          <cell r="E36">
            <v>116.77759525197393</v>
          </cell>
          <cell r="F36" t="str">
            <v>N</v>
          </cell>
          <cell r="G36">
            <v>0.85632864578370105</v>
          </cell>
          <cell r="H36">
            <v>0.52991362407927511</v>
          </cell>
          <cell r="I36">
            <v>1.8871</v>
          </cell>
          <cell r="J36">
            <v>0.72179534735838069</v>
          </cell>
          <cell r="K36" t="str">
            <v>NZD / USD</v>
          </cell>
        </row>
        <row r="37">
          <cell r="D37" t="str">
            <v>NOK</v>
          </cell>
          <cell r="E37">
            <v>26.755417956656348</v>
          </cell>
          <cell r="F37" t="str">
            <v>N</v>
          </cell>
          <cell r="G37">
            <v>3.7375607498264287</v>
          </cell>
          <cell r="H37">
            <v>0.12141079341953499</v>
          </cell>
          <cell r="I37">
            <v>8.2364999999999995</v>
          </cell>
          <cell r="J37">
            <v>6.0469128551501354</v>
          </cell>
          <cell r="K37" t="str">
            <v>USD / NOK</v>
          </cell>
        </row>
        <row r="38">
          <cell r="D38" t="str">
            <v>PHP</v>
          </cell>
          <cell r="E38">
            <v>2.890111475409836</v>
          </cell>
          <cell r="F38" t="str">
            <v>A</v>
          </cell>
          <cell r="G38">
            <v>34.60074147687309</v>
          </cell>
          <cell r="H38">
            <v>1.3114754098360656E-2</v>
          </cell>
          <cell r="I38">
            <v>76.25</v>
          </cell>
          <cell r="J38">
            <v>55.979737170545476</v>
          </cell>
          <cell r="K38" t="str">
            <v>USD / PHP</v>
          </cell>
        </row>
        <row r="39">
          <cell r="D39" t="str">
            <v>PLN</v>
          </cell>
          <cell r="E39">
            <v>53.952993022401763</v>
          </cell>
          <cell r="F39" t="str">
            <v>N</v>
          </cell>
          <cell r="G39">
            <v>1.8534652926201722</v>
          </cell>
          <cell r="H39">
            <v>0.24482800832415227</v>
          </cell>
          <cell r="I39">
            <v>4.0845000000000002</v>
          </cell>
          <cell r="J39">
            <v>2.9986785111225314</v>
          </cell>
          <cell r="K39" t="str">
            <v>USD / PLZ</v>
          </cell>
        </row>
        <row r="40">
          <cell r="D40" t="str">
            <v>PTE</v>
          </cell>
          <cell r="E40">
            <v>1.099</v>
          </cell>
          <cell r="F40" t="str">
            <v>N</v>
          </cell>
          <cell r="G40">
            <v>90.991810737033674</v>
          </cell>
          <cell r="H40">
            <v>4.9870445748306262E-3</v>
          </cell>
          <cell r="I40">
            <v>200.482</v>
          </cell>
          <cell r="J40">
            <v>147.21354029756145</v>
          </cell>
          <cell r="K40" t="str">
            <v>USD / PTE</v>
          </cell>
        </row>
        <row r="41">
          <cell r="D41" t="str">
            <v>USD</v>
          </cell>
          <cell r="E41">
            <v>161.78768078702004</v>
          </cell>
          <cell r="F41" t="str">
            <v>N</v>
          </cell>
          <cell r="G41">
            <v>0.61809403233637827</v>
          </cell>
          <cell r="H41">
            <v>0.73416048748256368</v>
          </cell>
          <cell r="I41">
            <v>1.3621000000000001</v>
          </cell>
          <cell r="J41">
            <v>1</v>
          </cell>
          <cell r="K41" t="str">
            <v>USD / USD</v>
          </cell>
        </row>
        <row r="42">
          <cell r="D42" t="str">
            <v>AED</v>
          </cell>
          <cell r="E42">
            <v>44.074200000000005</v>
          </cell>
          <cell r="F42" t="str">
            <v>A</v>
          </cell>
          <cell r="G42">
            <v>2.2689010804506942</v>
          </cell>
          <cell r="H42">
            <v>0.2</v>
          </cell>
          <cell r="I42">
            <v>5</v>
          </cell>
          <cell r="J42">
            <v>3.6708024374128181</v>
          </cell>
          <cell r="K42" t="str">
            <v xml:space="preserve">USD / AED  </v>
          </cell>
        </row>
        <row r="43">
          <cell r="D43" t="str">
            <v>SAR</v>
          </cell>
          <cell r="E43">
            <v>43.125440313111547</v>
          </cell>
          <cell r="F43" t="str">
            <v>A</v>
          </cell>
          <cell r="G43">
            <v>2.3188169042206099</v>
          </cell>
          <cell r="H43">
            <v>0.19569471624266144</v>
          </cell>
          <cell r="I43">
            <v>5.1100000000000003</v>
          </cell>
          <cell r="J43">
            <v>3.7515600910359002</v>
          </cell>
          <cell r="K43" t="str">
            <v>USD / SAR</v>
          </cell>
        </row>
        <row r="44">
          <cell r="D44" t="str">
            <v>AED</v>
          </cell>
          <cell r="E44">
            <v>44.074200000000005</v>
          </cell>
          <cell r="F44" t="str">
            <v>A</v>
          </cell>
          <cell r="G44">
            <v>2.2689010804506942</v>
          </cell>
          <cell r="H44">
            <v>0.2</v>
          </cell>
          <cell r="I44">
            <v>5</v>
          </cell>
          <cell r="J44">
            <v>3.6708024374128181</v>
          </cell>
          <cell r="K44" t="str">
            <v xml:space="preserve">USD / AED  </v>
          </cell>
        </row>
        <row r="45">
          <cell r="D45" t="str">
            <v>SKK</v>
          </cell>
          <cell r="E45">
            <v>5.6877274487030594</v>
          </cell>
          <cell r="F45" t="str">
            <v>N</v>
          </cell>
          <cell r="G45">
            <v>17.581714472412429</v>
          </cell>
          <cell r="H45">
            <v>2.5809781907342885E-2</v>
          </cell>
          <cell r="I45">
            <v>38.744999999999997</v>
          </cell>
          <cell r="J45">
            <v>28.445048087511925</v>
          </cell>
          <cell r="K45" t="str">
            <v xml:space="preserve">USD / SKK  </v>
          </cell>
        </row>
        <row r="46">
          <cell r="D46" t="str">
            <v>SGD</v>
          </cell>
          <cell r="E46">
            <v>98.954198473282446</v>
          </cell>
          <cell r="F46" t="str">
            <v>A</v>
          </cell>
          <cell r="G46">
            <v>1.0105685412327392</v>
          </cell>
          <cell r="H46">
            <v>0.44903457566232602</v>
          </cell>
          <cell r="I46">
            <v>2.2269999999999999</v>
          </cell>
          <cell r="J46">
            <v>1.6349754056236692</v>
          </cell>
          <cell r="K46" t="str">
            <v>USD / SGD</v>
          </cell>
        </row>
        <row r="47">
          <cell r="D47" t="str">
            <v>ZAR</v>
          </cell>
          <cell r="E47">
            <v>28.471705426356589</v>
          </cell>
          <cell r="F47" t="str">
            <v>A</v>
          </cell>
          <cell r="G47">
            <v>3.5122588725376751</v>
          </cell>
          <cell r="H47">
            <v>0.12919896640826872</v>
          </cell>
          <cell r="I47">
            <v>7.74</v>
          </cell>
          <cell r="J47">
            <v>5.6824021731150429</v>
          </cell>
          <cell r="K47" t="str">
            <v>USD / ZAR</v>
          </cell>
        </row>
        <row r="48">
          <cell r="D48" t="str">
            <v>ESP</v>
          </cell>
          <cell r="E48">
            <v>1.3240000000000001</v>
          </cell>
          <cell r="F48" t="str">
            <v>N</v>
          </cell>
          <cell r="G48">
            <v>75.528700906344412</v>
          </cell>
          <cell r="H48">
            <v>6.0080500610334387E-3</v>
          </cell>
          <cell r="I48">
            <v>166.386</v>
          </cell>
          <cell r="J48">
            <v>122.1961335249396</v>
          </cell>
          <cell r="K48" t="str">
            <v>USD / ESP</v>
          </cell>
        </row>
        <row r="49">
          <cell r="D49" t="str">
            <v>SRD</v>
          </cell>
          <cell r="E49">
            <v>59.08069705093834</v>
          </cell>
          <cell r="F49" t="str">
            <v>R</v>
          </cell>
          <cell r="G49">
            <v>1.692600206016218</v>
          </cell>
          <cell r="H49">
            <v>0.26809651474530832</v>
          </cell>
          <cell r="I49">
            <v>3.73</v>
          </cell>
          <cell r="J49">
            <v>2.7384186183099621</v>
          </cell>
          <cell r="K49" t="str">
            <v>USD / SRD</v>
          </cell>
        </row>
        <row r="50">
          <cell r="D50" t="str">
            <v>SEK</v>
          </cell>
          <cell r="E50">
            <v>24.429749684056492</v>
          </cell>
          <cell r="F50" t="str">
            <v>N</v>
          </cell>
          <cell r="G50">
            <v>4.0933698172627073</v>
          </cell>
          <cell r="H50">
            <v>0.11085737090659158</v>
          </cell>
          <cell r="I50">
            <v>9.0206</v>
          </cell>
          <cell r="J50">
            <v>6.6225680933852136</v>
          </cell>
          <cell r="K50" t="str">
            <v>USD / SEK</v>
          </cell>
        </row>
        <row r="51">
          <cell r="D51" t="str">
            <v>CHF</v>
          </cell>
          <cell r="E51">
            <v>142.82908808088666</v>
          </cell>
          <cell r="F51" t="str">
            <v>N</v>
          </cell>
          <cell r="G51">
            <v>0.70013749540547521</v>
          </cell>
          <cell r="H51">
            <v>0.64813014453302231</v>
          </cell>
          <cell r="I51">
            <v>1.5428999999999999</v>
          </cell>
          <cell r="J51">
            <v>1.1327362161368473</v>
          </cell>
          <cell r="K51" t="str">
            <v>USD / CHF</v>
          </cell>
        </row>
        <row r="52">
          <cell r="D52" t="str">
            <v>TWD</v>
          </cell>
          <cell r="E52">
            <v>5.0876605686739875</v>
          </cell>
          <cell r="F52" t="str">
            <v>R</v>
          </cell>
          <cell r="G52">
            <v>19.655399303901145</v>
          </cell>
          <cell r="H52">
            <v>2.3086797122461609E-2</v>
          </cell>
          <cell r="I52">
            <v>43.314799999999998</v>
          </cell>
          <cell r="J52">
            <v>31.800014683209742</v>
          </cell>
          <cell r="K52" t="str">
            <v>USD / TWD</v>
          </cell>
        </row>
        <row r="53">
          <cell r="D53" t="str">
            <v>THB</v>
          </cell>
          <cell r="E53">
            <v>4.1736931818181819</v>
          </cell>
          <cell r="F53" t="str">
            <v>A</v>
          </cell>
          <cell r="G53">
            <v>23.959595409559334</v>
          </cell>
          <cell r="H53">
            <v>1.893939393939394E-2</v>
          </cell>
          <cell r="I53">
            <v>52.8</v>
          </cell>
          <cell r="J53">
            <v>38.763673739079358</v>
          </cell>
          <cell r="K53" t="str">
            <v>USD / THB</v>
          </cell>
        </row>
        <row r="54">
          <cell r="D54" t="str">
            <v>AED</v>
          </cell>
          <cell r="E54">
            <v>44.074200000000005</v>
          </cell>
          <cell r="F54" t="str">
            <v>A</v>
          </cell>
          <cell r="G54">
            <v>2.2689010804506942</v>
          </cell>
          <cell r="H54">
            <v>0.2</v>
          </cell>
          <cell r="I54">
            <v>5</v>
          </cell>
          <cell r="J54">
            <v>3.6708024374128181</v>
          </cell>
          <cell r="K54" t="str">
            <v xml:space="preserve">USD / AED  </v>
          </cell>
        </row>
        <row r="55">
          <cell r="D55" t="str">
            <v>USD</v>
          </cell>
          <cell r="E55">
            <v>161.78768078702004</v>
          </cell>
          <cell r="F55" t="str">
            <v>N</v>
          </cell>
          <cell r="G55">
            <v>0.61809403233637827</v>
          </cell>
          <cell r="H55">
            <v>0.73416048748256368</v>
          </cell>
          <cell r="I55">
            <v>1.3621000000000001</v>
          </cell>
          <cell r="J55">
            <v>1</v>
          </cell>
          <cell r="K55" t="str">
            <v>USD / USD</v>
          </cell>
        </row>
        <row r="56">
          <cell r="D56" t="str">
            <v>VEB</v>
          </cell>
          <cell r="E56">
            <v>8.43686830015314E-2</v>
          </cell>
          <cell r="F56" t="str">
            <v>R</v>
          </cell>
          <cell r="G56">
            <v>1185.2739244274428</v>
          </cell>
          <cell r="H56">
            <v>3.8284839203675346E-4</v>
          </cell>
          <cell r="I56">
            <v>2612</v>
          </cell>
          <cell r="J56">
            <v>1917.6271933044561</v>
          </cell>
          <cell r="K56" t="str">
            <v>USD / VEB</v>
          </cell>
        </row>
        <row r="57">
          <cell r="D57" t="str">
            <v>USD</v>
          </cell>
          <cell r="E57">
            <v>161.78768078702004</v>
          </cell>
          <cell r="F57" t="str">
            <v>N</v>
          </cell>
          <cell r="G57">
            <v>0.61809403233637827</v>
          </cell>
          <cell r="H57">
            <v>0.73416048748256368</v>
          </cell>
          <cell r="I57">
            <v>1.3621000000000001</v>
          </cell>
          <cell r="J57">
            <v>1</v>
          </cell>
          <cell r="K57" t="str">
            <v>USD / USD</v>
          </cell>
        </row>
        <row r="58">
          <cell r="D58" t="str">
            <v>BRL</v>
          </cell>
          <cell r="E58">
            <v>60.914669541421347</v>
          </cell>
          <cell r="F58" t="str">
            <v>R</v>
          </cell>
          <cell r="G58">
            <v>1.6416406877492955</v>
          </cell>
          <cell r="H58">
            <v>0.27641871907565579</v>
          </cell>
          <cell r="I58">
            <v>3.6177000000000001</v>
          </cell>
          <cell r="J58">
            <v>2.6559723955656707</v>
          </cell>
          <cell r="K58" t="str">
            <v>USD / BRL</v>
          </cell>
        </row>
        <row r="59">
          <cell r="D59" t="str">
            <v>ARS</v>
          </cell>
          <cell r="E59">
            <v>54.385735439289249</v>
          </cell>
          <cell r="F59" t="str">
            <v>R</v>
          </cell>
          <cell r="G59">
            <v>1.8387174355972424</v>
          </cell>
          <cell r="H59">
            <v>0.246791707798618</v>
          </cell>
          <cell r="I59">
            <v>4.0519999999999996</v>
          </cell>
          <cell r="J59">
            <v>2.9748182952793476</v>
          </cell>
          <cell r="K59" t="str">
            <v>USD / ARS</v>
          </cell>
        </row>
        <row r="60">
          <cell r="D60" t="str">
            <v>ILS</v>
          </cell>
          <cell r="E60">
            <v>37.478061224489799</v>
          </cell>
          <cell r="F60" t="str">
            <v>A</v>
          </cell>
          <cell r="G60">
            <v>2.6682276706100163</v>
          </cell>
          <cell r="H60">
            <v>0.17006802721088438</v>
          </cell>
          <cell r="I60">
            <v>5.88</v>
          </cell>
          <cell r="J60">
            <v>4.3168636663974738</v>
          </cell>
          <cell r="K60" t="str">
            <v>USD / ILS</v>
          </cell>
        </row>
      </sheetData>
      <sheetData sheetId="15">
        <row r="6">
          <cell r="D6" t="str">
            <v>AED</v>
          </cell>
          <cell r="E6">
            <v>46.150994764397907</v>
          </cell>
          <cell r="F6" t="str">
            <v>A</v>
          </cell>
          <cell r="G6">
            <v>2.1668005318304133</v>
          </cell>
          <cell r="H6">
            <v>0.20942408376963351</v>
          </cell>
          <cell r="I6">
            <v>4.7750000000000004</v>
          </cell>
          <cell r="J6">
            <v>3.6632144227080934</v>
          </cell>
          <cell r="K6" t="str">
            <v xml:space="preserve">USD / AED  </v>
          </cell>
        </row>
        <row r="7">
          <cell r="D7" t="str">
            <v>AWG</v>
          </cell>
          <cell r="E7">
            <v>95.398701298701297</v>
          </cell>
          <cell r="F7" t="str">
            <v>A</v>
          </cell>
          <cell r="G7">
            <v>1.0482322991682209</v>
          </cell>
          <cell r="H7">
            <v>0.4329004329004329</v>
          </cell>
          <cell r="I7">
            <v>2.31</v>
          </cell>
          <cell r="J7">
            <v>1.7721518987341773</v>
          </cell>
          <cell r="K7" t="str">
            <v>USD / AWG</v>
          </cell>
        </row>
        <row r="8">
          <cell r="D8" t="str">
            <v>AUD</v>
          </cell>
          <cell r="E8">
            <v>130.97052181148223</v>
          </cell>
          <cell r="F8" t="str">
            <v>N</v>
          </cell>
          <cell r="G8">
            <v>0.76353059159326775</v>
          </cell>
          <cell r="H8">
            <v>0.5943183168905265</v>
          </cell>
          <cell r="I8">
            <v>1.6826000000000001</v>
          </cell>
          <cell r="J8">
            <v>0.77469392606680132</v>
          </cell>
          <cell r="K8" t="str">
            <v>AUD / USD</v>
          </cell>
        </row>
        <row r="9">
          <cell r="D9" t="str">
            <v>ATS</v>
          </cell>
          <cell r="E9">
            <v>16.015000000000001</v>
          </cell>
          <cell r="F9" t="str">
            <v>N</v>
          </cell>
          <cell r="G9">
            <v>6.2441461130190445</v>
          </cell>
          <cell r="H9">
            <v>7.2672901606835746E-2</v>
          </cell>
          <cell r="I9">
            <v>13.760300000000001</v>
          </cell>
          <cell r="J9">
            <v>10.556415213441657</v>
          </cell>
          <cell r="K9" t="str">
            <v>USD / ATS</v>
          </cell>
        </row>
        <row r="10">
          <cell r="D10" t="str">
            <v>BEF</v>
          </cell>
          <cell r="E10">
            <v>5.4630000000000001</v>
          </cell>
          <cell r="F10" t="str">
            <v>N</v>
          </cell>
          <cell r="G10">
            <v>18.304960644334614</v>
          </cell>
          <cell r="H10">
            <v>2.4790013205004287E-2</v>
          </cell>
          <cell r="I10">
            <v>40.3399</v>
          </cell>
          <cell r="J10">
            <v>30.94654761912285</v>
          </cell>
          <cell r="K10" t="str">
            <v>USD / BEF</v>
          </cell>
        </row>
        <row r="11">
          <cell r="D11" t="str">
            <v>CAD</v>
          </cell>
          <cell r="E11">
            <v>136.30914826498423</v>
          </cell>
          <cell r="F11" t="str">
            <v>N</v>
          </cell>
          <cell r="G11">
            <v>0.73362647535292758</v>
          </cell>
          <cell r="H11">
            <v>0.61854394754747322</v>
          </cell>
          <cell r="I11">
            <v>1.6167</v>
          </cell>
          <cell r="J11">
            <v>1.2402761795166859</v>
          </cell>
          <cell r="K11" t="str">
            <v>USD / CAD</v>
          </cell>
        </row>
        <row r="12">
          <cell r="D12" t="str">
            <v>CNY</v>
          </cell>
          <cell r="E12">
            <v>20.426661970264359</v>
          </cell>
          <cell r="F12" t="str">
            <v>R</v>
          </cell>
          <cell r="G12">
            <v>4.8955624832668541</v>
          </cell>
          <cell r="H12">
            <v>9.269215082866783E-2</v>
          </cell>
          <cell r="I12">
            <v>10.788399999999999</v>
          </cell>
          <cell r="J12">
            <v>8.2764863828154969</v>
          </cell>
          <cell r="K12" t="str">
            <v>USD / CNY</v>
          </cell>
        </row>
        <row r="13">
          <cell r="D13" t="str">
            <v>CZK</v>
          </cell>
          <cell r="E13">
            <v>7.3115792966157933</v>
          </cell>
          <cell r="F13" t="str">
            <v>N</v>
          </cell>
          <cell r="G13">
            <v>13.676935712956785</v>
          </cell>
          <cell r="H13">
            <v>3.3178500331785002E-2</v>
          </cell>
          <cell r="I13">
            <v>30.14</v>
          </cell>
          <cell r="J13">
            <v>23.122362869198312</v>
          </cell>
          <cell r="K13" t="str">
            <v>USD / CZK</v>
          </cell>
        </row>
        <row r="14">
          <cell r="D14" t="str">
            <v>DKK</v>
          </cell>
          <cell r="E14">
            <v>29.612991655132564</v>
          </cell>
          <cell r="F14" t="str">
            <v>N</v>
          </cell>
          <cell r="G14">
            <v>3.3768962340779867</v>
          </cell>
          <cell r="H14">
            <v>0.13437789752341534</v>
          </cell>
          <cell r="I14">
            <v>7.4417</v>
          </cell>
          <cell r="J14">
            <v>5.7090141925584961</v>
          </cell>
          <cell r="K14" t="str">
            <v>USD / DKK</v>
          </cell>
        </row>
        <row r="15">
          <cell r="D15" t="str">
            <v>AED</v>
          </cell>
          <cell r="E15">
            <v>46.150994764397907</v>
          </cell>
          <cell r="F15" t="str">
            <v>A</v>
          </cell>
          <cell r="G15">
            <v>2.1668005318304133</v>
          </cell>
          <cell r="H15">
            <v>0.20942408376963351</v>
          </cell>
          <cell r="I15">
            <v>4.7750000000000004</v>
          </cell>
          <cell r="J15">
            <v>3.6632144227080934</v>
          </cell>
          <cell r="K15" t="str">
            <v xml:space="preserve">USD / AED  </v>
          </cell>
        </row>
        <row r="16">
          <cell r="D16" t="str">
            <v>ANG</v>
          </cell>
          <cell r="E16">
            <v>95.398701298701297</v>
          </cell>
          <cell r="F16" t="str">
            <v>A</v>
          </cell>
          <cell r="G16">
            <v>1.0482322991682209</v>
          </cell>
          <cell r="H16">
            <v>0.4329004329004329</v>
          </cell>
          <cell r="I16">
            <v>2.31</v>
          </cell>
          <cell r="J16">
            <v>1.7721518987341773</v>
          </cell>
          <cell r="K16" t="str">
            <v>USD / ANG</v>
          </cell>
        </row>
        <row r="17">
          <cell r="D17" t="str">
            <v>EUR</v>
          </cell>
          <cell r="E17">
            <v>220.37100000000001</v>
          </cell>
          <cell r="F17" t="str">
            <v>N</v>
          </cell>
          <cell r="G17">
            <v>0.45378021609013891</v>
          </cell>
          <cell r="H17">
            <v>1</v>
          </cell>
          <cell r="I17">
            <v>2.2037100000000001</v>
          </cell>
          <cell r="J17">
            <v>1.3035000000000001</v>
          </cell>
          <cell r="K17" t="str">
            <v>EUR / USD</v>
          </cell>
        </row>
        <row r="18">
          <cell r="D18" t="str">
            <v>FIM</v>
          </cell>
          <cell r="E18">
            <v>37.06</v>
          </cell>
          <cell r="F18" t="str">
            <v>N</v>
          </cell>
          <cell r="G18">
            <v>2.698327037236913</v>
          </cell>
          <cell r="H18">
            <v>0.16817094808300548</v>
          </cell>
          <cell r="I18">
            <v>5.9457300000000002</v>
          </cell>
          <cell r="J18">
            <v>4.561818392964601</v>
          </cell>
          <cell r="K18" t="str">
            <v>USD / FIM</v>
          </cell>
        </row>
        <row r="19">
          <cell r="D19" t="str">
            <v>FRF</v>
          </cell>
          <cell r="E19">
            <v>33.594999999999999</v>
          </cell>
          <cell r="F19" t="str">
            <v>N</v>
          </cell>
          <cell r="G19">
            <v>2.9766334275933919</v>
          </cell>
          <cell r="H19">
            <v>0.15244746359548214</v>
          </cell>
          <cell r="I19">
            <v>6.5595699999999999</v>
          </cell>
          <cell r="J19">
            <v>5.0323259307417212</v>
          </cell>
          <cell r="K19" t="str">
            <v>USD / FRF</v>
          </cell>
        </row>
        <row r="20">
          <cell r="D20" t="str">
            <v>DEM</v>
          </cell>
          <cell r="E20">
            <v>112.67400000000001</v>
          </cell>
          <cell r="F20" t="str">
            <v>N</v>
          </cell>
          <cell r="G20">
            <v>0.88751619717059826</v>
          </cell>
          <cell r="H20">
            <v>0.51129232067740316</v>
          </cell>
          <cell r="I20">
            <v>1.95583</v>
          </cell>
          <cell r="J20">
            <v>1.5004436661809124</v>
          </cell>
          <cell r="K20" t="str">
            <v>USD / DEM</v>
          </cell>
        </row>
        <row r="21">
          <cell r="D21" t="str">
            <v>GBP</v>
          </cell>
          <cell r="E21">
            <v>318.82378472222223</v>
          </cell>
          <cell r="F21" t="str">
            <v>N</v>
          </cell>
          <cell r="G21">
            <v>0.31365288536150399</v>
          </cell>
          <cell r="H21">
            <v>1.4467592592592593</v>
          </cell>
          <cell r="I21">
            <v>0.69120000000000004</v>
          </cell>
          <cell r="J21">
            <v>1.8858506944444444</v>
          </cell>
          <cell r="K21" t="str">
            <v>GBP / USD</v>
          </cell>
        </row>
        <row r="22">
          <cell r="D22" t="str">
            <v>GRD</v>
          </cell>
          <cell r="E22">
            <v>0.64672340425531916</v>
          </cell>
          <cell r="F22" t="str">
            <v>N</v>
          </cell>
          <cell r="G22">
            <v>154.62560863271483</v>
          </cell>
          <cell r="H22">
            <v>2.9347028613352895E-3</v>
          </cell>
          <cell r="I22">
            <v>340.75</v>
          </cell>
          <cell r="J22">
            <v>261.4115841963943</v>
          </cell>
          <cell r="K22" t="str">
            <v>USD / GRD</v>
          </cell>
        </row>
        <row r="23">
          <cell r="D23" t="str">
            <v>HKD</v>
          </cell>
          <cell r="E23">
            <v>21.71142857142857</v>
          </cell>
          <cell r="F23" t="str">
            <v>A</v>
          </cell>
          <cell r="G23">
            <v>4.6058691933149101</v>
          </cell>
          <cell r="H23">
            <v>9.852216748768472E-2</v>
          </cell>
          <cell r="I23">
            <v>10.15</v>
          </cell>
          <cell r="J23">
            <v>7.7867280398925978</v>
          </cell>
          <cell r="K23" t="str">
            <v>USD / HKD</v>
          </cell>
        </row>
        <row r="24">
          <cell r="D24" t="str">
            <v>HUF</v>
          </cell>
          <cell r="E24">
            <v>0.89727605863192184</v>
          </cell>
          <cell r="F24" t="str">
            <v>N</v>
          </cell>
          <cell r="G24">
            <v>111.44842107173811</v>
          </cell>
          <cell r="H24">
            <v>4.0716612377850164E-3</v>
          </cell>
          <cell r="I24">
            <v>245.6</v>
          </cell>
          <cell r="J24">
            <v>188.41580360567701</v>
          </cell>
          <cell r="K24" t="str">
            <v>USD / HUF</v>
          </cell>
        </row>
        <row r="25">
          <cell r="D25" t="str">
            <v>INR</v>
          </cell>
          <cell r="E25">
            <v>3.8831894273127756</v>
          </cell>
          <cell r="F25" t="str">
            <v>A</v>
          </cell>
          <cell r="G25">
            <v>25.75202726311538</v>
          </cell>
          <cell r="H25">
            <v>1.7621145374449341E-2</v>
          </cell>
          <cell r="I25">
            <v>56.75</v>
          </cell>
          <cell r="J25">
            <v>43.536632144227077</v>
          </cell>
          <cell r="K25" t="str">
            <v>USD / INR</v>
          </cell>
        </row>
        <row r="26">
          <cell r="D26" t="str">
            <v>IDR</v>
          </cell>
          <cell r="E26">
            <v>1.8444174757281554E-2</v>
          </cell>
          <cell r="F26" t="str">
            <v>R</v>
          </cell>
          <cell r="G26">
            <v>5421.7660218449792</v>
          </cell>
          <cell r="H26">
            <v>8.369601606963509E-5</v>
          </cell>
          <cell r="I26">
            <v>11948</v>
          </cell>
          <cell r="J26">
            <v>9166.0912926735709</v>
          </cell>
          <cell r="K26" t="str">
            <v>USD / IDR</v>
          </cell>
        </row>
        <row r="27">
          <cell r="D27" t="str">
            <v>IEP</v>
          </cell>
          <cell r="E27">
            <v>279.81</v>
          </cell>
          <cell r="F27" t="str">
            <v>N</v>
          </cell>
          <cell r="G27">
            <v>0.35738536864300774</v>
          </cell>
          <cell r="H27">
            <v>1.2697224226418176</v>
          </cell>
          <cell r="I27">
            <v>0.78756400000000004</v>
          </cell>
          <cell r="J27">
            <v>1.6550831779136093</v>
          </cell>
          <cell r="K27" t="str">
            <v>IEP / USD</v>
          </cell>
        </row>
        <row r="28">
          <cell r="D28" t="str">
            <v>ITL</v>
          </cell>
          <cell r="E28">
            <v>11.381</v>
          </cell>
          <cell r="F28" t="str">
            <v>N</v>
          </cell>
          <cell r="G28">
            <v>878.6574114752658</v>
          </cell>
          <cell r="H28">
            <v>5.164472639321871E-2</v>
          </cell>
          <cell r="I28">
            <v>1936.27</v>
          </cell>
          <cell r="J28">
            <v>1485.466915414007</v>
          </cell>
          <cell r="K28" t="str">
            <v>USD / ITL</v>
          </cell>
        </row>
        <row r="29">
          <cell r="D29" t="str">
            <v>JPY</v>
          </cell>
          <cell r="E29">
            <v>163.28615886188499</v>
          </cell>
          <cell r="F29" t="str">
            <v>N</v>
          </cell>
          <cell r="G29">
            <v>61.242177963525151</v>
          </cell>
          <cell r="H29">
            <v>0.74096028452874918</v>
          </cell>
          <cell r="I29">
            <v>134.96</v>
          </cell>
          <cell r="J29">
            <v>103.5366321442271</v>
          </cell>
          <cell r="K29" t="str">
            <v>USD / JPY</v>
          </cell>
        </row>
        <row r="30">
          <cell r="D30" t="str">
            <v>KRW</v>
          </cell>
          <cell r="E30">
            <v>0.16494835329341317</v>
          </cell>
          <cell r="F30" t="str">
            <v>R</v>
          </cell>
          <cell r="G30">
            <v>606.25036869642554</v>
          </cell>
          <cell r="H30">
            <v>7.4850299401197598E-4</v>
          </cell>
          <cell r="I30">
            <v>1336</v>
          </cell>
          <cell r="J30">
            <v>1024.932873034139</v>
          </cell>
          <cell r="K30" t="str">
            <v>USD / KRW</v>
          </cell>
        </row>
        <row r="31">
          <cell r="D31" t="str">
            <v>LUF</v>
          </cell>
          <cell r="E31">
            <v>5.4630000000000001</v>
          </cell>
          <cell r="F31" t="str">
            <v>N</v>
          </cell>
          <cell r="G31">
            <v>18.304960644334614</v>
          </cell>
          <cell r="H31">
            <v>2.4790013205004287E-2</v>
          </cell>
          <cell r="I31">
            <v>40.3399</v>
          </cell>
          <cell r="J31">
            <v>30.94654761912285</v>
          </cell>
          <cell r="K31" t="str">
            <v>USD / LUF</v>
          </cell>
        </row>
        <row r="32">
          <cell r="D32" t="str">
            <v>MYR</v>
          </cell>
          <cell r="E32">
            <v>0</v>
          </cell>
          <cell r="F32" t="str">
            <v>A</v>
          </cell>
          <cell r="G32" t="str">
            <v>(GEEN HANDEL MOGELIJK IN DEZE MUNT SOORT)</v>
          </cell>
          <cell r="K32" t="str">
            <v>USD / MYR</v>
          </cell>
        </row>
        <row r="33">
          <cell r="D33" t="str">
            <v>MAD</v>
          </cell>
          <cell r="E33">
            <v>20.033727272727273</v>
          </cell>
          <cell r="F33" t="str">
            <v>A</v>
          </cell>
          <cell r="G33">
            <v>4.991582376991528</v>
          </cell>
          <cell r="H33">
            <v>9.0909090909090912E-2</v>
          </cell>
          <cell r="I33">
            <v>11</v>
          </cell>
          <cell r="J33">
            <v>8.4388185654008439</v>
          </cell>
          <cell r="K33" t="str">
            <v>USD / MAD</v>
          </cell>
        </row>
        <row r="34">
          <cell r="D34" t="str">
            <v>MXP</v>
          </cell>
          <cell r="E34">
            <v>15.093904109589042</v>
          </cell>
          <cell r="F34" t="str">
            <v>A</v>
          </cell>
          <cell r="G34">
            <v>6.6251911549160276</v>
          </cell>
          <cell r="H34">
            <v>6.8493150684931503E-2</v>
          </cell>
          <cell r="I34">
            <v>14.6</v>
          </cell>
          <cell r="J34">
            <v>11.200613732259301</v>
          </cell>
          <cell r="K34" t="str">
            <v>USD / MXN</v>
          </cell>
        </row>
        <row r="35">
          <cell r="D35" t="str">
            <v>NLG</v>
          </cell>
          <cell r="E35">
            <v>100</v>
          </cell>
          <cell r="F35" t="str">
            <v>-</v>
          </cell>
          <cell r="G35">
            <v>1</v>
          </cell>
          <cell r="H35">
            <v>0.45378021609013891</v>
          </cell>
          <cell r="I35">
            <v>2.2037100000000001</v>
          </cell>
          <cell r="J35">
            <v>1.6906098964326812</v>
          </cell>
          <cell r="K35" t="str">
            <v>USD / NLG</v>
          </cell>
        </row>
        <row r="36">
          <cell r="D36" t="str">
            <v>NZD</v>
          </cell>
          <cell r="E36">
            <v>120.41473143544069</v>
          </cell>
          <cell r="F36" t="str">
            <v>N</v>
          </cell>
          <cell r="G36">
            <v>0.83046317346656318</v>
          </cell>
          <cell r="H36">
            <v>0.54641822851210309</v>
          </cell>
          <cell r="I36">
            <v>1.8301000000000001</v>
          </cell>
          <cell r="J36">
            <v>0.71225616086552646</v>
          </cell>
          <cell r="K36" t="str">
            <v>NZD / USD</v>
          </cell>
        </row>
        <row r="37">
          <cell r="D37" t="str">
            <v>NOK</v>
          </cell>
          <cell r="E37">
            <v>26.679297820823248</v>
          </cell>
          <cell r="F37" t="str">
            <v>N</v>
          </cell>
          <cell r="G37">
            <v>3.748224584904547</v>
          </cell>
          <cell r="H37">
            <v>0.12106537530266345</v>
          </cell>
          <cell r="I37">
            <v>8.26</v>
          </cell>
          <cell r="J37">
            <v>6.3367855772919057</v>
          </cell>
          <cell r="K37" t="str">
            <v>USD / NOK</v>
          </cell>
        </row>
        <row r="38">
          <cell r="D38" t="str">
            <v>PHP</v>
          </cell>
          <cell r="E38">
            <v>3.0713728222996517</v>
          </cell>
          <cell r="F38" t="str">
            <v>A</v>
          </cell>
          <cell r="G38">
            <v>32.558730504467462</v>
          </cell>
          <cell r="H38">
            <v>1.3937282229965157E-2</v>
          </cell>
          <cell r="I38">
            <v>71.75</v>
          </cell>
          <cell r="J38">
            <v>55.044112006137325</v>
          </cell>
          <cell r="K38" t="str">
            <v>USD / PHP</v>
          </cell>
        </row>
        <row r="39">
          <cell r="D39" t="str">
            <v>PLN</v>
          </cell>
          <cell r="E39">
            <v>54.00455815321277</v>
          </cell>
          <cell r="F39" t="str">
            <v>N</v>
          </cell>
          <cell r="G39">
            <v>1.8516955497774206</v>
          </cell>
          <cell r="H39">
            <v>0.24506200068617362</v>
          </cell>
          <cell r="I39">
            <v>4.0805999999999996</v>
          </cell>
          <cell r="J39">
            <v>3.1304948216340618</v>
          </cell>
          <cell r="K39" t="str">
            <v>USD / PLZ</v>
          </cell>
        </row>
        <row r="40">
          <cell r="D40" t="str">
            <v>PTE</v>
          </cell>
          <cell r="E40">
            <v>1.099</v>
          </cell>
          <cell r="F40" t="str">
            <v>N</v>
          </cell>
          <cell r="G40">
            <v>90.991810737033674</v>
          </cell>
          <cell r="H40">
            <v>4.9870445748306262E-3</v>
          </cell>
          <cell r="I40">
            <v>200.482</v>
          </cell>
          <cell r="J40">
            <v>153.83165572635863</v>
          </cell>
          <cell r="K40" t="str">
            <v>USD / PTE</v>
          </cell>
        </row>
        <row r="41">
          <cell r="D41" t="str">
            <v>USD</v>
          </cell>
          <cell r="E41">
            <v>169.06098964326813</v>
          </cell>
          <cell r="F41" t="str">
            <v>N</v>
          </cell>
          <cell r="G41">
            <v>0.59150251167349599</v>
          </cell>
          <cell r="H41">
            <v>0.76716532412734939</v>
          </cell>
          <cell r="I41">
            <v>1.3035000000000001</v>
          </cell>
          <cell r="J41">
            <v>1</v>
          </cell>
          <cell r="K41" t="str">
            <v>USD / USD</v>
          </cell>
        </row>
        <row r="42">
          <cell r="D42" t="str">
            <v>AED</v>
          </cell>
          <cell r="E42">
            <v>46.150994764397907</v>
          </cell>
          <cell r="F42" t="str">
            <v>A</v>
          </cell>
          <cell r="G42">
            <v>2.1668005318304133</v>
          </cell>
          <cell r="H42">
            <v>0.20942408376963351</v>
          </cell>
          <cell r="I42">
            <v>4.7750000000000004</v>
          </cell>
          <cell r="J42">
            <v>3.6632144227080934</v>
          </cell>
          <cell r="K42" t="str">
            <v xml:space="preserve">USD / AED  </v>
          </cell>
        </row>
        <row r="43">
          <cell r="D43" t="str">
            <v>SAR</v>
          </cell>
          <cell r="E43">
            <v>45.204307692307694</v>
          </cell>
          <cell r="F43" t="str">
            <v>A</v>
          </cell>
          <cell r="G43">
            <v>2.2121785534394269</v>
          </cell>
          <cell r="H43">
            <v>0.20512820512820512</v>
          </cell>
          <cell r="I43">
            <v>4.875</v>
          </cell>
          <cell r="J43">
            <v>3.7399309551208284</v>
          </cell>
          <cell r="K43" t="str">
            <v>USD / SAR</v>
          </cell>
        </row>
        <row r="44">
          <cell r="D44" t="str">
            <v>AED</v>
          </cell>
          <cell r="E44">
            <v>46.150994764397907</v>
          </cell>
          <cell r="F44" t="str">
            <v>A</v>
          </cell>
          <cell r="G44">
            <v>2.1668005318304133</v>
          </cell>
          <cell r="H44">
            <v>0.20942408376963351</v>
          </cell>
          <cell r="I44">
            <v>4.7750000000000004</v>
          </cell>
          <cell r="J44">
            <v>3.6632144227080934</v>
          </cell>
          <cell r="K44" t="str">
            <v xml:space="preserve">USD / AED  </v>
          </cell>
        </row>
        <row r="45">
          <cell r="D45" t="str">
            <v>SKK</v>
          </cell>
          <cell r="E45">
            <v>5.7734084359444591</v>
          </cell>
          <cell r="F45" t="str">
            <v>N</v>
          </cell>
          <cell r="G45">
            <v>17.320790848160602</v>
          </cell>
          <cell r="H45">
            <v>2.6198585276395073E-2</v>
          </cell>
          <cell r="I45">
            <v>38.17</v>
          </cell>
          <cell r="J45">
            <v>29.28270042194093</v>
          </cell>
          <cell r="K45" t="str">
            <v xml:space="preserve">USD / SKK  </v>
          </cell>
        </row>
        <row r="46">
          <cell r="D46" t="str">
            <v>SGD</v>
          </cell>
          <cell r="E46">
            <v>103.4605633802817</v>
          </cell>
          <cell r="F46" t="str">
            <v>A</v>
          </cell>
          <cell r="G46">
            <v>0.9665518602719958</v>
          </cell>
          <cell r="H46">
            <v>0.46948356807511737</v>
          </cell>
          <cell r="I46">
            <v>2.13</v>
          </cell>
          <cell r="J46">
            <v>1.6340621403912543</v>
          </cell>
          <cell r="K46" t="str">
            <v>USD / SGD</v>
          </cell>
        </row>
        <row r="47">
          <cell r="D47" t="str">
            <v>ZAR</v>
          </cell>
          <cell r="E47">
            <v>28.361776061776066</v>
          </cell>
          <cell r="F47" t="str">
            <v>A</v>
          </cell>
          <cell r="G47">
            <v>3.5258722790203789</v>
          </cell>
          <cell r="H47">
            <v>0.1287001287001287</v>
          </cell>
          <cell r="I47">
            <v>7.77</v>
          </cell>
          <cell r="J47">
            <v>5.9608745684695048</v>
          </cell>
          <cell r="K47" t="str">
            <v>USD / ZAR</v>
          </cell>
        </row>
        <row r="48">
          <cell r="D48" t="str">
            <v>ESP</v>
          </cell>
          <cell r="E48">
            <v>1.3240000000000001</v>
          </cell>
          <cell r="F48" t="str">
            <v>N</v>
          </cell>
          <cell r="G48">
            <v>75.528700906344412</v>
          </cell>
          <cell r="H48">
            <v>6.0080500610334387E-3</v>
          </cell>
          <cell r="I48">
            <v>166.386</v>
          </cell>
          <cell r="J48">
            <v>127.68956921696989</v>
          </cell>
          <cell r="K48" t="str">
            <v>USD / ESP</v>
          </cell>
        </row>
        <row r="49">
          <cell r="D49" t="str">
            <v>SRD</v>
          </cell>
          <cell r="E49">
            <v>62.269285108787791</v>
          </cell>
          <cell r="F49" t="str">
            <v>R</v>
          </cell>
          <cell r="G49">
            <v>1.6059281847430016</v>
          </cell>
          <cell r="H49">
            <v>0.28256569652444191</v>
          </cell>
          <cell r="I49">
            <v>3.5390000000000001</v>
          </cell>
          <cell r="J49">
            <v>2.7149980820866899</v>
          </cell>
          <cell r="K49" t="str">
            <v>USD / SRG</v>
          </cell>
        </row>
        <row r="50">
          <cell r="D50" t="str">
            <v>SEK</v>
          </cell>
          <cell r="E50">
            <v>24.201434266448487</v>
          </cell>
          <cell r="F50" t="str">
            <v>N</v>
          </cell>
          <cell r="G50">
            <v>4.1319865136519782</v>
          </cell>
          <cell r="H50">
            <v>0.10982132071120286</v>
          </cell>
          <cell r="I50">
            <v>9.1057000000000006</v>
          </cell>
          <cell r="J50">
            <v>6.9855772919064067</v>
          </cell>
          <cell r="K50" t="str">
            <v>USD / SEK</v>
          </cell>
        </row>
        <row r="51">
          <cell r="D51" t="str">
            <v>CHF</v>
          </cell>
          <cell r="E51">
            <v>142.42293026562402</v>
          </cell>
          <cell r="F51" t="str">
            <v>N</v>
          </cell>
          <cell r="G51">
            <v>0.70213412835627176</v>
          </cell>
          <cell r="H51">
            <v>0.64628708072125651</v>
          </cell>
          <cell r="I51">
            <v>1.5472999999999999</v>
          </cell>
          <cell r="J51">
            <v>1.1870349060222476</v>
          </cell>
          <cell r="K51" t="str">
            <v>USD / CHF</v>
          </cell>
        </row>
        <row r="52">
          <cell r="D52" t="str">
            <v>TWD</v>
          </cell>
          <cell r="E52">
            <v>5.3398935757763741</v>
          </cell>
          <cell r="F52" t="str">
            <v>R</v>
          </cell>
          <cell r="G52">
            <v>18.726964981780721</v>
          </cell>
          <cell r="H52">
            <v>2.4231380607141476E-2</v>
          </cell>
          <cell r="I52">
            <v>41.268799999999999</v>
          </cell>
          <cell r="J52">
            <v>31.659992328346757</v>
          </cell>
          <cell r="K52" t="str">
            <v>USD / TWD</v>
          </cell>
        </row>
        <row r="53">
          <cell r="D53" t="str">
            <v>THB</v>
          </cell>
          <cell r="E53">
            <v>4.4074200000000001</v>
          </cell>
          <cell r="F53" t="str">
            <v>A</v>
          </cell>
          <cell r="G53">
            <v>22.689010804506946</v>
          </cell>
          <cell r="H53">
            <v>0.02</v>
          </cell>
          <cell r="I53">
            <v>50</v>
          </cell>
          <cell r="J53">
            <v>38.358266206367475</v>
          </cell>
          <cell r="K53" t="str">
            <v>USD / THB</v>
          </cell>
        </row>
        <row r="54">
          <cell r="D54" t="str">
            <v>AED</v>
          </cell>
          <cell r="E54">
            <v>46.150994764397907</v>
          </cell>
          <cell r="F54" t="str">
            <v>A</v>
          </cell>
          <cell r="G54">
            <v>2.1668005318304133</v>
          </cell>
          <cell r="H54">
            <v>0.20942408376963351</v>
          </cell>
          <cell r="I54">
            <v>4.7750000000000004</v>
          </cell>
          <cell r="J54">
            <v>3.6632144227080934</v>
          </cell>
          <cell r="K54" t="str">
            <v xml:space="preserve">USD / AED  </v>
          </cell>
        </row>
        <row r="55">
          <cell r="D55" t="str">
            <v>USD</v>
          </cell>
          <cell r="E55">
            <v>169.06098964326813</v>
          </cell>
          <cell r="F55" t="str">
            <v>N</v>
          </cell>
          <cell r="G55">
            <v>0.59150251167349599</v>
          </cell>
          <cell r="H55">
            <v>0.76716532412734939</v>
          </cell>
          <cell r="I55">
            <v>1.3035000000000001</v>
          </cell>
          <cell r="J55">
            <v>1</v>
          </cell>
          <cell r="K55" t="str">
            <v>USD / USD</v>
          </cell>
        </row>
        <row r="56">
          <cell r="D56" t="str">
            <v>VEB</v>
          </cell>
          <cell r="E56">
            <v>8.8289663461538465E-2</v>
          </cell>
          <cell r="F56" t="str">
            <v>R</v>
          </cell>
          <cell r="G56">
            <v>1132.6354193609866</v>
          </cell>
          <cell r="H56">
            <v>4.0064102564102563E-4</v>
          </cell>
          <cell r="I56">
            <v>2496</v>
          </cell>
          <cell r="J56">
            <v>1914.8446490218641</v>
          </cell>
          <cell r="K56" t="str">
            <v>USD / VEB</v>
          </cell>
        </row>
        <row r="57">
          <cell r="D57" t="str">
            <v>USD</v>
          </cell>
          <cell r="E57">
            <v>169.06098964326813</v>
          </cell>
          <cell r="F57" t="str">
            <v>N</v>
          </cell>
          <cell r="G57">
            <v>0.59150251167349599</v>
          </cell>
          <cell r="H57">
            <v>0.76716532412734939</v>
          </cell>
          <cell r="I57">
            <v>1.3035000000000001</v>
          </cell>
          <cell r="J57">
            <v>1</v>
          </cell>
          <cell r="K57" t="str">
            <v>USD / USD</v>
          </cell>
        </row>
        <row r="58">
          <cell r="D58" t="str">
            <v>BRL</v>
          </cell>
          <cell r="E58">
            <v>64.257471934684361</v>
          </cell>
          <cell r="F58" t="str">
            <v>R</v>
          </cell>
          <cell r="G58">
            <v>1.5562392510811311</v>
          </cell>
          <cell r="H58">
            <v>0.29158769499927106</v>
          </cell>
          <cell r="I58">
            <v>3.4295</v>
          </cell>
          <cell r="J58">
            <v>2.6309934790947449</v>
          </cell>
          <cell r="K58" t="str">
            <v>USD / BRL</v>
          </cell>
        </row>
        <row r="59">
          <cell r="D59" t="str">
            <v>ARS</v>
          </cell>
          <cell r="E59">
            <v>57.799197419151788</v>
          </cell>
          <cell r="F59" t="str">
            <v>R</v>
          </cell>
          <cell r="G59">
            <v>1.7301278298868723</v>
          </cell>
          <cell r="H59">
            <v>0.26228132294699297</v>
          </cell>
          <cell r="I59">
            <v>3.8127</v>
          </cell>
          <cell r="J59">
            <v>2.9249712313003449</v>
          </cell>
          <cell r="K59" t="str">
            <v>USD / ARS</v>
          </cell>
        </row>
        <row r="60">
          <cell r="D60" t="str">
            <v>ILS</v>
          </cell>
          <cell r="E60">
            <v>38.729525483304045</v>
          </cell>
          <cell r="F60" t="str">
            <v>A</v>
          </cell>
          <cell r="G60">
            <v>2.5820094295528904</v>
          </cell>
          <cell r="H60">
            <v>0.1757469244288225</v>
          </cell>
          <cell r="I60">
            <v>5.69</v>
          </cell>
          <cell r="J60">
            <v>4.3651706942846182</v>
          </cell>
          <cell r="K60" t="str">
            <v>USD / ILS</v>
          </cell>
        </row>
        <row r="61">
          <cell r="D61" t="str">
            <v>TRY</v>
          </cell>
          <cell r="E61">
            <v>126.50459242250288</v>
          </cell>
          <cell r="F61" t="str">
            <v>N</v>
          </cell>
          <cell r="G61">
            <v>0.79048513642902185</v>
          </cell>
          <cell r="H61">
            <v>0.57405281285878307</v>
          </cell>
          <cell r="I61">
            <v>1.742</v>
          </cell>
          <cell r="J61">
            <v>1.3364019946298427</v>
          </cell>
          <cell r="K61" t="str">
            <v>USD / TRL</v>
          </cell>
        </row>
        <row r="62">
          <cell r="D62" t="str">
            <v>BOP</v>
          </cell>
          <cell r="E62">
            <v>21.001515281470681</v>
          </cell>
          <cell r="F62" t="str">
            <v>N</v>
          </cell>
          <cell r="G62">
            <v>4.7615611854554363</v>
          </cell>
          <cell r="H62">
            <v>9.5300721426461191E-2</v>
          </cell>
          <cell r="I62">
            <v>10.4931</v>
          </cell>
          <cell r="J62">
            <v>8.0499424626006899</v>
          </cell>
          <cell r="K62" t="str">
            <v>USD / BOP</v>
          </cell>
        </row>
        <row r="63">
          <cell r="D63" t="str">
            <v>CLP</v>
          </cell>
          <cell r="E63">
            <v>0.29123407517048161</v>
          </cell>
          <cell r="F63" t="str">
            <v>N</v>
          </cell>
          <cell r="G63">
            <v>343.36641391108628</v>
          </cell>
          <cell r="H63">
            <v>1.321562615636729E-3</v>
          </cell>
          <cell r="I63">
            <v>756.68</v>
          </cell>
          <cell r="J63">
            <v>580.49865746068269</v>
          </cell>
          <cell r="K63" t="str">
            <v>USD / CLP</v>
          </cell>
        </row>
      </sheetData>
      <sheetData sheetId="16">
        <row r="6">
          <cell r="D6" t="str">
            <v>AED</v>
          </cell>
          <cell r="E6">
            <v>45.343827160493824</v>
          </cell>
          <cell r="F6" t="str">
            <v>A</v>
          </cell>
          <cell r="G6">
            <v>2.205371850198075</v>
          </cell>
          <cell r="H6">
            <v>0.20576131687242796</v>
          </cell>
          <cell r="I6">
            <v>4.8600000000000003</v>
          </cell>
          <cell r="J6">
            <v>3.6659877800407332</v>
          </cell>
          <cell r="K6" t="str">
            <v xml:space="preserve">USD / AED  </v>
          </cell>
        </row>
        <row r="7">
          <cell r="D7" t="str">
            <v>AWG</v>
          </cell>
          <cell r="E7">
            <v>93.774893617021277</v>
          </cell>
          <cell r="F7" t="str">
            <v>A</v>
          </cell>
          <cell r="G7">
            <v>1.0663835078118264</v>
          </cell>
          <cell r="H7">
            <v>0.42553191489361702</v>
          </cell>
          <cell r="I7">
            <v>2.35</v>
          </cell>
          <cell r="J7">
            <v>1.7726484121596136</v>
          </cell>
          <cell r="K7" t="str">
            <v>USD / AWG</v>
          </cell>
        </row>
        <row r="8">
          <cell r="D8" t="str">
            <v>AUD</v>
          </cell>
          <cell r="E8">
            <v>131.72205618649133</v>
          </cell>
          <cell r="F8" t="str">
            <v>N</v>
          </cell>
          <cell r="G8">
            <v>0.75917430151880239</v>
          </cell>
          <cell r="H8">
            <v>0.59772863120143449</v>
          </cell>
          <cell r="I8">
            <v>1.673</v>
          </cell>
          <cell r="J8">
            <v>0.79240884638374187</v>
          </cell>
          <cell r="K8" t="str">
            <v>AUD / USD</v>
          </cell>
        </row>
        <row r="9">
          <cell r="D9" t="str">
            <v>ATS</v>
          </cell>
          <cell r="E9">
            <v>16.015000000000001</v>
          </cell>
          <cell r="F9" t="str">
            <v>N</v>
          </cell>
          <cell r="G9">
            <v>6.2441461130190445</v>
          </cell>
          <cell r="H9">
            <v>7.2672901606835746E-2</v>
          </cell>
          <cell r="I9">
            <v>13.760300000000001</v>
          </cell>
          <cell r="J9">
            <v>10.379638855488571</v>
          </cell>
          <cell r="K9" t="str">
            <v>USD / ATS</v>
          </cell>
        </row>
        <row r="10">
          <cell r="D10" t="str">
            <v>BEF</v>
          </cell>
          <cell r="E10">
            <v>5.4630000000000001</v>
          </cell>
          <cell r="F10" t="str">
            <v>N</v>
          </cell>
          <cell r="G10">
            <v>18.304960644334614</v>
          </cell>
          <cell r="H10">
            <v>2.4790013205004287E-2</v>
          </cell>
          <cell r="I10">
            <v>40.3399</v>
          </cell>
          <cell r="J10">
            <v>30.428320752452766</v>
          </cell>
          <cell r="K10" t="str">
            <v>USD / BEF</v>
          </cell>
        </row>
        <row r="11">
          <cell r="D11" t="str">
            <v>CAD</v>
          </cell>
          <cell r="E11">
            <v>134.86597307221544</v>
          </cell>
          <cell r="F11" t="str">
            <v>N</v>
          </cell>
          <cell r="G11">
            <v>0.74147687309128685</v>
          </cell>
          <cell r="H11">
            <v>0.61199510403916779</v>
          </cell>
          <cell r="I11">
            <v>1.6339999999999999</v>
          </cell>
          <cell r="J11">
            <v>1.2325563853058759</v>
          </cell>
          <cell r="K11" t="str">
            <v>USD / CAD</v>
          </cell>
        </row>
        <row r="12">
          <cell r="D12" t="str">
            <v>CNY</v>
          </cell>
          <cell r="E12">
            <v>20.084486247060752</v>
          </cell>
          <cell r="F12" t="str">
            <v>R</v>
          </cell>
          <cell r="G12">
            <v>4.9789672869842221</v>
          </cell>
          <cell r="H12">
            <v>9.1139425092506512E-2</v>
          </cell>
          <cell r="I12">
            <v>10.972200000000001</v>
          </cell>
          <cell r="J12">
            <v>8.2765331522968992</v>
          </cell>
          <cell r="K12" t="str">
            <v>USD / CNY</v>
          </cell>
        </row>
        <row r="13">
          <cell r="D13" t="str">
            <v>CZK</v>
          </cell>
          <cell r="E13">
            <v>7.4091719059946888</v>
          </cell>
          <cell r="F13" t="str">
            <v>N</v>
          </cell>
          <cell r="G13">
            <v>13.496784967168999</v>
          </cell>
          <cell r="H13">
            <v>3.3621356285512563E-2</v>
          </cell>
          <cell r="I13">
            <v>29.742999999999999</v>
          </cell>
          <cell r="J13">
            <v>22.43569435015463</v>
          </cell>
          <cell r="K13" t="str">
            <v>USD / CZK</v>
          </cell>
        </row>
        <row r="14">
          <cell r="D14" t="str">
            <v>DKK</v>
          </cell>
          <cell r="E14">
            <v>29.607819427650142</v>
          </cell>
          <cell r="F14" t="str">
            <v>N</v>
          </cell>
          <cell r="G14">
            <v>3.3774861483589036</v>
          </cell>
          <cell r="H14">
            <v>0.13435442697836894</v>
          </cell>
          <cell r="I14">
            <v>7.4429999999999996</v>
          </cell>
          <cell r="J14">
            <v>5.614392396469789</v>
          </cell>
          <cell r="K14" t="str">
            <v>USD / DKK</v>
          </cell>
        </row>
        <row r="15">
          <cell r="D15" t="str">
            <v>AED</v>
          </cell>
          <cell r="E15">
            <v>45.343827160493824</v>
          </cell>
          <cell r="F15" t="str">
            <v>A</v>
          </cell>
          <cell r="G15">
            <v>2.205371850198075</v>
          </cell>
          <cell r="H15">
            <v>0.20576131687242796</v>
          </cell>
          <cell r="I15">
            <v>4.8600000000000003</v>
          </cell>
          <cell r="J15">
            <v>3.6659877800407332</v>
          </cell>
          <cell r="K15" t="str">
            <v xml:space="preserve">USD / AED  </v>
          </cell>
        </row>
        <row r="16">
          <cell r="D16" t="str">
            <v>ANG</v>
          </cell>
          <cell r="E16">
            <v>93.774893617021277</v>
          </cell>
          <cell r="F16" t="str">
            <v>A</v>
          </cell>
          <cell r="G16">
            <v>1.0663835078118264</v>
          </cell>
          <cell r="H16">
            <v>0.42553191489361702</v>
          </cell>
          <cell r="I16">
            <v>2.35</v>
          </cell>
          <cell r="J16">
            <v>1.7726484121596136</v>
          </cell>
          <cell r="K16" t="str">
            <v>USD / ANG</v>
          </cell>
        </row>
        <row r="17">
          <cell r="D17" t="str">
            <v>EUR</v>
          </cell>
          <cell r="E17">
            <v>220.37100000000001</v>
          </cell>
          <cell r="F17" t="str">
            <v>N</v>
          </cell>
          <cell r="G17">
            <v>0.45378021609013891</v>
          </cell>
          <cell r="H17">
            <v>1</v>
          </cell>
          <cell r="I17">
            <v>2.2037100000000001</v>
          </cell>
          <cell r="J17">
            <v>1.3257000000000001</v>
          </cell>
          <cell r="K17" t="str">
            <v>EUR / USD</v>
          </cell>
        </row>
        <row r="18">
          <cell r="D18" t="str">
            <v>FIM</v>
          </cell>
          <cell r="E18">
            <v>37.06</v>
          </cell>
          <cell r="F18" t="str">
            <v>N</v>
          </cell>
          <cell r="G18">
            <v>2.698327037236913</v>
          </cell>
          <cell r="H18">
            <v>0.16817094808300548</v>
          </cell>
          <cell r="I18">
            <v>5.9457300000000002</v>
          </cell>
          <cell r="J18">
            <v>4.485426774707217</v>
          </cell>
          <cell r="K18" t="str">
            <v>USD / FIM</v>
          </cell>
        </row>
        <row r="19">
          <cell r="D19" t="str">
            <v>FRF</v>
          </cell>
          <cell r="E19">
            <v>33.594999999999999</v>
          </cell>
          <cell r="F19" t="str">
            <v>N</v>
          </cell>
          <cell r="G19">
            <v>2.9766334275933919</v>
          </cell>
          <cell r="H19">
            <v>0.15244746359548214</v>
          </cell>
          <cell r="I19">
            <v>6.5595699999999999</v>
          </cell>
          <cell r="J19">
            <v>4.9480552543726581</v>
          </cell>
          <cell r="K19" t="str">
            <v>USD / FRF</v>
          </cell>
        </row>
        <row r="20">
          <cell r="D20" t="str">
            <v>DEM</v>
          </cell>
          <cell r="E20">
            <v>112.67400000000001</v>
          </cell>
          <cell r="F20" t="str">
            <v>N</v>
          </cell>
          <cell r="G20">
            <v>0.88751619717059826</v>
          </cell>
          <cell r="H20">
            <v>0.51129232067740316</v>
          </cell>
          <cell r="I20">
            <v>1.95583</v>
          </cell>
          <cell r="J20">
            <v>1.4753174314451376</v>
          </cell>
          <cell r="K20" t="str">
            <v>USD / DEM</v>
          </cell>
        </row>
        <row r="21">
          <cell r="D21" t="str">
            <v>GBP</v>
          </cell>
          <cell r="E21">
            <v>319.49401957230884</v>
          </cell>
          <cell r="F21" t="str">
            <v>N</v>
          </cell>
          <cell r="G21">
            <v>0.31299490404817326</v>
          </cell>
          <cell r="H21">
            <v>1.4498006524102938</v>
          </cell>
          <cell r="I21">
            <v>0.68974999999999997</v>
          </cell>
          <cell r="J21">
            <v>1.9220007249003266</v>
          </cell>
          <cell r="K21" t="str">
            <v>GBP / USD</v>
          </cell>
        </row>
        <row r="22">
          <cell r="D22" t="str">
            <v>GRD</v>
          </cell>
          <cell r="E22">
            <v>0.64672340425531916</v>
          </cell>
          <cell r="F22" t="str">
            <v>N</v>
          </cell>
          <cell r="G22">
            <v>154.62560863271483</v>
          </cell>
          <cell r="H22">
            <v>2.9347028613352895E-3</v>
          </cell>
          <cell r="I22">
            <v>340.75</v>
          </cell>
          <cell r="J22">
            <v>257.03401976314399</v>
          </cell>
          <cell r="K22" t="str">
            <v>USD / GRD</v>
          </cell>
        </row>
        <row r="23">
          <cell r="D23" t="str">
            <v>HKD</v>
          </cell>
          <cell r="E23">
            <v>21.333107454017426</v>
          </cell>
          <cell r="F23" t="str">
            <v>A</v>
          </cell>
          <cell r="G23">
            <v>4.6875496322111347</v>
          </cell>
          <cell r="H23">
            <v>9.6805421103581799E-2</v>
          </cell>
          <cell r="I23">
            <v>10.33</v>
          </cell>
          <cell r="J23">
            <v>7.7921098287697053</v>
          </cell>
          <cell r="K23" t="str">
            <v>USD / HKD</v>
          </cell>
        </row>
        <row r="24">
          <cell r="D24" t="str">
            <v>HUF</v>
          </cell>
          <cell r="E24">
            <v>0.91122643069798215</v>
          </cell>
          <cell r="F24" t="str">
            <v>N</v>
          </cell>
          <cell r="G24">
            <v>109.7422074592392</v>
          </cell>
          <cell r="H24">
            <v>4.1349652662917629E-3</v>
          </cell>
          <cell r="I24">
            <v>241.84</v>
          </cell>
          <cell r="J24">
            <v>182.42437957305572</v>
          </cell>
          <cell r="K24" t="str">
            <v>USD / HUF</v>
          </cell>
        </row>
        <row r="25">
          <cell r="D25" t="str">
            <v>INR</v>
          </cell>
          <cell r="E25">
            <v>3.8325391304347827</v>
          </cell>
          <cell r="F25" t="str">
            <v>A</v>
          </cell>
          <cell r="G25">
            <v>26.092362425182987</v>
          </cell>
          <cell r="H25">
            <v>1.7391304347826087E-2</v>
          </cell>
          <cell r="I25">
            <v>57.5</v>
          </cell>
          <cell r="J25">
            <v>43.373312212416074</v>
          </cell>
          <cell r="K25" t="str">
            <v>USD / INR</v>
          </cell>
        </row>
        <row r="26">
          <cell r="D26" t="str">
            <v>IDR</v>
          </cell>
          <cell r="E26">
            <v>1.7952830957230142E-2</v>
          </cell>
          <cell r="F26" t="str">
            <v>R</v>
          </cell>
          <cell r="G26">
            <v>5570.1521525064554</v>
          </cell>
          <cell r="H26">
            <v>8.1466395112016288E-5</v>
          </cell>
          <cell r="I26">
            <v>12275</v>
          </cell>
          <cell r="J26">
            <v>9259.2592592592591</v>
          </cell>
          <cell r="K26" t="str">
            <v>USD / IDR</v>
          </cell>
        </row>
        <row r="27">
          <cell r="D27" t="str">
            <v>IEP</v>
          </cell>
          <cell r="E27">
            <v>279.81</v>
          </cell>
          <cell r="F27" t="str">
            <v>N</v>
          </cell>
          <cell r="G27">
            <v>0.35738536864300774</v>
          </cell>
          <cell r="H27">
            <v>1.2697224226418176</v>
          </cell>
          <cell r="I27">
            <v>0.78756400000000004</v>
          </cell>
          <cell r="J27">
            <v>1.6832710156962578</v>
          </cell>
          <cell r="K27" t="str">
            <v>IEP / USD</v>
          </cell>
        </row>
        <row r="28">
          <cell r="D28" t="str">
            <v>ITL</v>
          </cell>
          <cell r="E28">
            <v>11.381</v>
          </cell>
          <cell r="F28" t="str">
            <v>N</v>
          </cell>
          <cell r="G28">
            <v>878.6574114752658</v>
          </cell>
          <cell r="H28">
            <v>5.164472639321871E-2</v>
          </cell>
          <cell r="I28">
            <v>1936.27</v>
          </cell>
          <cell r="J28">
            <v>1460.5914794011901</v>
          </cell>
          <cell r="K28" t="str">
            <v>USD / ITL</v>
          </cell>
        </row>
        <row r="29">
          <cell r="D29" t="str">
            <v>JPY</v>
          </cell>
          <cell r="E29">
            <v>159.64285714285714</v>
          </cell>
          <cell r="F29" t="str">
            <v>N</v>
          </cell>
          <cell r="G29">
            <v>62.639821029082775</v>
          </cell>
          <cell r="H29">
            <v>0.72442770211532881</v>
          </cell>
          <cell r="I29">
            <v>138.04</v>
          </cell>
          <cell r="J29">
            <v>104.12612204872897</v>
          </cell>
          <cell r="K29" t="str">
            <v>USD / JPY</v>
          </cell>
        </row>
        <row r="30">
          <cell r="D30" t="str">
            <v>KRW</v>
          </cell>
          <cell r="E30">
            <v>0.1651572722980417</v>
          </cell>
          <cell r="F30" t="str">
            <v>R</v>
          </cell>
          <cell r="G30">
            <v>605.48348013123325</v>
          </cell>
          <cell r="H30">
            <v>7.4945102712263274E-4</v>
          </cell>
          <cell r="I30">
            <v>1334.31</v>
          </cell>
          <cell r="J30">
            <v>1006.4946820547634</v>
          </cell>
          <cell r="K30" t="str">
            <v>USD / KRW</v>
          </cell>
        </row>
        <row r="31">
          <cell r="D31" t="str">
            <v>LUF</v>
          </cell>
          <cell r="E31">
            <v>5.4630000000000001</v>
          </cell>
          <cell r="F31" t="str">
            <v>N</v>
          </cell>
          <cell r="G31">
            <v>18.304960644334614</v>
          </cell>
          <cell r="H31">
            <v>2.4790013205004287E-2</v>
          </cell>
          <cell r="I31">
            <v>40.3399</v>
          </cell>
          <cell r="J31">
            <v>30.428320752452766</v>
          </cell>
          <cell r="K31" t="str">
            <v>USD / LUF</v>
          </cell>
        </row>
        <row r="32">
          <cell r="D32" t="str">
            <v>MYR</v>
          </cell>
          <cell r="E32">
            <v>0</v>
          </cell>
          <cell r="F32" t="str">
            <v>A</v>
          </cell>
          <cell r="G32" t="str">
            <v>(GEEN HANDEL MOGELIJK IN DEZE MUNT SOORT)</v>
          </cell>
          <cell r="K32" t="str">
            <v>USD / MYR</v>
          </cell>
        </row>
        <row r="33">
          <cell r="D33" t="str">
            <v>MAD</v>
          </cell>
          <cell r="E33">
            <v>20.070218579234972</v>
          </cell>
          <cell r="F33" t="str">
            <v>A</v>
          </cell>
          <cell r="G33">
            <v>4.9825067726697254</v>
          </cell>
          <cell r="H33">
            <v>9.107468123861566E-2</v>
          </cell>
          <cell r="I33">
            <v>10.98</v>
          </cell>
          <cell r="J33">
            <v>8.2824168363883235</v>
          </cell>
          <cell r="K33" t="str">
            <v>USD / MAD</v>
          </cell>
        </row>
        <row r="34">
          <cell r="D34" t="str">
            <v>MXP</v>
          </cell>
          <cell r="E34">
            <v>15.042389078498294</v>
          </cell>
          <cell r="F34" t="str">
            <v>A</v>
          </cell>
          <cell r="G34">
            <v>6.6478801657205349</v>
          </cell>
          <cell r="H34">
            <v>6.8259385665529013E-2</v>
          </cell>
          <cell r="I34">
            <v>14.65</v>
          </cell>
          <cell r="J34">
            <v>11.050765633250357</v>
          </cell>
          <cell r="K34" t="str">
            <v>USD / MXN</v>
          </cell>
        </row>
        <row r="35">
          <cell r="D35" t="str">
            <v>NLG</v>
          </cell>
          <cell r="E35">
            <v>100</v>
          </cell>
          <cell r="F35" t="str">
            <v>-</v>
          </cell>
          <cell r="G35">
            <v>1</v>
          </cell>
          <cell r="H35">
            <v>0.45378021609013891</v>
          </cell>
          <cell r="I35">
            <v>2.2037100000000001</v>
          </cell>
          <cell r="J35">
            <v>1.6622991627064945</v>
          </cell>
          <cell r="K35" t="str">
            <v>USD / NLG</v>
          </cell>
        </row>
        <row r="36">
          <cell r="D36" t="str">
            <v>NZD</v>
          </cell>
          <cell r="E36">
            <v>121.22950819672131</v>
          </cell>
          <cell r="F36" t="str">
            <v>N</v>
          </cell>
          <cell r="G36">
            <v>0.82488167680865454</v>
          </cell>
          <cell r="H36">
            <v>0.55011552426009458</v>
          </cell>
          <cell r="I36">
            <v>1.8178000000000001</v>
          </cell>
          <cell r="J36">
            <v>0.72928815051160756</v>
          </cell>
          <cell r="K36" t="str">
            <v>NZD / USD</v>
          </cell>
        </row>
        <row r="37">
          <cell r="D37" t="str">
            <v>NOK</v>
          </cell>
          <cell r="E37">
            <v>26.80912408759124</v>
          </cell>
          <cell r="F37" t="str">
            <v>N</v>
          </cell>
          <cell r="G37">
            <v>3.7300733762609419</v>
          </cell>
          <cell r="H37">
            <v>0.121654501216545</v>
          </cell>
          <cell r="I37">
            <v>8.2200000000000006</v>
          </cell>
          <cell r="J37">
            <v>6.2004978501923507</v>
          </cell>
          <cell r="K37" t="str">
            <v>USD / NOK</v>
          </cell>
        </row>
        <row r="38">
          <cell r="D38" t="str">
            <v>PHP</v>
          </cell>
          <cell r="E38">
            <v>3.0607083333333334</v>
          </cell>
          <cell r="F38" t="str">
            <v>A</v>
          </cell>
          <cell r="G38">
            <v>32.672175558490004</v>
          </cell>
          <cell r="H38">
            <v>1.3888888888888888E-2</v>
          </cell>
          <cell r="I38">
            <v>72</v>
          </cell>
          <cell r="J38">
            <v>54.310930074677522</v>
          </cell>
          <cell r="K38" t="str">
            <v>USD / PHP</v>
          </cell>
        </row>
        <row r="39">
          <cell r="D39" t="str">
            <v>PLN</v>
          </cell>
          <cell r="E39">
            <v>56.409921671018282</v>
          </cell>
          <cell r="F39" t="str">
            <v>N</v>
          </cell>
          <cell r="G39">
            <v>1.7727377921777365</v>
          </cell>
          <cell r="H39">
            <v>0.25597706445502483</v>
          </cell>
          <cell r="I39">
            <v>3.9066000000000001</v>
          </cell>
          <cell r="J39">
            <v>2.9468205476352112</v>
          </cell>
          <cell r="K39" t="str">
            <v>USD / PLZ</v>
          </cell>
        </row>
        <row r="40">
          <cell r="D40" t="str">
            <v>PTE</v>
          </cell>
          <cell r="E40">
            <v>1.099</v>
          </cell>
          <cell r="F40" t="str">
            <v>N</v>
          </cell>
          <cell r="G40">
            <v>90.991810737033674</v>
          </cell>
          <cell r="H40">
            <v>4.9870445748306262E-3</v>
          </cell>
          <cell r="I40">
            <v>200.482</v>
          </cell>
          <cell r="J40">
            <v>151.25561080131888</v>
          </cell>
          <cell r="K40" t="str">
            <v>USD / PTE</v>
          </cell>
        </row>
        <row r="41">
          <cell r="D41" t="str">
            <v>USD</v>
          </cell>
          <cell r="E41">
            <v>166.22991627064945</v>
          </cell>
          <cell r="F41" t="str">
            <v>N</v>
          </cell>
          <cell r="G41">
            <v>0.60157643247069714</v>
          </cell>
          <cell r="H41">
            <v>0.75431847325941004</v>
          </cell>
          <cell r="I41">
            <v>1.3257000000000001</v>
          </cell>
          <cell r="J41">
            <v>1</v>
          </cell>
          <cell r="K41" t="str">
            <v>USD / USD</v>
          </cell>
        </row>
        <row r="42">
          <cell r="D42" t="str">
            <v>AED</v>
          </cell>
          <cell r="E42">
            <v>45.343827160493824</v>
          </cell>
          <cell r="F42" t="str">
            <v>A</v>
          </cell>
          <cell r="G42">
            <v>2.205371850198075</v>
          </cell>
          <cell r="H42">
            <v>0.20576131687242796</v>
          </cell>
          <cell r="I42">
            <v>4.8600000000000003</v>
          </cell>
          <cell r="J42">
            <v>3.6659877800407332</v>
          </cell>
          <cell r="K42" t="str">
            <v xml:space="preserve">USD / AED  </v>
          </cell>
        </row>
        <row r="43">
          <cell r="D43" t="str">
            <v>SAR</v>
          </cell>
          <cell r="E43">
            <v>44.384894259818736</v>
          </cell>
          <cell r="F43" t="str">
            <v>A</v>
          </cell>
          <cell r="G43">
            <v>2.2530187728875393</v>
          </cell>
          <cell r="H43">
            <v>0.2014098690835851</v>
          </cell>
          <cell r="I43">
            <v>4.9649999999999999</v>
          </cell>
          <cell r="J43">
            <v>3.7451912197329706</v>
          </cell>
          <cell r="K43" t="str">
            <v>USD / SAR</v>
          </cell>
        </row>
        <row r="44">
          <cell r="D44" t="str">
            <v>AED</v>
          </cell>
          <cell r="E44">
            <v>45.343827160493824</v>
          </cell>
          <cell r="F44" t="str">
            <v>A</v>
          </cell>
          <cell r="G44">
            <v>2.205371850198075</v>
          </cell>
          <cell r="H44">
            <v>0.20576131687242796</v>
          </cell>
          <cell r="I44">
            <v>4.8600000000000003</v>
          </cell>
          <cell r="J44">
            <v>3.6659877800407332</v>
          </cell>
          <cell r="K44" t="str">
            <v xml:space="preserve">USD / AED  </v>
          </cell>
        </row>
        <row r="45">
          <cell r="D45" t="str">
            <v>SKK</v>
          </cell>
          <cell r="E45">
            <v>5.8185298621745787</v>
          </cell>
          <cell r="F45" t="str">
            <v>N</v>
          </cell>
          <cell r="G45">
            <v>17.186471904197923</v>
          </cell>
          <cell r="H45">
            <v>2.6403337381845065E-2</v>
          </cell>
          <cell r="I45">
            <v>37.874000000000002</v>
          </cell>
          <cell r="J45">
            <v>28.569057856226898</v>
          </cell>
          <cell r="K45" t="str">
            <v xml:space="preserve">USD / SKK  </v>
          </cell>
        </row>
        <row r="46">
          <cell r="D46" t="str">
            <v>SGD</v>
          </cell>
          <cell r="E46">
            <v>102.26032482598609</v>
          </cell>
          <cell r="F46" t="str">
            <v>A</v>
          </cell>
          <cell r="G46">
            <v>0.9778963656742492</v>
          </cell>
          <cell r="H46">
            <v>0.46403712296983762</v>
          </cell>
          <cell r="I46">
            <v>2.1549999999999998</v>
          </cell>
          <cell r="J46">
            <v>1.6255563098740284</v>
          </cell>
          <cell r="K46" t="str">
            <v>USD / SGD</v>
          </cell>
        </row>
        <row r="47">
          <cell r="D47" t="str">
            <v>ZAR</v>
          </cell>
          <cell r="E47">
            <v>28.769060052219324</v>
          </cell>
          <cell r="F47" t="str">
            <v>A</v>
          </cell>
          <cell r="G47">
            <v>3.4759564552504636</v>
          </cell>
          <cell r="H47">
            <v>0.13054830287206268</v>
          </cell>
          <cell r="I47">
            <v>7.66</v>
          </cell>
          <cell r="J47">
            <v>5.7780795051670806</v>
          </cell>
          <cell r="K47" t="str">
            <v>USD / ZAR</v>
          </cell>
        </row>
        <row r="48">
          <cell r="D48" t="str">
            <v>ESP</v>
          </cell>
          <cell r="E48">
            <v>1.3240000000000001</v>
          </cell>
          <cell r="F48" t="str">
            <v>N</v>
          </cell>
          <cell r="G48">
            <v>75.528700906344412</v>
          </cell>
          <cell r="H48">
            <v>6.0080500610334387E-3</v>
          </cell>
          <cell r="I48">
            <v>166.386</v>
          </cell>
          <cell r="J48">
            <v>125.55129627692557</v>
          </cell>
          <cell r="K48" t="str">
            <v>USD / ESP</v>
          </cell>
        </row>
        <row r="49">
          <cell r="D49" t="str">
            <v>SRD</v>
          </cell>
          <cell r="E49">
            <v>61.340254968546461</v>
          </cell>
          <cell r="F49" t="str">
            <v>R</v>
          </cell>
          <cell r="G49">
            <v>1.6302508043254329</v>
          </cell>
          <cell r="H49">
            <v>0.27834994154651227</v>
          </cell>
          <cell r="I49">
            <v>3.5926</v>
          </cell>
          <cell r="J49">
            <v>2.7099645470317566</v>
          </cell>
          <cell r="K49" t="str">
            <v>USD / SRG</v>
          </cell>
        </row>
        <row r="50">
          <cell r="D50" t="str">
            <v>SEK</v>
          </cell>
          <cell r="E50">
            <v>24.329954954954953</v>
          </cell>
          <cell r="F50" t="str">
            <v>N</v>
          </cell>
          <cell r="G50">
            <v>4.1101596852580426</v>
          </cell>
          <cell r="H50">
            <v>0.11040452216922804</v>
          </cell>
          <cell r="I50">
            <v>9.0576000000000008</v>
          </cell>
          <cell r="J50">
            <v>6.8323150033944327</v>
          </cell>
          <cell r="K50" t="str">
            <v>USD / SEK</v>
          </cell>
        </row>
        <row r="51">
          <cell r="D51" t="str">
            <v>CHF</v>
          </cell>
          <cell r="E51">
            <v>143.17242723492726</v>
          </cell>
          <cell r="F51" t="str">
            <v>N</v>
          </cell>
          <cell r="G51">
            <v>0.69845850860594172</v>
          </cell>
          <cell r="H51">
            <v>0.64968814968814981</v>
          </cell>
          <cell r="I51">
            <v>1.5391999999999999</v>
          </cell>
          <cell r="J51">
            <v>1.1610469940408839</v>
          </cell>
          <cell r="K51" t="str">
            <v>USD / CHF</v>
          </cell>
        </row>
        <row r="52">
          <cell r="D52" t="str">
            <v>TWD</v>
          </cell>
          <cell r="E52">
            <v>5.3449187484841145</v>
          </cell>
          <cell r="F52" t="str">
            <v>R</v>
          </cell>
          <cell r="G52">
            <v>18.709358309396425</v>
          </cell>
          <cell r="H52">
            <v>2.4254183846713562E-2</v>
          </cell>
          <cell r="I52">
            <v>41.23</v>
          </cell>
          <cell r="J52">
            <v>31.10055065248547</v>
          </cell>
          <cell r="K52" t="str">
            <v>USD / TWD</v>
          </cell>
        </row>
        <row r="53">
          <cell r="D53" t="str">
            <v>THB</v>
          </cell>
          <cell r="E53">
            <v>4.3637821782178223</v>
          </cell>
          <cell r="F53" t="str">
            <v>A</v>
          </cell>
          <cell r="G53">
            <v>22.915900912552011</v>
          </cell>
          <cell r="H53">
            <v>1.9801980198019802E-2</v>
          </cell>
          <cell r="I53">
            <v>50.5</v>
          </cell>
          <cell r="J53">
            <v>38.093082899600205</v>
          </cell>
          <cell r="K53" t="str">
            <v>USD / THB</v>
          </cell>
        </row>
        <row r="54">
          <cell r="D54" t="str">
            <v>AED</v>
          </cell>
          <cell r="E54">
            <v>45.343827160493824</v>
          </cell>
          <cell r="F54" t="str">
            <v>A</v>
          </cell>
          <cell r="G54">
            <v>2.205371850198075</v>
          </cell>
          <cell r="H54">
            <v>0.20576131687242796</v>
          </cell>
          <cell r="I54">
            <v>4.8600000000000003</v>
          </cell>
          <cell r="J54">
            <v>3.6659877800407332</v>
          </cell>
          <cell r="K54" t="str">
            <v xml:space="preserve">USD / AED  </v>
          </cell>
        </row>
        <row r="55">
          <cell r="D55" t="str">
            <v>USD</v>
          </cell>
          <cell r="E55">
            <v>166.22991627064945</v>
          </cell>
          <cell r="F55" t="str">
            <v>N</v>
          </cell>
          <cell r="G55">
            <v>0.60157643247069714</v>
          </cell>
          <cell r="H55">
            <v>0.75431847325941004</v>
          </cell>
          <cell r="I55">
            <v>1.3257000000000001</v>
          </cell>
          <cell r="J55">
            <v>1</v>
          </cell>
          <cell r="K55" t="str">
            <v>USD / USD</v>
          </cell>
        </row>
        <row r="56">
          <cell r="D56" t="str">
            <v>VEB</v>
          </cell>
          <cell r="E56">
            <v>8.6691974822974041E-2</v>
          </cell>
          <cell r="F56" t="str">
            <v>R</v>
          </cell>
          <cell r="G56">
            <v>1153.509309301133</v>
          </cell>
          <cell r="H56">
            <v>3.9339103068450039E-4</v>
          </cell>
          <cell r="I56">
            <v>2542</v>
          </cell>
          <cell r="J56">
            <v>1917.4775590254203</v>
          </cell>
          <cell r="K56" t="str">
            <v>USD / VEB</v>
          </cell>
        </row>
        <row r="57">
          <cell r="D57" t="str">
            <v>USD</v>
          </cell>
          <cell r="E57">
            <v>166.22991627064945</v>
          </cell>
          <cell r="F57" t="str">
            <v>N</v>
          </cell>
          <cell r="G57">
            <v>0.60157643247069714</v>
          </cell>
          <cell r="H57">
            <v>0.75431847325941004</v>
          </cell>
          <cell r="I57">
            <v>1.3257000000000001</v>
          </cell>
          <cell r="J57">
            <v>1</v>
          </cell>
          <cell r="K57" t="str">
            <v>USD / USD</v>
          </cell>
        </row>
        <row r="58">
          <cell r="D58" t="str">
            <v>BRL</v>
          </cell>
          <cell r="E58">
            <v>64.119118973493556</v>
          </cell>
          <cell r="F58" t="str">
            <v>R</v>
          </cell>
          <cell r="G58">
            <v>1.5595972246801983</v>
          </cell>
          <cell r="H58">
            <v>0.29095987663301232</v>
          </cell>
          <cell r="I58">
            <v>3.4369000000000001</v>
          </cell>
          <cell r="J58">
            <v>2.5925171607452664</v>
          </cell>
          <cell r="K58" t="str">
            <v>USD / BRL</v>
          </cell>
        </row>
        <row r="59">
          <cell r="D59" t="str">
            <v>ARS</v>
          </cell>
          <cell r="E59">
            <v>56.733774425250367</v>
          </cell>
          <cell r="F59" t="str">
            <v>R</v>
          </cell>
          <cell r="G59">
            <v>1.7626184933589266</v>
          </cell>
          <cell r="H59">
            <v>0.25744664418299307</v>
          </cell>
          <cell r="I59">
            <v>3.8843000000000001</v>
          </cell>
          <cell r="J59">
            <v>2.9299992456815267</v>
          </cell>
          <cell r="K59" t="str">
            <v>USD / ARS</v>
          </cell>
        </row>
        <row r="60">
          <cell r="D60" t="str">
            <v>ILS</v>
          </cell>
          <cell r="E60">
            <v>38.325391304347825</v>
          </cell>
          <cell r="F60" t="str">
            <v>A</v>
          </cell>
          <cell r="G60">
            <v>2.6092362425182989</v>
          </cell>
          <cell r="H60">
            <v>0.17391304347826086</v>
          </cell>
          <cell r="I60">
            <v>5.75</v>
          </cell>
          <cell r="J60">
            <v>4.337331221241608</v>
          </cell>
          <cell r="K60" t="str">
            <v>USD / ILS</v>
          </cell>
        </row>
        <row r="61">
          <cell r="D61" t="str">
            <v>TRY</v>
          </cell>
          <cell r="E61">
            <v>129.56140866600035</v>
          </cell>
          <cell r="F61" t="str">
            <v>N</v>
          </cell>
          <cell r="G61">
            <v>0.77183476954771735</v>
          </cell>
          <cell r="H61">
            <v>0.58792404021400435</v>
          </cell>
          <cell r="I61">
            <v>1.7009000000000001</v>
          </cell>
          <cell r="J61">
            <v>1.2830202911669306</v>
          </cell>
          <cell r="K61" t="str">
            <v>USD / TRL</v>
          </cell>
        </row>
        <row r="62">
          <cell r="D62" t="str">
            <v>BOP</v>
          </cell>
          <cell r="E62">
            <v>20.585801027557217</v>
          </cell>
          <cell r="F62" t="str">
            <v>R</v>
          </cell>
          <cell r="G62">
            <v>4.8577172132449364</v>
          </cell>
          <cell r="H62">
            <v>9.3414292386735168E-2</v>
          </cell>
          <cell r="I62">
            <v>10.705</v>
          </cell>
          <cell r="J62">
            <v>8.0749792562419849</v>
          </cell>
          <cell r="K62" t="str">
            <v>USD / BOP</v>
          </cell>
        </row>
        <row r="63">
          <cell r="D63" t="str">
            <v>CLP</v>
          </cell>
          <cell r="E63">
            <v>0.29010307649776867</v>
          </cell>
          <cell r="F63" t="str">
            <v>R</v>
          </cell>
          <cell r="G63">
            <v>344.70506554855217</v>
          </cell>
          <cell r="H63">
            <v>1.3164303674157156E-3</v>
          </cell>
          <cell r="I63">
            <v>759.63</v>
          </cell>
          <cell r="J63">
            <v>573.00294184204563</v>
          </cell>
          <cell r="K63" t="str">
            <v>USD / CLP</v>
          </cell>
        </row>
      </sheetData>
      <sheetData sheetId="17">
        <row r="6">
          <cell r="D6" t="str">
            <v>AED</v>
          </cell>
          <cell r="E6">
            <v>46.393894736842107</v>
          </cell>
          <cell r="F6" t="str">
            <v>A</v>
          </cell>
          <cell r="G6">
            <v>2.1554560264281597</v>
          </cell>
          <cell r="H6">
            <v>0.21052631578947367</v>
          </cell>
          <cell r="I6">
            <v>4.75</v>
          </cell>
          <cell r="J6">
            <v>3.663992594878124</v>
          </cell>
          <cell r="K6" t="str">
            <v xml:space="preserve">USD / AED  </v>
          </cell>
        </row>
        <row r="7">
          <cell r="D7" t="str">
            <v>AWG</v>
          </cell>
          <cell r="E7">
            <v>95.813478260869573</v>
          </cell>
          <cell r="F7" t="str">
            <v>A</v>
          </cell>
          <cell r="G7">
            <v>1.0436944970073194</v>
          </cell>
          <cell r="H7">
            <v>0.43478260869565222</v>
          </cell>
          <cell r="I7">
            <v>2.2999999999999998</v>
          </cell>
          <cell r="J7">
            <v>1.7741437827830915</v>
          </cell>
          <cell r="K7" t="str">
            <v>USD / AWG</v>
          </cell>
        </row>
        <row r="8">
          <cell r="D8" t="str">
            <v>AUD</v>
          </cell>
          <cell r="E8">
            <v>131.46274533198115</v>
          </cell>
          <cell r="F8" t="str">
            <v>N</v>
          </cell>
          <cell r="G8">
            <v>0.76067177623189985</v>
          </cell>
          <cell r="H8">
            <v>0.5965519298454931</v>
          </cell>
          <cell r="I8">
            <v>1.6762999999999999</v>
          </cell>
          <cell r="J8">
            <v>0.77336992185169728</v>
          </cell>
          <cell r="K8" t="str">
            <v>AUD / USD</v>
          </cell>
        </row>
        <row r="9">
          <cell r="D9" t="str">
            <v>ATS</v>
          </cell>
          <cell r="E9">
            <v>16.015000000000001</v>
          </cell>
          <cell r="F9" t="str">
            <v>N</v>
          </cell>
          <cell r="G9">
            <v>6.2441461130190445</v>
          </cell>
          <cell r="H9">
            <v>7.2672901606835746E-2</v>
          </cell>
          <cell r="I9">
            <v>13.760300000000001</v>
          </cell>
          <cell r="J9">
            <v>10.614229582475469</v>
          </cell>
          <cell r="K9" t="str">
            <v>USD / ATS</v>
          </cell>
        </row>
        <row r="10">
          <cell r="D10" t="str">
            <v>BEF</v>
          </cell>
          <cell r="E10">
            <v>5.4630000000000001</v>
          </cell>
          <cell r="F10" t="str">
            <v>N</v>
          </cell>
          <cell r="G10">
            <v>18.304960644334614</v>
          </cell>
          <cell r="H10">
            <v>2.4790013205004287E-2</v>
          </cell>
          <cell r="I10">
            <v>40.3399</v>
          </cell>
          <cell r="J10">
            <v>31.116032722559883</v>
          </cell>
          <cell r="K10" t="str">
            <v>USD / BEF</v>
          </cell>
        </row>
        <row r="11">
          <cell r="D11" t="str">
            <v>CAD</v>
          </cell>
          <cell r="E11">
            <v>140.0336785918536</v>
          </cell>
          <cell r="F11" t="str">
            <v>N</v>
          </cell>
          <cell r="G11">
            <v>0.71411392606105151</v>
          </cell>
          <cell r="H11">
            <v>0.63544512931308383</v>
          </cell>
          <cell r="I11">
            <v>1.5737000000000001</v>
          </cell>
          <cell r="J11">
            <v>1.2139000308546744</v>
          </cell>
          <cell r="K11" t="str">
            <v>USD / CAD</v>
          </cell>
        </row>
        <row r="12">
          <cell r="D12" t="str">
            <v>CNY</v>
          </cell>
          <cell r="E12">
            <v>20.538412071166949</v>
          </cell>
          <cell r="F12" t="str">
            <v>R</v>
          </cell>
          <cell r="G12">
            <v>4.8689255845823629</v>
          </cell>
          <cell r="H12">
            <v>9.3199250678024551E-2</v>
          </cell>
          <cell r="I12">
            <v>10.729699999999999</v>
          </cell>
          <cell r="J12">
            <v>8.2765350200555385</v>
          </cell>
          <cell r="K12" t="str">
            <v>USD / CNY</v>
          </cell>
        </row>
        <row r="13">
          <cell r="D13" t="str">
            <v>CZK</v>
          </cell>
          <cell r="E13">
            <v>7.3567351026539818</v>
          </cell>
          <cell r="F13" t="str">
            <v>N</v>
          </cell>
          <cell r="G13">
            <v>13.592986372980109</v>
          </cell>
          <cell r="H13">
            <v>3.3383408446002343E-2</v>
          </cell>
          <cell r="I13">
            <v>29.954999999999998</v>
          </cell>
          <cell r="J13">
            <v>23.106294353594567</v>
          </cell>
          <cell r="K13" t="str">
            <v>USD / CZK</v>
          </cell>
        </row>
        <row r="14">
          <cell r="D14" t="str">
            <v>DKK</v>
          </cell>
          <cell r="E14">
            <v>29.581985368145517</v>
          </cell>
          <cell r="F14" t="str">
            <v>N</v>
          </cell>
          <cell r="G14">
            <v>3.3804357197634891</v>
          </cell>
          <cell r="H14">
            <v>0.13423719712732399</v>
          </cell>
          <cell r="I14">
            <v>7.4494999999999996</v>
          </cell>
          <cell r="J14">
            <v>5.7462974390620172</v>
          </cell>
          <cell r="K14" t="str">
            <v>USD / DKK</v>
          </cell>
        </row>
        <row r="15">
          <cell r="D15" t="str">
            <v>AED</v>
          </cell>
          <cell r="E15">
            <v>46.393894736842107</v>
          </cell>
          <cell r="F15" t="str">
            <v>A</v>
          </cell>
          <cell r="G15">
            <v>2.1554560264281597</v>
          </cell>
          <cell r="H15">
            <v>0.21052631578947367</v>
          </cell>
          <cell r="I15">
            <v>4.75</v>
          </cell>
          <cell r="J15">
            <v>3.663992594878124</v>
          </cell>
          <cell r="K15" t="str">
            <v xml:space="preserve">USD / AED  </v>
          </cell>
        </row>
        <row r="16">
          <cell r="D16" t="str">
            <v>ANG</v>
          </cell>
          <cell r="E16">
            <v>95.813478260869573</v>
          </cell>
          <cell r="F16" t="str">
            <v>A</v>
          </cell>
          <cell r="G16">
            <v>1.0436944970073194</v>
          </cell>
          <cell r="H16">
            <v>0.43478260869565222</v>
          </cell>
          <cell r="I16">
            <v>2.2999999999999998</v>
          </cell>
          <cell r="J16">
            <v>1.7741437827830915</v>
          </cell>
          <cell r="K16" t="str">
            <v>USD / ANG</v>
          </cell>
        </row>
        <row r="17">
          <cell r="D17" t="str">
            <v>EUR</v>
          </cell>
          <cell r="E17">
            <v>220.37100000000001</v>
          </cell>
          <cell r="F17" t="str">
            <v>N</v>
          </cell>
          <cell r="G17">
            <v>0.45378021609013891</v>
          </cell>
          <cell r="H17">
            <v>1</v>
          </cell>
          <cell r="I17">
            <v>2.2037100000000001</v>
          </cell>
          <cell r="J17">
            <v>1.2964</v>
          </cell>
          <cell r="K17" t="str">
            <v>EUR / USD</v>
          </cell>
        </row>
        <row r="18">
          <cell r="D18" t="str">
            <v>FIM</v>
          </cell>
          <cell r="E18">
            <v>37.06</v>
          </cell>
          <cell r="F18" t="str">
            <v>N</v>
          </cell>
          <cell r="G18">
            <v>2.698327037236913</v>
          </cell>
          <cell r="H18">
            <v>0.16817094808300548</v>
          </cell>
          <cell r="I18">
            <v>5.9457300000000002</v>
          </cell>
          <cell r="J18">
            <v>4.5868021252926239</v>
          </cell>
          <cell r="K18" t="str">
            <v>USD / FIM</v>
          </cell>
        </row>
        <row r="19">
          <cell r="D19" t="str">
            <v>FRF</v>
          </cell>
          <cell r="E19">
            <v>33.594999999999999</v>
          </cell>
          <cell r="F19" t="str">
            <v>N</v>
          </cell>
          <cell r="G19">
            <v>2.9766334275933919</v>
          </cell>
          <cell r="H19">
            <v>0.15244746359548214</v>
          </cell>
          <cell r="I19">
            <v>6.5595699999999999</v>
          </cell>
          <cell r="J19">
            <v>5.0598864939230435</v>
          </cell>
          <cell r="K19" t="str">
            <v>USD / FRF</v>
          </cell>
        </row>
        <row r="20">
          <cell r="D20" t="str">
            <v>DEM</v>
          </cell>
          <cell r="E20">
            <v>112.67400000000001</v>
          </cell>
          <cell r="F20" t="str">
            <v>N</v>
          </cell>
          <cell r="G20">
            <v>0.88751619717059826</v>
          </cell>
          <cell r="H20">
            <v>0.51129232067740316</v>
          </cell>
          <cell r="I20">
            <v>1.95583</v>
          </cell>
          <cell r="J20">
            <v>1.5086611530907275</v>
          </cell>
          <cell r="K20" t="str">
            <v>USD / DEM</v>
          </cell>
        </row>
        <row r="21">
          <cell r="D21" t="str">
            <v>GBP</v>
          </cell>
          <cell r="E21">
            <v>320.07407407407408</v>
          </cell>
          <cell r="F21" t="str">
            <v>N</v>
          </cell>
          <cell r="G21">
            <v>0.31242767877806066</v>
          </cell>
          <cell r="H21">
            <v>1.4524328249818446</v>
          </cell>
          <cell r="I21">
            <v>0.6885</v>
          </cell>
          <cell r="J21">
            <v>1.8829339143064634</v>
          </cell>
          <cell r="K21" t="str">
            <v>GBP / USD</v>
          </cell>
        </row>
        <row r="22">
          <cell r="D22" t="str">
            <v>GRD</v>
          </cell>
          <cell r="E22">
            <v>0.64672340425531916</v>
          </cell>
          <cell r="F22" t="str">
            <v>N</v>
          </cell>
          <cell r="G22">
            <v>154.62560863271483</v>
          </cell>
          <cell r="H22">
            <v>2.9347028613352895E-3</v>
          </cell>
          <cell r="I22">
            <v>340.75</v>
          </cell>
          <cell r="J22">
            <v>262.84325825362544</v>
          </cell>
          <cell r="K22" t="str">
            <v>USD / GRD</v>
          </cell>
        </row>
        <row r="23">
          <cell r="D23" t="str">
            <v>HKD</v>
          </cell>
          <cell r="E23">
            <v>21.818910891089111</v>
          </cell>
          <cell r="F23" t="str">
            <v>A</v>
          </cell>
          <cell r="G23">
            <v>4.5831801825104028</v>
          </cell>
          <cell r="H23">
            <v>9.9009900990099015E-2</v>
          </cell>
          <cell r="I23">
            <v>10.1</v>
          </cell>
          <cell r="J23">
            <v>7.7908053070040104</v>
          </cell>
          <cell r="K23" t="str">
            <v>USD / HKD</v>
          </cell>
        </row>
        <row r="24">
          <cell r="D24" t="str">
            <v>HUF</v>
          </cell>
          <cell r="E24">
            <v>0.8914684466019418</v>
          </cell>
          <cell r="F24" t="str">
            <v>N</v>
          </cell>
          <cell r="G24">
            <v>112.17446941748233</v>
          </cell>
          <cell r="H24">
            <v>4.0453074433656954E-3</v>
          </cell>
          <cell r="I24">
            <v>247.2</v>
          </cell>
          <cell r="J24">
            <v>190.68188830607835</v>
          </cell>
          <cell r="K24" t="str">
            <v>USD / HUF</v>
          </cell>
        </row>
        <row r="25">
          <cell r="D25" t="str">
            <v>INR</v>
          </cell>
          <cell r="E25">
            <v>3.8831894273127756</v>
          </cell>
          <cell r="F25" t="str">
            <v>A</v>
          </cell>
          <cell r="G25">
            <v>25.75202726311538</v>
          </cell>
          <cell r="H25">
            <v>1.7621145374449341E-2</v>
          </cell>
          <cell r="I25">
            <v>56.75</v>
          </cell>
          <cell r="J25">
            <v>43.775069423017584</v>
          </cell>
          <cell r="K25" t="str">
            <v>USD / INR</v>
          </cell>
        </row>
        <row r="26">
          <cell r="D26" t="str">
            <v>IDR</v>
          </cell>
          <cell r="E26">
            <v>1.7949906328907715E-2</v>
          </cell>
          <cell r="F26" t="str">
            <v>R</v>
          </cell>
          <cell r="G26">
            <v>5571.0597129386351</v>
          </cell>
          <cell r="H26">
            <v>8.1453123727294951E-5</v>
          </cell>
          <cell r="I26">
            <v>12277</v>
          </cell>
          <cell r="J26">
            <v>9470.0709657513107</v>
          </cell>
          <cell r="K26" t="str">
            <v>USD / IDR</v>
          </cell>
        </row>
        <row r="27">
          <cell r="D27" t="str">
            <v>IEP</v>
          </cell>
          <cell r="E27">
            <v>279.81</v>
          </cell>
          <cell r="F27" t="str">
            <v>N</v>
          </cell>
          <cell r="G27">
            <v>0.35738536864300774</v>
          </cell>
          <cell r="H27">
            <v>1.2697224226418176</v>
          </cell>
          <cell r="I27">
            <v>0.78756400000000004</v>
          </cell>
          <cell r="J27">
            <v>1.6460681487128526</v>
          </cell>
          <cell r="K27" t="str">
            <v>IEP / USD</v>
          </cell>
        </row>
        <row r="28">
          <cell r="D28" t="str">
            <v>ITL</v>
          </cell>
          <cell r="E28">
            <v>11.381</v>
          </cell>
          <cell r="F28" t="str">
            <v>N</v>
          </cell>
          <cell r="G28">
            <v>878.6574114752658</v>
          </cell>
          <cell r="H28">
            <v>5.164472639321871E-2</v>
          </cell>
          <cell r="I28">
            <v>1936.27</v>
          </cell>
          <cell r="J28">
            <v>1493.6023790821953</v>
          </cell>
          <cell r="K28" t="str">
            <v>USD / ITL</v>
          </cell>
        </row>
        <row r="29">
          <cell r="D29" t="str">
            <v>JPY</v>
          </cell>
          <cell r="E29">
            <v>159.1815949147645</v>
          </cell>
          <cell r="F29" t="str">
            <v>N</v>
          </cell>
          <cell r="G29">
            <v>62.821333115518833</v>
          </cell>
          <cell r="H29">
            <v>0.72233458537994788</v>
          </cell>
          <cell r="I29">
            <v>138.44</v>
          </cell>
          <cell r="J29">
            <v>106.78802838630052</v>
          </cell>
          <cell r="K29" t="str">
            <v>USD / JPY</v>
          </cell>
        </row>
        <row r="30">
          <cell r="D30" t="str">
            <v>KRW</v>
          </cell>
          <cell r="E30">
            <v>0.1673915685529814</v>
          </cell>
          <cell r="F30" t="str">
            <v>R</v>
          </cell>
          <cell r="G30">
            <v>597.40165448266782</v>
          </cell>
          <cell r="H30">
            <v>7.5958982149639193E-4</v>
          </cell>
          <cell r="I30">
            <v>1316.5</v>
          </cell>
          <cell r="J30">
            <v>1015.5044739277999</v>
          </cell>
          <cell r="K30" t="str">
            <v>USD / KRW</v>
          </cell>
        </row>
        <row r="31">
          <cell r="D31" t="str">
            <v>LUF</v>
          </cell>
          <cell r="E31">
            <v>5.4630000000000001</v>
          </cell>
          <cell r="F31" t="str">
            <v>N</v>
          </cell>
          <cell r="G31">
            <v>18.304960644334614</v>
          </cell>
          <cell r="H31">
            <v>2.4790013205004287E-2</v>
          </cell>
          <cell r="I31">
            <v>40.3399</v>
          </cell>
          <cell r="J31">
            <v>31.116032722559883</v>
          </cell>
          <cell r="K31" t="str">
            <v>USD / LUF</v>
          </cell>
        </row>
        <row r="32">
          <cell r="D32" t="str">
            <v>MYR</v>
          </cell>
          <cell r="E32">
            <v>0</v>
          </cell>
          <cell r="F32" t="str">
            <v>A</v>
          </cell>
          <cell r="G32" t="str">
            <v>(GEEN HANDEL MOGELIJK IN DEZE MUNT SOORT)</v>
          </cell>
          <cell r="K32" t="str">
            <v>USD / MYR</v>
          </cell>
        </row>
        <row r="33">
          <cell r="D33" t="str">
            <v>MAD</v>
          </cell>
          <cell r="E33">
            <v>20.070218579234972</v>
          </cell>
          <cell r="F33" t="str">
            <v>A</v>
          </cell>
          <cell r="G33">
            <v>4.9825067726697254</v>
          </cell>
          <cell r="H33">
            <v>9.107468123861566E-2</v>
          </cell>
          <cell r="I33">
            <v>10.98</v>
          </cell>
          <cell r="J33">
            <v>8.4696081456340639</v>
          </cell>
          <cell r="K33" t="str">
            <v>USD / MAD</v>
          </cell>
        </row>
        <row r="34">
          <cell r="D34" t="str">
            <v>MXP</v>
          </cell>
          <cell r="E34">
            <v>15.198</v>
          </cell>
          <cell r="F34" t="str">
            <v>A</v>
          </cell>
          <cell r="G34">
            <v>6.579813133307014</v>
          </cell>
          <cell r="H34">
            <v>6.8965517241379309E-2</v>
          </cell>
          <cell r="I34">
            <v>14.5</v>
          </cell>
          <cell r="J34">
            <v>11.184819500154273</v>
          </cell>
          <cell r="K34" t="str">
            <v>USD / MXN</v>
          </cell>
        </row>
        <row r="35">
          <cell r="D35" t="str">
            <v>NLG</v>
          </cell>
          <cell r="E35">
            <v>100</v>
          </cell>
          <cell r="F35" t="str">
            <v>-</v>
          </cell>
          <cell r="G35">
            <v>1</v>
          </cell>
          <cell r="H35">
            <v>0.45378021609013891</v>
          </cell>
          <cell r="I35">
            <v>2.2037100000000001</v>
          </cell>
          <cell r="J35">
            <v>1.6998688676334464</v>
          </cell>
          <cell r="K35" t="str">
            <v>USD / NLG</v>
          </cell>
        </row>
        <row r="36">
          <cell r="D36" t="str">
            <v>NZD</v>
          </cell>
          <cell r="E36">
            <v>120.83730876788945</v>
          </cell>
          <cell r="F36" t="str">
            <v>N</v>
          </cell>
          <cell r="G36">
            <v>0.8275589800835863</v>
          </cell>
          <cell r="H36">
            <v>0.54833580084443712</v>
          </cell>
          <cell r="I36">
            <v>1.8237000000000001</v>
          </cell>
          <cell r="J36">
            <v>0.71086253221472828</v>
          </cell>
          <cell r="K36" t="str">
            <v>NZD / USD</v>
          </cell>
        </row>
        <row r="37">
          <cell r="D37" t="str">
            <v>NOK</v>
          </cell>
          <cell r="E37">
            <v>26.854862295881066</v>
          </cell>
          <cell r="F37" t="str">
            <v>N</v>
          </cell>
          <cell r="G37">
            <v>3.7237204532356794</v>
          </cell>
          <cell r="H37">
            <v>0.12186205215695833</v>
          </cell>
          <cell r="I37">
            <v>8.2059999999999995</v>
          </cell>
          <cell r="J37">
            <v>6.3298364702252385</v>
          </cell>
          <cell r="K37" t="str">
            <v>USD / NOK</v>
          </cell>
        </row>
        <row r="38">
          <cell r="D38" t="str">
            <v>PHP</v>
          </cell>
          <cell r="E38">
            <v>3.1038169014084507</v>
          </cell>
          <cell r="F38" t="str">
            <v>A</v>
          </cell>
          <cell r="G38">
            <v>32.218395342399859</v>
          </cell>
          <cell r="H38">
            <v>1.408450704225352E-2</v>
          </cell>
          <cell r="I38">
            <v>71</v>
          </cell>
          <cell r="J38">
            <v>54.767047207651956</v>
          </cell>
          <cell r="K38" t="str">
            <v>USD / PHP</v>
          </cell>
        </row>
        <row r="39">
          <cell r="D39" t="str">
            <v>PLN</v>
          </cell>
          <cell r="E39">
            <v>54.003234739137895</v>
          </cell>
          <cell r="F39" t="str">
            <v>N</v>
          </cell>
          <cell r="G39">
            <v>1.8517409277990298</v>
          </cell>
          <cell r="H39">
            <v>0.24505599529492489</v>
          </cell>
          <cell r="I39">
            <v>4.0807000000000002</v>
          </cell>
          <cell r="J39">
            <v>3.1477167540882443</v>
          </cell>
          <cell r="K39" t="str">
            <v>USD / PLZ</v>
          </cell>
        </row>
        <row r="40">
          <cell r="D40" t="str">
            <v>PTE</v>
          </cell>
          <cell r="E40">
            <v>1.099</v>
          </cell>
          <cell r="F40" t="str">
            <v>N</v>
          </cell>
          <cell r="G40">
            <v>90.991810737033674</v>
          </cell>
          <cell r="H40">
            <v>4.9870445748306262E-3</v>
          </cell>
          <cell r="I40">
            <v>200.482</v>
          </cell>
          <cell r="J40">
            <v>154.6741462814783</v>
          </cell>
          <cell r="K40" t="str">
            <v>USD / PTE</v>
          </cell>
        </row>
        <row r="41">
          <cell r="D41" t="str">
            <v>USD</v>
          </cell>
          <cell r="E41">
            <v>169.98688676334464</v>
          </cell>
          <cell r="F41" t="str">
            <v>N</v>
          </cell>
          <cell r="G41">
            <v>0.58828067213925606</v>
          </cell>
          <cell r="H41">
            <v>0.77136686207960503</v>
          </cell>
          <cell r="I41">
            <v>1.2964</v>
          </cell>
          <cell r="J41">
            <v>1</v>
          </cell>
          <cell r="K41" t="str">
            <v>USD / USD</v>
          </cell>
        </row>
        <row r="42">
          <cell r="D42" t="str">
            <v>AED</v>
          </cell>
          <cell r="E42">
            <v>46.393894736842107</v>
          </cell>
          <cell r="F42" t="str">
            <v>A</v>
          </cell>
          <cell r="G42">
            <v>2.1554560264281597</v>
          </cell>
          <cell r="H42">
            <v>0.21052631578947367</v>
          </cell>
          <cell r="I42">
            <v>4.75</v>
          </cell>
          <cell r="J42">
            <v>3.663992594878124</v>
          </cell>
          <cell r="K42" t="str">
            <v xml:space="preserve">USD / AED  </v>
          </cell>
        </row>
        <row r="43">
          <cell r="D43" t="str">
            <v>SAR</v>
          </cell>
          <cell r="E43">
            <v>45.390525231719877</v>
          </cell>
          <cell r="F43" t="str">
            <v>A</v>
          </cell>
          <cell r="G43">
            <v>2.2031029491176244</v>
          </cell>
          <cell r="H43">
            <v>0.20597322348094746</v>
          </cell>
          <cell r="I43">
            <v>4.8550000000000004</v>
          </cell>
          <cell r="J43">
            <v>3.7449861153964825</v>
          </cell>
          <cell r="K43" t="str">
            <v>USD / SAR</v>
          </cell>
        </row>
        <row r="44">
          <cell r="D44" t="str">
            <v>AED</v>
          </cell>
          <cell r="E44">
            <v>46.393894736842107</v>
          </cell>
          <cell r="F44" t="str">
            <v>A</v>
          </cell>
          <cell r="G44">
            <v>2.1554560264281597</v>
          </cell>
          <cell r="H44">
            <v>0.21052631578947367</v>
          </cell>
          <cell r="I44">
            <v>4.75</v>
          </cell>
          <cell r="J44">
            <v>3.663992594878124</v>
          </cell>
          <cell r="K44" t="str">
            <v xml:space="preserve">USD / AED  </v>
          </cell>
        </row>
        <row r="45">
          <cell r="D45" t="str">
            <v>SKK</v>
          </cell>
          <cell r="E45">
            <v>5.6984640049648334</v>
          </cell>
          <cell r="F45" t="str">
            <v>N</v>
          </cell>
          <cell r="G45">
            <v>17.548588516637849</v>
          </cell>
          <cell r="H45">
            <v>2.5858502275548204E-2</v>
          </cell>
          <cell r="I45">
            <v>38.671999999999997</v>
          </cell>
          <cell r="J45">
            <v>29.830299290342481</v>
          </cell>
          <cell r="K45" t="str">
            <v xml:space="preserve">USD / SKK  </v>
          </cell>
        </row>
        <row r="46">
          <cell r="D46" t="str">
            <v>SGD</v>
          </cell>
          <cell r="E46">
            <v>103.21826697892273</v>
          </cell>
          <cell r="F46" t="str">
            <v>A</v>
          </cell>
          <cell r="G46">
            <v>0.96882076135244644</v>
          </cell>
          <cell r="H46">
            <v>0.46838407494145201</v>
          </cell>
          <cell r="I46">
            <v>2.1349999999999998</v>
          </cell>
          <cell r="J46">
            <v>1.6468682505399566</v>
          </cell>
          <cell r="K46" t="str">
            <v>USD / SGD</v>
          </cell>
        </row>
        <row r="47">
          <cell r="D47" t="str">
            <v>ZAR</v>
          </cell>
          <cell r="E47">
            <v>27.206296296296298</v>
          </cell>
          <cell r="F47" t="str">
            <v>A</v>
          </cell>
          <cell r="G47">
            <v>3.6756197503301249</v>
          </cell>
          <cell r="H47">
            <v>0.1234567901234568</v>
          </cell>
          <cell r="I47">
            <v>8.1</v>
          </cell>
          <cell r="J47">
            <v>6.2480715828448004</v>
          </cell>
          <cell r="K47" t="str">
            <v>USD / ZAR</v>
          </cell>
        </row>
        <row r="48">
          <cell r="D48" t="str">
            <v>ESP</v>
          </cell>
          <cell r="E48">
            <v>1.3240000000000001</v>
          </cell>
          <cell r="F48" t="str">
            <v>N</v>
          </cell>
          <cell r="G48">
            <v>75.528700906344412</v>
          </cell>
          <cell r="H48">
            <v>6.0080500610334387E-3</v>
          </cell>
          <cell r="I48">
            <v>166.386</v>
          </cell>
          <cell r="J48">
            <v>128.38888728349292</v>
          </cell>
          <cell r="K48" t="str">
            <v>USD / ESP</v>
          </cell>
        </row>
        <row r="49">
          <cell r="D49" t="str">
            <v>SRD</v>
          </cell>
          <cell r="E49">
            <v>61.815147265077144</v>
          </cell>
          <cell r="F49" t="str">
            <v>R</v>
          </cell>
          <cell r="G49">
            <v>1.617726470361345</v>
          </cell>
          <cell r="H49">
            <v>0.28050490883590462</v>
          </cell>
          <cell r="I49">
            <v>3.5649999999999999</v>
          </cell>
          <cell r="J49">
            <v>2.7499228633137918</v>
          </cell>
          <cell r="K49" t="str">
            <v>USD / SRG</v>
          </cell>
        </row>
        <row r="50">
          <cell r="D50" t="str">
            <v>SEK</v>
          </cell>
          <cell r="E50">
            <v>24.102701520288743</v>
          </cell>
          <cell r="F50" t="str">
            <v>N</v>
          </cell>
          <cell r="G50">
            <v>4.1489125157121407</v>
          </cell>
          <cell r="H50">
            <v>0.10937329104232744</v>
          </cell>
          <cell r="I50">
            <v>9.1430000000000007</v>
          </cell>
          <cell r="J50">
            <v>7.0526072199938294</v>
          </cell>
          <cell r="K50" t="str">
            <v>USD / SEK</v>
          </cell>
        </row>
        <row r="51">
          <cell r="D51" t="str">
            <v>CHF</v>
          </cell>
          <cell r="E51">
            <v>142.30337078651687</v>
          </cell>
          <cell r="F51" t="str">
            <v>N</v>
          </cell>
          <cell r="G51">
            <v>0.70272404263718902</v>
          </cell>
          <cell r="H51">
            <v>0.64574454345860777</v>
          </cell>
          <cell r="I51">
            <v>1.5486</v>
          </cell>
          <cell r="J51">
            <v>1.1945387226164763</v>
          </cell>
          <cell r="K51" t="str">
            <v>USD / CHF</v>
          </cell>
        </row>
        <row r="52">
          <cell r="D52" t="str">
            <v>TWD</v>
          </cell>
          <cell r="E52">
            <v>5.3964091035982431</v>
          </cell>
          <cell r="F52" t="str">
            <v>R</v>
          </cell>
          <cell r="G52">
            <v>18.530841172386566</v>
          </cell>
          <cell r="H52">
            <v>2.4487836891416034E-2</v>
          </cell>
          <cell r="I52">
            <v>40.836599999999997</v>
          </cell>
          <cell r="J52">
            <v>31.499999999999996</v>
          </cell>
          <cell r="K52" t="str">
            <v>USD / TWD</v>
          </cell>
        </row>
        <row r="53">
          <cell r="D53" t="str">
            <v>THB</v>
          </cell>
          <cell r="E53">
            <v>4.3637821782178223</v>
          </cell>
          <cell r="F53" t="str">
            <v>A</v>
          </cell>
          <cell r="G53">
            <v>22.915900912552011</v>
          </cell>
          <cell r="H53">
            <v>1.9801980198019802E-2</v>
          </cell>
          <cell r="I53">
            <v>50.5</v>
          </cell>
          <cell r="J53">
            <v>38.954026535020049</v>
          </cell>
          <cell r="K53" t="str">
            <v>USD / THB</v>
          </cell>
        </row>
        <row r="54">
          <cell r="D54" t="str">
            <v>AED</v>
          </cell>
          <cell r="E54">
            <v>46.393894736842107</v>
          </cell>
          <cell r="F54" t="str">
            <v>A</v>
          </cell>
          <cell r="G54">
            <v>2.1554560264281597</v>
          </cell>
          <cell r="H54">
            <v>0.21052631578947367</v>
          </cell>
          <cell r="I54">
            <v>4.75</v>
          </cell>
          <cell r="J54">
            <v>3.663992594878124</v>
          </cell>
          <cell r="K54" t="str">
            <v xml:space="preserve">USD / AED  </v>
          </cell>
        </row>
        <row r="55">
          <cell r="D55" t="str">
            <v>USD</v>
          </cell>
          <cell r="E55">
            <v>169.98688676334464</v>
          </cell>
          <cell r="F55" t="str">
            <v>N</v>
          </cell>
          <cell r="G55">
            <v>0.58828067213925606</v>
          </cell>
          <cell r="H55">
            <v>0.77136686207960503</v>
          </cell>
          <cell r="I55">
            <v>1.2964</v>
          </cell>
          <cell r="J55">
            <v>1</v>
          </cell>
          <cell r="K55" t="str">
            <v>USD / USD</v>
          </cell>
        </row>
        <row r="56">
          <cell r="D56" t="str">
            <v>VEB</v>
          </cell>
          <cell r="E56">
            <v>7.9071044133476862E-2</v>
          </cell>
          <cell r="F56" t="str">
            <v>R</v>
          </cell>
          <cell r="G56">
            <v>1264.685462243217</v>
          </cell>
          <cell r="H56">
            <v>3.588087549336204E-4</v>
          </cell>
          <cell r="I56">
            <v>2787</v>
          </cell>
          <cell r="J56">
            <v>2149.7994446158591</v>
          </cell>
          <cell r="K56" t="str">
            <v>USD / VEB</v>
          </cell>
        </row>
        <row r="57">
          <cell r="D57" t="str">
            <v>USD</v>
          </cell>
          <cell r="E57">
            <v>169.98688676334464</v>
          </cell>
          <cell r="F57" t="str">
            <v>N</v>
          </cell>
          <cell r="G57">
            <v>0.58828067213925606</v>
          </cell>
          <cell r="H57">
            <v>0.77136686207960503</v>
          </cell>
          <cell r="I57">
            <v>1.2964</v>
          </cell>
          <cell r="J57">
            <v>1</v>
          </cell>
          <cell r="K57" t="str">
            <v>USD / USD</v>
          </cell>
        </row>
        <row r="58">
          <cell r="D58" t="str">
            <v>BRL</v>
          </cell>
          <cell r="E58">
            <v>63.427066543863688</v>
          </cell>
          <cell r="F58" t="str">
            <v>R</v>
          </cell>
          <cell r="G58">
            <v>1.5766139827835786</v>
          </cell>
          <cell r="H58">
            <v>0.2878194796223808</v>
          </cell>
          <cell r="I58">
            <v>3.4744000000000002</v>
          </cell>
          <cell r="J58">
            <v>2.68003702560938</v>
          </cell>
          <cell r="K58" t="str">
            <v>USD / BRL</v>
          </cell>
        </row>
        <row r="59">
          <cell r="D59" t="str">
            <v>ARS</v>
          </cell>
          <cell r="E59">
            <v>58.21450270770044</v>
          </cell>
          <cell r="F59" t="str">
            <v>R</v>
          </cell>
          <cell r="G59">
            <v>1.7177850080092207</v>
          </cell>
          <cell r="H59">
            <v>0.26416589618280278</v>
          </cell>
          <cell r="I59">
            <v>3.7854999999999999</v>
          </cell>
          <cell r="J59">
            <v>2.9200092564023445</v>
          </cell>
          <cell r="K59" t="str">
            <v>USD / ARS</v>
          </cell>
        </row>
        <row r="60">
          <cell r="D60" t="str">
            <v>ILS</v>
          </cell>
          <cell r="E60">
            <v>39.211921708185052</v>
          </cell>
          <cell r="F60" t="str">
            <v>A</v>
          </cell>
          <cell r="G60">
            <v>2.5502448144265806</v>
          </cell>
          <cell r="H60">
            <v>0.1779359430604982</v>
          </cell>
          <cell r="I60">
            <v>5.62</v>
          </cell>
          <cell r="J60">
            <v>4.3350817648873807</v>
          </cell>
          <cell r="K60" t="str">
            <v>USD / ILS</v>
          </cell>
        </row>
        <row r="61">
          <cell r="D61" t="str">
            <v>TRY</v>
          </cell>
          <cell r="E61">
            <v>125.41031185977691</v>
          </cell>
          <cell r="F61" t="str">
            <v>N</v>
          </cell>
          <cell r="G61">
            <v>0.79738259571359216</v>
          </cell>
          <cell r="H61">
            <v>0.56908718415661275</v>
          </cell>
          <cell r="I61">
            <v>1.7572000000000001</v>
          </cell>
          <cell r="J61">
            <v>1.355445850046282</v>
          </cell>
          <cell r="K61" t="str">
            <v>USD / TRL</v>
          </cell>
        </row>
        <row r="62">
          <cell r="D62" t="str">
            <v>BOP</v>
          </cell>
          <cell r="E62">
            <v>21.027767175572521</v>
          </cell>
          <cell r="F62" t="str">
            <v>R</v>
          </cell>
          <cell r="G62">
            <v>4.7556166646246556</v>
          </cell>
          <cell r="H62">
            <v>9.5419847328244281E-2</v>
          </cell>
          <cell r="I62">
            <v>10.48</v>
          </cell>
          <cell r="J62">
            <v>8.0839247145942608</v>
          </cell>
          <cell r="K62" t="str">
            <v>USD / BOP</v>
          </cell>
        </row>
        <row r="63">
          <cell r="D63" t="str">
            <v>CLP</v>
          </cell>
          <cell r="E63">
            <v>0.28958081471747704</v>
          </cell>
          <cell r="F63" t="str">
            <v>R</v>
          </cell>
          <cell r="G63">
            <v>345.32674444459565</v>
          </cell>
          <cell r="H63">
            <v>1.3140604467805519E-3</v>
          </cell>
          <cell r="I63">
            <v>761</v>
          </cell>
          <cell r="J63">
            <v>587.01018204257934</v>
          </cell>
          <cell r="K63" t="str">
            <v>USD / CLP</v>
          </cell>
        </row>
      </sheetData>
      <sheetData sheetId="18">
        <row r="6">
          <cell r="D6" t="str">
            <v>AED</v>
          </cell>
          <cell r="E6">
            <v>46.393894736842107</v>
          </cell>
          <cell r="F6" t="str">
            <v>A</v>
          </cell>
          <cell r="G6">
            <v>2.1554560264281597</v>
          </cell>
          <cell r="H6">
            <v>0.21052631578947367</v>
          </cell>
          <cell r="I6">
            <v>4.75</v>
          </cell>
          <cell r="J6">
            <v>3.6659720614339739</v>
          </cell>
          <cell r="K6" t="str">
            <v xml:space="preserve">USD / AED  </v>
          </cell>
        </row>
        <row r="7">
          <cell r="D7" t="str">
            <v>AWG</v>
          </cell>
          <cell r="E7">
            <v>95.813478260869573</v>
          </cell>
          <cell r="F7" t="str">
            <v>A</v>
          </cell>
          <cell r="G7">
            <v>1.0436944970073194</v>
          </cell>
          <cell r="H7">
            <v>0.43478260869565222</v>
          </cell>
          <cell r="I7">
            <v>2.2999999999999998</v>
          </cell>
          <cell r="J7">
            <v>1.7751022613259242</v>
          </cell>
          <cell r="K7" t="str">
            <v>USD / AWG</v>
          </cell>
        </row>
        <row r="8">
          <cell r="D8" t="str">
            <v>AUD</v>
          </cell>
          <cell r="E8">
            <v>133.03410805916087</v>
          </cell>
          <cell r="F8" t="str">
            <v>N</v>
          </cell>
          <cell r="G8">
            <v>0.75168692795331515</v>
          </cell>
          <cell r="H8">
            <v>0.60368246302444906</v>
          </cell>
          <cell r="I8">
            <v>1.6565000000000001</v>
          </cell>
          <cell r="J8">
            <v>0.78219136734077865</v>
          </cell>
          <cell r="K8" t="str">
            <v>AUD / USD</v>
          </cell>
        </row>
        <row r="9">
          <cell r="D9" t="str">
            <v>ATS</v>
          </cell>
          <cell r="E9">
            <v>16.015000000000001</v>
          </cell>
          <cell r="F9" t="str">
            <v>N</v>
          </cell>
          <cell r="G9">
            <v>6.2441461130190445</v>
          </cell>
          <cell r="H9">
            <v>7.2672901606835746E-2</v>
          </cell>
          <cell r="I9">
            <v>13.760300000000001</v>
          </cell>
          <cell r="J9">
            <v>10.619963904238018</v>
          </cell>
          <cell r="K9" t="str">
            <v>USD / ATS</v>
          </cell>
        </row>
        <row r="10">
          <cell r="D10" t="str">
            <v>BEF</v>
          </cell>
          <cell r="E10">
            <v>5.4630000000000001</v>
          </cell>
          <cell r="F10" t="str">
            <v>N</v>
          </cell>
          <cell r="G10">
            <v>18.304960644334614</v>
          </cell>
          <cell r="H10">
            <v>2.4790013205004287E-2</v>
          </cell>
          <cell r="I10">
            <v>40.3399</v>
          </cell>
          <cell r="J10">
            <v>31.132843113009674</v>
          </cell>
          <cell r="K10" t="str">
            <v>USD / BEF</v>
          </cell>
        </row>
        <row r="11">
          <cell r="D11" t="str">
            <v>CAD</v>
          </cell>
          <cell r="E11">
            <v>136.10709653511211</v>
          </cell>
          <cell r="F11" t="str">
            <v>N</v>
          </cell>
          <cell r="G11">
            <v>0.73471554787154381</v>
          </cell>
          <cell r="H11">
            <v>0.61762707677104567</v>
          </cell>
          <cell r="I11">
            <v>1.6191</v>
          </cell>
          <cell r="J11">
            <v>1.2495948136142625</v>
          </cell>
          <cell r="K11" t="str">
            <v>USD / CAD</v>
          </cell>
        </row>
        <row r="12">
          <cell r="D12" t="str">
            <v>CNY</v>
          </cell>
          <cell r="E12">
            <v>20.549520230513153</v>
          </cell>
          <cell r="F12" t="str">
            <v>R</v>
          </cell>
          <cell r="G12">
            <v>4.8662936593290409</v>
          </cell>
          <cell r="H12">
            <v>9.3249657307509393E-2</v>
          </cell>
          <cell r="I12">
            <v>10.7239</v>
          </cell>
          <cell r="J12">
            <v>8.276530060970904</v>
          </cell>
          <cell r="K12" t="str">
            <v>USD / CNY</v>
          </cell>
        </row>
        <row r="13">
          <cell r="D13" t="str">
            <v>CZK</v>
          </cell>
          <cell r="E13">
            <v>7.225515590675105</v>
          </cell>
          <cell r="F13" t="str">
            <v>N</v>
          </cell>
          <cell r="G13">
            <v>13.839842810533145</v>
          </cell>
          <cell r="H13">
            <v>3.2787960260992163E-2</v>
          </cell>
          <cell r="I13">
            <v>30.498999999999999</v>
          </cell>
          <cell r="J13">
            <v>23.538627768773633</v>
          </cell>
          <cell r="K13" t="str">
            <v>USD / CZK</v>
          </cell>
        </row>
        <row r="14">
          <cell r="D14" t="str">
            <v>DKK</v>
          </cell>
          <cell r="E14">
            <v>29.595890410958905</v>
          </cell>
          <cell r="F14" t="str">
            <v>N</v>
          </cell>
          <cell r="G14">
            <v>3.3788474890071742</v>
          </cell>
          <cell r="H14">
            <v>0.13430029546065</v>
          </cell>
          <cell r="I14">
            <v>7.4459999999999997</v>
          </cell>
          <cell r="J14">
            <v>5.7467006251447099</v>
          </cell>
          <cell r="K14" t="str">
            <v>USD / DKK</v>
          </cell>
        </row>
        <row r="15">
          <cell r="D15" t="str">
            <v>AED</v>
          </cell>
          <cell r="E15">
            <v>46.393894736842107</v>
          </cell>
          <cell r="F15" t="str">
            <v>A</v>
          </cell>
          <cell r="G15">
            <v>2.1554560264281597</v>
          </cell>
          <cell r="H15">
            <v>0.21052631578947367</v>
          </cell>
          <cell r="I15">
            <v>4.75</v>
          </cell>
          <cell r="J15">
            <v>3.6659720614339739</v>
          </cell>
          <cell r="K15" t="str">
            <v xml:space="preserve">USD / AED  </v>
          </cell>
        </row>
        <row r="16">
          <cell r="D16" t="str">
            <v>ANG</v>
          </cell>
          <cell r="E16">
            <v>95.813478260869573</v>
          </cell>
          <cell r="F16" t="str">
            <v>A</v>
          </cell>
          <cell r="G16">
            <v>1.0436944970073194</v>
          </cell>
          <cell r="H16">
            <v>0.43478260869565222</v>
          </cell>
          <cell r="I16">
            <v>2.2999999999999998</v>
          </cell>
          <cell r="J16">
            <v>1.7751022613259242</v>
          </cell>
          <cell r="K16" t="str">
            <v>USD / ANG</v>
          </cell>
        </row>
        <row r="17">
          <cell r="D17" t="str">
            <v>EUR</v>
          </cell>
          <cell r="E17">
            <v>220.37100000000001</v>
          </cell>
          <cell r="F17" t="str">
            <v>N</v>
          </cell>
          <cell r="G17">
            <v>0.45378021609013891</v>
          </cell>
          <cell r="H17">
            <v>1</v>
          </cell>
          <cell r="I17">
            <v>2.2037100000000001</v>
          </cell>
          <cell r="J17">
            <v>1.2957000000000001</v>
          </cell>
          <cell r="K17" t="str">
            <v>EUR / USD</v>
          </cell>
        </row>
        <row r="18">
          <cell r="D18" t="str">
            <v>FIM</v>
          </cell>
          <cell r="E18">
            <v>37.06</v>
          </cell>
          <cell r="F18" t="str">
            <v>N</v>
          </cell>
          <cell r="G18">
            <v>2.698327037236913</v>
          </cell>
          <cell r="H18">
            <v>0.16817094808300548</v>
          </cell>
          <cell r="I18">
            <v>5.9457300000000002</v>
          </cell>
          <cell r="J18">
            <v>4.5892801383262771</v>
          </cell>
          <cell r="K18" t="str">
            <v>USD / FIM</v>
          </cell>
        </row>
        <row r="19">
          <cell r="D19" t="str">
            <v>FRF</v>
          </cell>
          <cell r="E19">
            <v>33.594999999999999</v>
          </cell>
          <cell r="F19" t="str">
            <v>N</v>
          </cell>
          <cell r="G19">
            <v>2.9766334275933919</v>
          </cell>
          <cell r="H19">
            <v>0.15244746359548214</v>
          </cell>
          <cell r="I19">
            <v>6.5595699999999999</v>
          </cell>
          <cell r="J19">
            <v>5.0626200900839962</v>
          </cell>
          <cell r="K19" t="str">
            <v>USD / FRF</v>
          </cell>
        </row>
        <row r="20">
          <cell r="D20" t="str">
            <v>DEM</v>
          </cell>
          <cell r="E20">
            <v>112.67400000000001</v>
          </cell>
          <cell r="F20" t="str">
            <v>N</v>
          </cell>
          <cell r="G20">
            <v>0.88751619717059826</v>
          </cell>
          <cell r="H20">
            <v>0.51129232067740316</v>
          </cell>
          <cell r="I20">
            <v>1.95583</v>
          </cell>
          <cell r="J20">
            <v>1.5094762050372921</v>
          </cell>
          <cell r="K20" t="str">
            <v>USD / DEM</v>
          </cell>
        </row>
        <row r="21">
          <cell r="D21" t="str">
            <v>GBP</v>
          </cell>
          <cell r="E21">
            <v>325.27084870848711</v>
          </cell>
          <cell r="F21" t="str">
            <v>N</v>
          </cell>
          <cell r="G21">
            <v>0.30743609640106906</v>
          </cell>
          <cell r="H21">
            <v>1.4760147601476015</v>
          </cell>
          <cell r="I21">
            <v>0.67749999999999999</v>
          </cell>
          <cell r="J21">
            <v>1.9124723247232474</v>
          </cell>
          <cell r="K21" t="str">
            <v>GBP / USD</v>
          </cell>
        </row>
        <row r="22">
          <cell r="D22" t="str">
            <v>GRD</v>
          </cell>
          <cell r="E22">
            <v>0.64672340425531916</v>
          </cell>
          <cell r="F22" t="str">
            <v>N</v>
          </cell>
          <cell r="G22">
            <v>154.62560863271483</v>
          </cell>
          <cell r="H22">
            <v>2.9347028613352895E-3</v>
          </cell>
          <cell r="I22">
            <v>340.75</v>
          </cell>
          <cell r="J22">
            <v>262.98525893339507</v>
          </cell>
          <cell r="K22" t="str">
            <v>USD / GRD</v>
          </cell>
        </row>
        <row r="23">
          <cell r="D23" t="str">
            <v>HKD</v>
          </cell>
          <cell r="E23">
            <v>21.818910891089111</v>
          </cell>
          <cell r="F23" t="str">
            <v>A</v>
          </cell>
          <cell r="G23">
            <v>4.5831801825104028</v>
          </cell>
          <cell r="H23">
            <v>9.9009900990099015E-2</v>
          </cell>
          <cell r="I23">
            <v>10.1</v>
          </cell>
          <cell r="J23">
            <v>7.79501427799645</v>
          </cell>
          <cell r="K23" t="str">
            <v>USD / HKD</v>
          </cell>
        </row>
        <row r="24">
          <cell r="D24" t="str">
            <v>HUF</v>
          </cell>
          <cell r="E24">
            <v>0.87272187240109311</v>
          </cell>
          <cell r="F24" t="str">
            <v>N</v>
          </cell>
          <cell r="G24">
            <v>114.58404236492096</v>
          </cell>
          <cell r="H24">
            <v>3.9602391984475864E-3</v>
          </cell>
          <cell r="I24">
            <v>252.51</v>
          </cell>
          <cell r="J24">
            <v>194.88307478583005</v>
          </cell>
          <cell r="K24" t="str">
            <v>USD / HUF</v>
          </cell>
        </row>
        <row r="25">
          <cell r="D25" t="str">
            <v>INR</v>
          </cell>
          <cell r="E25">
            <v>3.9177066666666667</v>
          </cell>
          <cell r="F25" t="str">
            <v>A</v>
          </cell>
          <cell r="G25">
            <v>25.525137155070315</v>
          </cell>
          <cell r="H25">
            <v>1.7777777777777778E-2</v>
          </cell>
          <cell r="I25">
            <v>56.25</v>
          </cell>
          <cell r="J25">
            <v>43.412827043297064</v>
          </cell>
          <cell r="K25" t="str">
            <v>USD / INR</v>
          </cell>
        </row>
        <row r="26">
          <cell r="D26" t="str">
            <v>IDR</v>
          </cell>
          <cell r="E26">
            <v>1.7790506175829498E-2</v>
          </cell>
          <cell r="F26" t="str">
            <v>R</v>
          </cell>
          <cell r="G26">
            <v>5620.9755367085509</v>
          </cell>
          <cell r="H26">
            <v>8.0729797368208603E-5</v>
          </cell>
          <cell r="I26">
            <v>12387</v>
          </cell>
          <cell r="J26">
            <v>9560.0833526279239</v>
          </cell>
          <cell r="K26" t="str">
            <v>USD / IDR</v>
          </cell>
        </row>
        <row r="27">
          <cell r="D27" t="str">
            <v>IEP</v>
          </cell>
          <cell r="E27">
            <v>279.81</v>
          </cell>
          <cell r="F27" t="str">
            <v>N</v>
          </cell>
          <cell r="G27">
            <v>0.35738536864300774</v>
          </cell>
          <cell r="H27">
            <v>1.2697224226418176</v>
          </cell>
          <cell r="I27">
            <v>0.78756400000000004</v>
          </cell>
          <cell r="J27">
            <v>1.645179343017003</v>
          </cell>
          <cell r="K27" t="str">
            <v>IEP / USD</v>
          </cell>
        </row>
        <row r="28">
          <cell r="D28" t="str">
            <v>ITL</v>
          </cell>
          <cell r="E28">
            <v>11.381</v>
          </cell>
          <cell r="F28" t="str">
            <v>N</v>
          </cell>
          <cell r="G28">
            <v>878.6574114752658</v>
          </cell>
          <cell r="H28">
            <v>5.164472639321871E-2</v>
          </cell>
          <cell r="I28">
            <v>1936.27</v>
          </cell>
          <cell r="J28">
            <v>1494.4092955484741</v>
          </cell>
          <cell r="K28" t="str">
            <v>USD / ITL</v>
          </cell>
        </row>
        <row r="29">
          <cell r="D29" t="str">
            <v>JPY</v>
          </cell>
          <cell r="E29">
            <v>161.75205519671167</v>
          </cell>
          <cell r="F29" t="str">
            <v>N</v>
          </cell>
          <cell r="G29">
            <v>61.823016640120528</v>
          </cell>
          <cell r="H29">
            <v>0.7339988256018789</v>
          </cell>
          <cell r="I29">
            <v>136.24</v>
          </cell>
          <cell r="J29">
            <v>105.14779655784521</v>
          </cell>
          <cell r="K29" t="str">
            <v>USD / JPY</v>
          </cell>
        </row>
        <row r="30">
          <cell r="D30" t="str">
            <v>KRW</v>
          </cell>
          <cell r="E30">
            <v>0.17059219693451</v>
          </cell>
          <cell r="F30" t="str">
            <v>R</v>
          </cell>
          <cell r="G30">
            <v>586.19328314524137</v>
          </cell>
          <cell r="H30">
            <v>7.7411363988233472E-4</v>
          </cell>
          <cell r="I30">
            <v>1291.8</v>
          </cell>
          <cell r="J30">
            <v>996.99004399166472</v>
          </cell>
          <cell r="K30" t="str">
            <v>USD / KRW</v>
          </cell>
        </row>
        <row r="31">
          <cell r="D31" t="str">
            <v>LUF</v>
          </cell>
          <cell r="E31">
            <v>5.4630000000000001</v>
          </cell>
          <cell r="F31" t="str">
            <v>N</v>
          </cell>
          <cell r="G31">
            <v>18.304960644334614</v>
          </cell>
          <cell r="H31">
            <v>2.4790013205004287E-2</v>
          </cell>
          <cell r="I31">
            <v>40.3399</v>
          </cell>
          <cell r="J31">
            <v>31.132843113009674</v>
          </cell>
          <cell r="K31" t="str">
            <v>USD / LUF</v>
          </cell>
        </row>
        <row r="32">
          <cell r="D32" t="str">
            <v>MYR</v>
          </cell>
          <cell r="E32">
            <v>0</v>
          </cell>
          <cell r="F32" t="str">
            <v>A</v>
          </cell>
          <cell r="G32" t="str">
            <v>(GEEN HANDEL MOGELIJK IN DEZE MUNT SOORT)</v>
          </cell>
          <cell r="K32" t="str">
            <v>USD / MYR</v>
          </cell>
        </row>
        <row r="33">
          <cell r="D33" t="str">
            <v>MAD</v>
          </cell>
          <cell r="E33">
            <v>20.125205479452056</v>
          </cell>
          <cell r="F33" t="str">
            <v>A</v>
          </cell>
          <cell r="G33">
            <v>4.9688933661870207</v>
          </cell>
          <cell r="H33">
            <v>9.1324200913242018E-2</v>
          </cell>
          <cell r="I33">
            <v>10.95</v>
          </cell>
          <cell r="J33">
            <v>8.4510303310951613</v>
          </cell>
          <cell r="K33" t="str">
            <v>USD / MAD</v>
          </cell>
        </row>
        <row r="34">
          <cell r="D34" t="str">
            <v>MXP</v>
          </cell>
          <cell r="E34">
            <v>15.410559440559441</v>
          </cell>
          <cell r="F34" t="str">
            <v>A</v>
          </cell>
          <cell r="G34">
            <v>6.4890570900889859</v>
          </cell>
          <cell r="H34">
            <v>6.9930069930069921E-2</v>
          </cell>
          <cell r="I34">
            <v>14.3</v>
          </cell>
          <cell r="J34">
            <v>11.036505363895964</v>
          </cell>
          <cell r="K34" t="str">
            <v>USD / MXN</v>
          </cell>
        </row>
        <row r="35">
          <cell r="D35" t="str">
            <v>NLG</v>
          </cell>
          <cell r="E35">
            <v>100</v>
          </cell>
          <cell r="F35" t="str">
            <v>-</v>
          </cell>
          <cell r="G35">
            <v>1</v>
          </cell>
          <cell r="H35">
            <v>0.45378021609013891</v>
          </cell>
          <cell r="I35">
            <v>2.2037100000000001</v>
          </cell>
          <cell r="J35">
            <v>1.7007872192637186</v>
          </cell>
          <cell r="K35" t="str">
            <v>USD / NLG</v>
          </cell>
        </row>
        <row r="36">
          <cell r="D36" t="str">
            <v>NZD</v>
          </cell>
          <cell r="E36">
            <v>124.72182919237083</v>
          </cell>
          <cell r="F36" t="str">
            <v>N</v>
          </cell>
          <cell r="G36">
            <v>0.80178426380966639</v>
          </cell>
          <cell r="H36">
            <v>0.56596298602071426</v>
          </cell>
          <cell r="I36">
            <v>1.7668999999999999</v>
          </cell>
          <cell r="J36">
            <v>0.73331824098703946</v>
          </cell>
          <cell r="K36" t="str">
            <v>NZD / USD</v>
          </cell>
        </row>
        <row r="37">
          <cell r="D37" t="str">
            <v>NOK</v>
          </cell>
          <cell r="E37">
            <v>27.062630480167012</v>
          </cell>
          <cell r="F37" t="str">
            <v>N</v>
          </cell>
          <cell r="G37">
            <v>3.6951322996220015</v>
          </cell>
          <cell r="H37">
            <v>0.12280486307257765</v>
          </cell>
          <cell r="I37">
            <v>8.1430000000000007</v>
          </cell>
          <cell r="J37">
            <v>6.2846337886856531</v>
          </cell>
          <cell r="K37" t="str">
            <v>USD / NOK</v>
          </cell>
        </row>
        <row r="38">
          <cell r="D38" t="str">
            <v>PHP</v>
          </cell>
          <cell r="E38">
            <v>3.1481571428571429</v>
          </cell>
          <cell r="F38" t="str">
            <v>A</v>
          </cell>
          <cell r="G38">
            <v>31.764615126309725</v>
          </cell>
          <cell r="H38">
            <v>1.4285714285714285E-2</v>
          </cell>
          <cell r="I38">
            <v>70</v>
          </cell>
          <cell r="J38">
            <v>54.024851431658568</v>
          </cell>
          <cell r="K38" t="str">
            <v>USD / PHP</v>
          </cell>
        </row>
        <row r="39">
          <cell r="D39" t="str">
            <v>PLN</v>
          </cell>
          <cell r="E39">
            <v>51.591010183776199</v>
          </cell>
          <cell r="F39" t="str">
            <v>N</v>
          </cell>
          <cell r="G39">
            <v>1.938322193029028</v>
          </cell>
          <cell r="H39">
            <v>0.2341097974950252</v>
          </cell>
          <cell r="I39">
            <v>4.2714999999999996</v>
          </cell>
          <cell r="J39">
            <v>3.2966736127189935</v>
          </cell>
          <cell r="K39" t="str">
            <v>USD / PLZ</v>
          </cell>
        </row>
        <row r="40">
          <cell r="D40" t="str">
            <v>PTE</v>
          </cell>
          <cell r="E40">
            <v>1.099</v>
          </cell>
          <cell r="F40" t="str">
            <v>N</v>
          </cell>
          <cell r="G40">
            <v>90.991810737033674</v>
          </cell>
          <cell r="H40">
            <v>4.9870445748306262E-3</v>
          </cell>
          <cell r="I40">
            <v>200.482</v>
          </cell>
          <cell r="J40">
            <v>154.75770875921006</v>
          </cell>
          <cell r="K40" t="str">
            <v>USD / PTE</v>
          </cell>
        </row>
        <row r="41">
          <cell r="D41" t="str">
            <v>USD</v>
          </cell>
          <cell r="E41">
            <v>170.07872192637186</v>
          </cell>
          <cell r="F41" t="str">
            <v>N</v>
          </cell>
          <cell r="G41">
            <v>0.58796302598799299</v>
          </cell>
          <cell r="H41">
            <v>0.77178359188083667</v>
          </cell>
          <cell r="I41">
            <v>1.2957000000000001</v>
          </cell>
          <cell r="J41">
            <v>1</v>
          </cell>
          <cell r="K41" t="str">
            <v>USD / USD</v>
          </cell>
        </row>
        <row r="42">
          <cell r="D42" t="str">
            <v>AED</v>
          </cell>
          <cell r="E42">
            <v>46.393894736842107</v>
          </cell>
          <cell r="F42" t="str">
            <v>A</v>
          </cell>
          <cell r="G42">
            <v>2.1554560264281597</v>
          </cell>
          <cell r="H42">
            <v>0.21052631578947367</v>
          </cell>
          <cell r="I42">
            <v>4.75</v>
          </cell>
          <cell r="J42">
            <v>3.6659720614339739</v>
          </cell>
          <cell r="K42" t="str">
            <v xml:space="preserve">USD / AED  </v>
          </cell>
        </row>
        <row r="43">
          <cell r="D43" t="str">
            <v>SAR</v>
          </cell>
          <cell r="E43">
            <v>45.43731958762887</v>
          </cell>
          <cell r="F43" t="str">
            <v>A</v>
          </cell>
          <cell r="G43">
            <v>2.2008340480371733</v>
          </cell>
          <cell r="H43">
            <v>0.2061855670103093</v>
          </cell>
          <cell r="I43">
            <v>4.8499999999999996</v>
          </cell>
          <cell r="J43">
            <v>3.7431504206220576</v>
          </cell>
          <cell r="K43" t="str">
            <v>USD / SAR</v>
          </cell>
        </row>
        <row r="44">
          <cell r="D44" t="str">
            <v>AED</v>
          </cell>
          <cell r="E44">
            <v>46.393894736842107</v>
          </cell>
          <cell r="F44" t="str">
            <v>A</v>
          </cell>
          <cell r="G44">
            <v>2.1554560264281597</v>
          </cell>
          <cell r="H44">
            <v>0.21052631578947367</v>
          </cell>
          <cell r="I44">
            <v>4.75</v>
          </cell>
          <cell r="J44">
            <v>3.6659720614339739</v>
          </cell>
          <cell r="K44" t="str">
            <v xml:space="preserve">USD / AED  </v>
          </cell>
        </row>
        <row r="45">
          <cell r="D45" t="str">
            <v>SKK</v>
          </cell>
          <cell r="E45">
            <v>5.5882084442753897</v>
          </cell>
          <cell r="F45" t="str">
            <v>N</v>
          </cell>
          <cell r="G45">
            <v>17.89482282151463</v>
          </cell>
          <cell r="H45">
            <v>2.5358184354000252E-2</v>
          </cell>
          <cell r="I45">
            <v>39.435000000000002</v>
          </cell>
          <cell r="J45">
            <v>30.435285945820794</v>
          </cell>
          <cell r="K45" t="str">
            <v xml:space="preserve">USD / SKK  </v>
          </cell>
        </row>
        <row r="46">
          <cell r="D46" t="str">
            <v>SGD</v>
          </cell>
          <cell r="E46">
            <v>103.94858490566038</v>
          </cell>
          <cell r="F46" t="str">
            <v>A</v>
          </cell>
          <cell r="G46">
            <v>0.96201405811109442</v>
          </cell>
          <cell r="H46">
            <v>0.47169811320754718</v>
          </cell>
          <cell r="I46">
            <v>2.12</v>
          </cell>
          <cell r="J46">
            <v>1.6361812147873736</v>
          </cell>
          <cell r="K46" t="str">
            <v>USD / SGD</v>
          </cell>
        </row>
        <row r="47">
          <cell r="D47" t="str">
            <v>ZAR</v>
          </cell>
          <cell r="E47">
            <v>27.754534005037783</v>
          </cell>
          <cell r="F47" t="str">
            <v>A</v>
          </cell>
          <cell r="G47">
            <v>3.6030149157557028</v>
          </cell>
          <cell r="H47">
            <v>0.12594458438287154</v>
          </cell>
          <cell r="I47">
            <v>7.94</v>
          </cell>
          <cell r="J47">
            <v>6.1279617195338432</v>
          </cell>
          <cell r="K47" t="str">
            <v>USD / ZAR</v>
          </cell>
        </row>
        <row r="48">
          <cell r="D48" t="str">
            <v>ESP</v>
          </cell>
          <cell r="E48">
            <v>1.3240000000000001</v>
          </cell>
          <cell r="F48" t="str">
            <v>N</v>
          </cell>
          <cell r="G48">
            <v>75.528700906344412</v>
          </cell>
          <cell r="H48">
            <v>6.0080500610334387E-3</v>
          </cell>
          <cell r="I48">
            <v>166.386</v>
          </cell>
          <cell r="J48">
            <v>128.45824918910262</v>
          </cell>
          <cell r="K48" t="str">
            <v>USD / ESP</v>
          </cell>
        </row>
        <row r="49">
          <cell r="D49" t="str">
            <v>SRD</v>
          </cell>
          <cell r="E49">
            <v>62.534335981838822</v>
          </cell>
          <cell r="F49" t="str">
            <v>R</v>
          </cell>
          <cell r="G49">
            <v>1.5991214815016495</v>
          </cell>
          <cell r="H49">
            <v>0.28376844494892167</v>
          </cell>
          <cell r="I49">
            <v>3.524</v>
          </cell>
          <cell r="J49">
            <v>2.7197653777880682</v>
          </cell>
          <cell r="K49" t="str">
            <v>USD / SRG</v>
          </cell>
        </row>
        <row r="50">
          <cell r="D50" t="str">
            <v>SEK</v>
          </cell>
          <cell r="E50">
            <v>24.00424813463319</v>
          </cell>
          <cell r="F50" t="str">
            <v>N</v>
          </cell>
          <cell r="G50">
            <v>4.1659292738155198</v>
          </cell>
          <cell r="H50">
            <v>0.10892652905615162</v>
          </cell>
          <cell r="I50">
            <v>9.1805000000000003</v>
          </cell>
          <cell r="J50">
            <v>7.0853592652620208</v>
          </cell>
          <cell r="K50" t="str">
            <v>USD / SEK</v>
          </cell>
        </row>
        <row r="51">
          <cell r="D51" t="str">
            <v>CHF</v>
          </cell>
          <cell r="E51">
            <v>143.34005463770001</v>
          </cell>
          <cell r="F51" t="str">
            <v>N</v>
          </cell>
          <cell r="G51">
            <v>0.69764170421697957</v>
          </cell>
          <cell r="H51">
            <v>0.65044880967867824</v>
          </cell>
          <cell r="I51">
            <v>1.5374000000000001</v>
          </cell>
          <cell r="J51">
            <v>1.1865400941575983</v>
          </cell>
          <cell r="K51" t="str">
            <v>USD / CHF</v>
          </cell>
        </row>
        <row r="52">
          <cell r="D52" t="str">
            <v>TWD</v>
          </cell>
          <cell r="E52">
            <v>5.4512195121951219</v>
          </cell>
          <cell r="F52" t="str">
            <v>R</v>
          </cell>
          <cell r="G52">
            <v>18.344519015659955</v>
          </cell>
          <cell r="H52">
            <v>2.4736555681986839E-2</v>
          </cell>
          <cell r="I52">
            <v>40.426000000000002</v>
          </cell>
          <cell r="J52">
            <v>31.200123485374704</v>
          </cell>
          <cell r="K52" t="str">
            <v>USD / TWD</v>
          </cell>
        </row>
        <row r="53">
          <cell r="D53" t="str">
            <v>THB</v>
          </cell>
          <cell r="E53">
            <v>4.3210000000000006</v>
          </cell>
          <cell r="F53" t="str">
            <v>A</v>
          </cell>
          <cell r="G53">
            <v>23.14279102059708</v>
          </cell>
          <cell r="H53">
            <v>1.9607843137254905E-2</v>
          </cell>
          <cell r="I53">
            <v>51</v>
          </cell>
          <cell r="J53">
            <v>39.360963185922664</v>
          </cell>
          <cell r="K53" t="str">
            <v>USD / THB</v>
          </cell>
        </row>
        <row r="54">
          <cell r="D54" t="str">
            <v>AED</v>
          </cell>
          <cell r="E54">
            <v>46.393894736842107</v>
          </cell>
          <cell r="F54" t="str">
            <v>A</v>
          </cell>
          <cell r="G54">
            <v>2.1554560264281597</v>
          </cell>
          <cell r="H54">
            <v>0.21052631578947367</v>
          </cell>
          <cell r="I54">
            <v>4.75</v>
          </cell>
          <cell r="J54">
            <v>3.6659720614339739</v>
          </cell>
          <cell r="K54" t="str">
            <v xml:space="preserve">USD / AED  </v>
          </cell>
        </row>
        <row r="55">
          <cell r="D55" t="str">
            <v>USD</v>
          </cell>
          <cell r="E55">
            <v>170.07872192637186</v>
          </cell>
          <cell r="F55" t="str">
            <v>N</v>
          </cell>
          <cell r="G55">
            <v>0.58796302598799299</v>
          </cell>
          <cell r="H55">
            <v>0.77178359188083667</v>
          </cell>
          <cell r="I55">
            <v>1.2957000000000001</v>
          </cell>
          <cell r="J55">
            <v>1</v>
          </cell>
          <cell r="K55" t="str">
            <v>USD / USD</v>
          </cell>
        </row>
        <row r="56">
          <cell r="D56" t="str">
            <v>VEB</v>
          </cell>
          <cell r="E56">
            <v>7.9127827648114907E-2</v>
          </cell>
          <cell r="F56" t="str">
            <v>R</v>
          </cell>
          <cell r="G56">
            <v>1263.7779018110368</v>
          </cell>
          <cell r="H56">
            <v>3.590664272890485E-4</v>
          </cell>
          <cell r="I56">
            <v>2785</v>
          </cell>
          <cell r="J56">
            <v>2149.4173033881298</v>
          </cell>
          <cell r="K56" t="str">
            <v>USD / VEB</v>
          </cell>
        </row>
        <row r="57">
          <cell r="D57" t="str">
            <v>USD</v>
          </cell>
          <cell r="E57">
            <v>170.07872192637186</v>
          </cell>
          <cell r="F57" t="str">
            <v>N</v>
          </cell>
          <cell r="G57">
            <v>0.58796302598799299</v>
          </cell>
          <cell r="H57">
            <v>0.77178359188083667</v>
          </cell>
          <cell r="I57">
            <v>1.2957000000000001</v>
          </cell>
          <cell r="J57">
            <v>1</v>
          </cell>
          <cell r="K57" t="str">
            <v>USD / USD</v>
          </cell>
        </row>
        <row r="58">
          <cell r="D58" t="str">
            <v>BRL</v>
          </cell>
          <cell r="E58">
            <v>67.225221927335966</v>
          </cell>
          <cell r="F58" t="str">
            <v>R</v>
          </cell>
          <cell r="G58">
            <v>1.4875369263650842</v>
          </cell>
          <cell r="H58">
            <v>0.30505475732894055</v>
          </cell>
          <cell r="I58">
            <v>3.2780999999999998</v>
          </cell>
          <cell r="J58">
            <v>2.5299837925445705</v>
          </cell>
          <cell r="K58" t="str">
            <v>USD / BRL</v>
          </cell>
        </row>
        <row r="59">
          <cell r="D59" t="str">
            <v>ARS</v>
          </cell>
          <cell r="E59">
            <v>58.446094682402865</v>
          </cell>
          <cell r="F59" t="str">
            <v>R</v>
          </cell>
          <cell r="G59">
            <v>1.7109783047678686</v>
          </cell>
          <cell r="H59">
            <v>0.26521681474605491</v>
          </cell>
          <cell r="I59">
            <v>3.7705000000000002</v>
          </cell>
          <cell r="J59">
            <v>2.9100100331866945</v>
          </cell>
          <cell r="K59" t="str">
            <v>USD / ARS</v>
          </cell>
        </row>
        <row r="60">
          <cell r="D60" t="str">
            <v>ILS</v>
          </cell>
          <cell r="E60">
            <v>39.142273534635883</v>
          </cell>
          <cell r="F60" t="str">
            <v>A</v>
          </cell>
          <cell r="G60">
            <v>2.5547826165874818</v>
          </cell>
          <cell r="H60">
            <v>0.17761989342806395</v>
          </cell>
          <cell r="I60">
            <v>5.63</v>
          </cell>
          <cell r="J60">
            <v>4.3451416222891099</v>
          </cell>
          <cell r="K60" t="str">
            <v>USD / ILS</v>
          </cell>
        </row>
        <row r="61">
          <cell r="D61" t="str">
            <v>TRY</v>
          </cell>
          <cell r="E61">
            <v>122.21784704120682</v>
          </cell>
          <cell r="F61" t="str">
            <v>N</v>
          </cell>
          <cell r="G61">
            <v>0.81821110763212934</v>
          </cell>
          <cell r="H61">
            <v>0.55460041040430375</v>
          </cell>
          <cell r="I61">
            <v>1.8030999999999999</v>
          </cell>
          <cell r="J61">
            <v>1.3916029945203365</v>
          </cell>
          <cell r="K61" t="str">
            <v>USD / TRL</v>
          </cell>
        </row>
        <row r="62">
          <cell r="D62" t="str">
            <v>BOP</v>
          </cell>
          <cell r="E62">
            <v>21.047851002865329</v>
          </cell>
          <cell r="F62" t="str">
            <v>R</v>
          </cell>
          <cell r="G62">
            <v>4.7510788624637543</v>
          </cell>
          <cell r="H62">
            <v>9.5510983763132759E-2</v>
          </cell>
          <cell r="I62">
            <v>10.47</v>
          </cell>
          <cell r="J62">
            <v>8.0805742069923596</v>
          </cell>
          <cell r="K62" t="str">
            <v>USD / BOP</v>
          </cell>
        </row>
        <row r="63">
          <cell r="D63" t="str">
            <v>CLP</v>
          </cell>
          <cell r="E63">
            <v>0.29011453396524489</v>
          </cell>
          <cell r="F63" t="str">
            <v>R</v>
          </cell>
          <cell r="G63">
            <v>344.69145214206947</v>
          </cell>
          <cell r="H63">
            <v>1.3164823591363876E-3</v>
          </cell>
          <cell r="I63">
            <v>759.6</v>
          </cell>
          <cell r="J63">
            <v>586.24681639268351</v>
          </cell>
          <cell r="K63" t="str">
            <v>USD / CLP</v>
          </cell>
        </row>
      </sheetData>
      <sheetData sheetId="19">
        <row r="6">
          <cell r="D6" t="str">
            <v>AED</v>
          </cell>
          <cell r="E6">
            <v>48.808637873754158</v>
          </cell>
          <cell r="F6" t="str">
            <v>A</v>
          </cell>
          <cell r="G6">
            <v>2.0488176756469771</v>
          </cell>
          <cell r="H6">
            <v>0.22148394241417499</v>
          </cell>
          <cell r="I6">
            <v>4.5149999999999997</v>
          </cell>
          <cell r="J6">
            <v>3.6615035276944283</v>
          </cell>
          <cell r="K6" t="str">
            <v xml:space="preserve">USD / AED  </v>
          </cell>
        </row>
        <row r="7">
          <cell r="D7" t="str">
            <v>AWG</v>
          </cell>
          <cell r="E7">
            <v>100.62602739726029</v>
          </cell>
          <cell r="F7" t="str">
            <v>A</v>
          </cell>
          <cell r="G7">
            <v>0.9937786732374041</v>
          </cell>
          <cell r="H7">
            <v>0.45662100456621008</v>
          </cell>
          <cell r="I7">
            <v>2.19</v>
          </cell>
          <cell r="J7">
            <v>1.776011677885005</v>
          </cell>
          <cell r="K7" t="str">
            <v>USD / AWG</v>
          </cell>
        </row>
        <row r="8">
          <cell r="D8" t="str">
            <v>AUD</v>
          </cell>
          <cell r="E8">
            <v>135.12232509657244</v>
          </cell>
          <cell r="F8" t="str">
            <v>N</v>
          </cell>
          <cell r="G8">
            <v>0.74007015442140756</v>
          </cell>
          <cell r="H8">
            <v>0.6131583788092464</v>
          </cell>
          <cell r="I8">
            <v>1.6309</v>
          </cell>
          <cell r="J8">
            <v>0.75608559690968169</v>
          </cell>
          <cell r="K8" t="str">
            <v>AUD / USD</v>
          </cell>
        </row>
        <row r="9">
          <cell r="D9" t="str">
            <v>ATS</v>
          </cell>
          <cell r="E9">
            <v>16.015000000000001</v>
          </cell>
          <cell r="F9" t="str">
            <v>N</v>
          </cell>
          <cell r="G9">
            <v>6.2441461130190445</v>
          </cell>
          <cell r="H9">
            <v>7.2672901606835746E-2</v>
          </cell>
          <cell r="I9">
            <v>13.760300000000001</v>
          </cell>
          <cell r="J9">
            <v>11.159100827768388</v>
          </cell>
          <cell r="K9" t="str">
            <v>USD / ATS</v>
          </cell>
        </row>
        <row r="10">
          <cell r="D10" t="str">
            <v>BEF</v>
          </cell>
          <cell r="E10">
            <v>5.4630000000000001</v>
          </cell>
          <cell r="F10" t="str">
            <v>N</v>
          </cell>
          <cell r="G10">
            <v>18.304960644334614</v>
          </cell>
          <cell r="H10">
            <v>2.4790013205004287E-2</v>
          </cell>
          <cell r="I10">
            <v>40.3399</v>
          </cell>
          <cell r="J10">
            <v>32.713344271775718</v>
          </cell>
          <cell r="K10" t="str">
            <v>USD / BEF</v>
          </cell>
        </row>
        <row r="11">
          <cell r="D11" t="str">
            <v>CAD</v>
          </cell>
          <cell r="E11">
            <v>141.89105659648447</v>
          </cell>
          <cell r="F11" t="str">
            <v>N</v>
          </cell>
          <cell r="G11">
            <v>0.70476605360959466</v>
          </cell>
          <cell r="H11">
            <v>0.64387354323610846</v>
          </cell>
          <cell r="I11">
            <v>1.5530999999999999</v>
          </cell>
          <cell r="J11">
            <v>1.2595085556726946</v>
          </cell>
          <cell r="K11" t="str">
            <v>USD / CAD</v>
          </cell>
        </row>
        <row r="12">
          <cell r="D12" t="str">
            <v>CNY</v>
          </cell>
          <cell r="E12">
            <v>21.592721785651296</v>
          </cell>
          <cell r="F12" t="str">
            <v>R</v>
          </cell>
          <cell r="G12">
            <v>4.6311901293727393</v>
          </cell>
          <cell r="H12">
            <v>9.7983499578670946E-2</v>
          </cell>
          <cell r="I12">
            <v>10.2058</v>
          </cell>
          <cell r="J12">
            <v>8.2765388046387152</v>
          </cell>
          <cell r="K12" t="str">
            <v>USD / CNY</v>
          </cell>
        </row>
        <row r="13">
          <cell r="D13" t="str">
            <v>CZK</v>
          </cell>
          <cell r="E13">
            <v>7.2557289608850262</v>
          </cell>
          <cell r="F13" t="str">
            <v>N</v>
          </cell>
          <cell r="G13">
            <v>13.782212723089698</v>
          </cell>
          <cell r="H13">
            <v>3.2925062557618859E-2</v>
          </cell>
          <cell r="I13">
            <v>30.372</v>
          </cell>
          <cell r="J13">
            <v>24.630605790284648</v>
          </cell>
          <cell r="K13" t="str">
            <v>USD / CZK</v>
          </cell>
        </row>
        <row r="14">
          <cell r="D14" t="str">
            <v>DKK</v>
          </cell>
          <cell r="E14">
            <v>29.610604248686563</v>
          </cell>
          <cell r="F14" t="str">
            <v>N</v>
          </cell>
          <cell r="G14">
            <v>3.3771685022076405</v>
          </cell>
          <cell r="H14">
            <v>0.13436706394528572</v>
          </cell>
          <cell r="I14">
            <v>7.4423000000000004</v>
          </cell>
          <cell r="J14">
            <v>6.0354391371340519</v>
          </cell>
          <cell r="K14" t="str">
            <v>USD / DKK</v>
          </cell>
        </row>
        <row r="15">
          <cell r="D15" t="str">
            <v>AED</v>
          </cell>
          <cell r="E15">
            <v>48.808637873754158</v>
          </cell>
          <cell r="F15" t="str">
            <v>A</v>
          </cell>
          <cell r="G15">
            <v>2.0488176756469771</v>
          </cell>
          <cell r="H15">
            <v>0.22148394241417499</v>
          </cell>
          <cell r="I15">
            <v>4.5149999999999997</v>
          </cell>
          <cell r="J15">
            <v>3.6615035276944283</v>
          </cell>
          <cell r="K15" t="str">
            <v xml:space="preserve">USD / AED  </v>
          </cell>
        </row>
        <row r="16">
          <cell r="D16" t="str">
            <v>ANG</v>
          </cell>
          <cell r="E16">
            <v>100.62602739726029</v>
          </cell>
          <cell r="F16" t="str">
            <v>A</v>
          </cell>
          <cell r="G16">
            <v>0.9937786732374041</v>
          </cell>
          <cell r="H16">
            <v>0.45662100456621008</v>
          </cell>
          <cell r="I16">
            <v>2.19</v>
          </cell>
          <cell r="J16">
            <v>1.776011677885005</v>
          </cell>
          <cell r="K16" t="str">
            <v>USD / ANG</v>
          </cell>
        </row>
        <row r="17">
          <cell r="D17" t="str">
            <v>EUR</v>
          </cell>
          <cell r="E17">
            <v>220.37100000000001</v>
          </cell>
          <cell r="F17" t="str">
            <v>N</v>
          </cell>
          <cell r="G17">
            <v>0.45378021609013891</v>
          </cell>
          <cell r="H17">
            <v>1</v>
          </cell>
          <cell r="I17">
            <v>2.2037100000000001</v>
          </cell>
          <cell r="J17">
            <v>1.2331000000000001</v>
          </cell>
          <cell r="K17" t="str">
            <v>EUR / USD</v>
          </cell>
        </row>
        <row r="18">
          <cell r="D18" t="str">
            <v>FIM</v>
          </cell>
          <cell r="E18">
            <v>37.06</v>
          </cell>
          <cell r="F18" t="str">
            <v>N</v>
          </cell>
          <cell r="G18">
            <v>2.698327037236913</v>
          </cell>
          <cell r="H18">
            <v>0.16817094808300548</v>
          </cell>
          <cell r="I18">
            <v>5.9457300000000002</v>
          </cell>
          <cell r="J18">
            <v>4.8222611914924638</v>
          </cell>
          <cell r="K18" t="str">
            <v>USD / FIM</v>
          </cell>
        </row>
        <row r="19">
          <cell r="D19" t="str">
            <v>FRF</v>
          </cell>
          <cell r="E19">
            <v>33.594999999999999</v>
          </cell>
          <cell r="F19" t="str">
            <v>N</v>
          </cell>
          <cell r="G19">
            <v>2.9766334275933919</v>
          </cell>
          <cell r="H19">
            <v>0.15244746359548214</v>
          </cell>
          <cell r="I19">
            <v>6.5595699999999999</v>
          </cell>
          <cell r="J19">
            <v>5.3196308902131486</v>
          </cell>
          <cell r="K19" t="str">
            <v>USD / FRF</v>
          </cell>
        </row>
        <row r="20">
          <cell r="D20" t="str">
            <v>DEM</v>
          </cell>
          <cell r="E20">
            <v>112.67400000000001</v>
          </cell>
          <cell r="F20" t="str">
            <v>N</v>
          </cell>
          <cell r="G20">
            <v>0.88751619717059826</v>
          </cell>
          <cell r="H20">
            <v>0.51129232067740316</v>
          </cell>
          <cell r="I20">
            <v>1.95583</v>
          </cell>
          <cell r="J20">
            <v>1.5861068192902597</v>
          </cell>
          <cell r="K20" t="str">
            <v>USD / DEM</v>
          </cell>
        </row>
        <row r="21">
          <cell r="D21" t="str">
            <v>GBP</v>
          </cell>
          <cell r="E21">
            <v>325.46300398759416</v>
          </cell>
          <cell r="F21" t="str">
            <v>N</v>
          </cell>
          <cell r="G21">
            <v>0.30725458431463304</v>
          </cell>
          <cell r="H21">
            <v>1.4768867227883622</v>
          </cell>
          <cell r="I21">
            <v>0.67710000000000004</v>
          </cell>
          <cell r="J21">
            <v>1.8211490178703293</v>
          </cell>
          <cell r="K21" t="str">
            <v>GBP / USD</v>
          </cell>
        </row>
        <row r="22">
          <cell r="D22" t="str">
            <v>GRD</v>
          </cell>
          <cell r="E22">
            <v>0.64672340425531916</v>
          </cell>
          <cell r="F22" t="str">
            <v>N</v>
          </cell>
          <cell r="G22">
            <v>154.62560863271483</v>
          </cell>
          <cell r="H22">
            <v>2.9347028613352895E-3</v>
          </cell>
          <cell r="I22">
            <v>340.75</v>
          </cell>
          <cell r="J22">
            <v>276.33606357959616</v>
          </cell>
          <cell r="K22" t="str">
            <v>USD / GRD</v>
          </cell>
        </row>
        <row r="23">
          <cell r="D23" t="str">
            <v>HKD</v>
          </cell>
          <cell r="E23">
            <v>22.955312500000002</v>
          </cell>
          <cell r="F23" t="str">
            <v>A</v>
          </cell>
          <cell r="G23">
            <v>4.356290074465333</v>
          </cell>
          <cell r="H23">
            <v>0.10416666666666667</v>
          </cell>
          <cell r="I23">
            <v>9.6</v>
          </cell>
          <cell r="J23">
            <v>7.7852566701808446</v>
          </cell>
          <cell r="K23" t="str">
            <v>USD / HKD</v>
          </cell>
        </row>
        <row r="24">
          <cell r="D24" t="str">
            <v>HUF</v>
          </cell>
          <cell r="E24">
            <v>0.86897082018927452</v>
          </cell>
          <cell r="F24" t="str">
            <v>N</v>
          </cell>
          <cell r="G24">
            <v>115.07866280045921</v>
          </cell>
          <cell r="H24">
            <v>3.9432176656151417E-3</v>
          </cell>
          <cell r="I24">
            <v>253.6</v>
          </cell>
          <cell r="J24">
            <v>205.66053037061064</v>
          </cell>
          <cell r="K24" t="str">
            <v>USD / HUF</v>
          </cell>
        </row>
        <row r="25">
          <cell r="D25" t="str">
            <v>INR</v>
          </cell>
          <cell r="E25">
            <v>4.1384225352112676</v>
          </cell>
          <cell r="F25" t="str">
            <v>A</v>
          </cell>
          <cell r="G25">
            <v>24.163796506799898</v>
          </cell>
          <cell r="H25">
            <v>1.8779342723004695E-2</v>
          </cell>
          <cell r="I25">
            <v>53.25</v>
          </cell>
          <cell r="J25">
            <v>43.183845592409376</v>
          </cell>
          <cell r="K25" t="str">
            <v>USD / INR</v>
          </cell>
        </row>
        <row r="26">
          <cell r="D26" t="str">
            <v>IDR</v>
          </cell>
          <cell r="E26">
            <v>1.8802986348122868E-2</v>
          </cell>
          <cell r="F26" t="str">
            <v>R</v>
          </cell>
          <cell r="G26">
            <v>5318.3041325764279</v>
          </cell>
          <cell r="H26">
            <v>8.5324232081911264E-5</v>
          </cell>
          <cell r="I26">
            <v>11720</v>
          </cell>
          <cell r="J26">
            <v>9504.5008515124482</v>
          </cell>
          <cell r="K26" t="str">
            <v>USD / IDR</v>
          </cell>
        </row>
        <row r="27">
          <cell r="D27" t="str">
            <v>IEP</v>
          </cell>
          <cell r="E27">
            <v>279.81</v>
          </cell>
          <cell r="F27" t="str">
            <v>N</v>
          </cell>
          <cell r="G27">
            <v>0.35738536864300774</v>
          </cell>
          <cell r="H27">
            <v>1.2697224226418176</v>
          </cell>
          <cell r="I27">
            <v>0.78756400000000004</v>
          </cell>
          <cell r="J27">
            <v>1.5656947193596253</v>
          </cell>
          <cell r="K27" t="str">
            <v>IEP / USD</v>
          </cell>
        </row>
        <row r="28">
          <cell r="D28" t="str">
            <v>ITL</v>
          </cell>
          <cell r="E28">
            <v>11.381</v>
          </cell>
          <cell r="F28" t="str">
            <v>N</v>
          </cell>
          <cell r="G28">
            <v>878.6574114752658</v>
          </cell>
          <cell r="H28">
            <v>5.164472639321871E-2</v>
          </cell>
          <cell r="I28">
            <v>1936.27</v>
          </cell>
          <cell r="J28">
            <v>1570.2750176321124</v>
          </cell>
          <cell r="K28" t="str">
            <v>USD / ITL</v>
          </cell>
        </row>
        <row r="29">
          <cell r="D29" t="str">
            <v>JPY</v>
          </cell>
          <cell r="E29">
            <v>165.10901326140706</v>
          </cell>
          <cell r="F29" t="str">
            <v>N</v>
          </cell>
          <cell r="G29">
            <v>60.566045441550841</v>
          </cell>
          <cell r="H29">
            <v>0.749232037161909</v>
          </cell>
          <cell r="I29">
            <v>133.47</v>
          </cell>
          <cell r="J29">
            <v>108.23939664260807</v>
          </cell>
          <cell r="K29" t="str">
            <v>USD / JPY</v>
          </cell>
        </row>
        <row r="30">
          <cell r="D30" t="str">
            <v>KRW</v>
          </cell>
          <cell r="E30">
            <v>0.17731244568890608</v>
          </cell>
          <cell r="F30" t="str">
            <v>R</v>
          </cell>
          <cell r="G30">
            <v>563.97620376546809</v>
          </cell>
          <cell r="H30">
            <v>8.0460879920182815E-4</v>
          </cell>
          <cell r="I30">
            <v>1242.8399999999999</v>
          </cell>
          <cell r="J30">
            <v>1007.8987916632875</v>
          </cell>
          <cell r="K30" t="str">
            <v>USD / KRW</v>
          </cell>
        </row>
        <row r="31">
          <cell r="D31" t="str">
            <v>LUF</v>
          </cell>
          <cell r="E31">
            <v>5.4630000000000001</v>
          </cell>
          <cell r="F31" t="str">
            <v>N</v>
          </cell>
          <cell r="G31">
            <v>18.304960644334614</v>
          </cell>
          <cell r="H31">
            <v>2.4790013205004287E-2</v>
          </cell>
          <cell r="I31">
            <v>40.3399</v>
          </cell>
          <cell r="J31">
            <v>32.713344271775718</v>
          </cell>
          <cell r="K31" t="str">
            <v>USD / LUF</v>
          </cell>
        </row>
        <row r="32">
          <cell r="D32" t="str">
            <v>MYR</v>
          </cell>
          <cell r="E32">
            <v>0</v>
          </cell>
          <cell r="F32" t="str">
            <v>A</v>
          </cell>
          <cell r="G32" t="str">
            <v>(GEEN HANDEL MOGELIJK IN DEZE MUNT SOORT)</v>
          </cell>
          <cell r="K32" t="str">
            <v>USD / MYR</v>
          </cell>
        </row>
        <row r="33">
          <cell r="D33" t="str">
            <v>MAD</v>
          </cell>
          <cell r="E33">
            <v>20.217522935779815</v>
          </cell>
          <cell r="F33" t="str">
            <v>A</v>
          </cell>
          <cell r="G33">
            <v>4.9462043553825144</v>
          </cell>
          <cell r="H33">
            <v>9.1743119266055037E-2</v>
          </cell>
          <cell r="I33">
            <v>10.9</v>
          </cell>
          <cell r="J33">
            <v>8.8395101776011682</v>
          </cell>
          <cell r="K33" t="str">
            <v>USD / MAD</v>
          </cell>
        </row>
        <row r="34">
          <cell r="D34" t="str">
            <v>MXP</v>
          </cell>
          <cell r="E34">
            <v>16.445597014925372</v>
          </cell>
          <cell r="F34" t="str">
            <v>A</v>
          </cell>
          <cell r="G34">
            <v>6.0806548956078617</v>
          </cell>
          <cell r="H34">
            <v>7.4626865671641784E-2</v>
          </cell>
          <cell r="I34">
            <v>13.4</v>
          </cell>
          <cell r="J34">
            <v>10.866920768794097</v>
          </cell>
          <cell r="K34" t="str">
            <v>USD / MXN</v>
          </cell>
        </row>
        <row r="35">
          <cell r="D35" t="str">
            <v>NLG</v>
          </cell>
          <cell r="E35">
            <v>100</v>
          </cell>
          <cell r="F35" t="str">
            <v>-</v>
          </cell>
          <cell r="G35">
            <v>1</v>
          </cell>
          <cell r="H35">
            <v>0.45378021609013891</v>
          </cell>
          <cell r="I35">
            <v>2.2037100000000001</v>
          </cell>
          <cell r="J35">
            <v>1.7871299975671073</v>
          </cell>
          <cell r="K35" t="str">
            <v>USD / NLG</v>
          </cell>
        </row>
        <row r="36">
          <cell r="D36" t="str">
            <v>NZD</v>
          </cell>
          <cell r="E36">
            <v>126.25816431763492</v>
          </cell>
          <cell r="F36" t="str">
            <v>N</v>
          </cell>
          <cell r="G36">
            <v>0.79202798916372852</v>
          </cell>
          <cell r="H36">
            <v>0.57293457087200639</v>
          </cell>
          <cell r="I36">
            <v>1.7454000000000001</v>
          </cell>
          <cell r="J36">
            <v>0.70648561934227105</v>
          </cell>
          <cell r="K36" t="str">
            <v>NZD / USD</v>
          </cell>
        </row>
        <row r="37">
          <cell r="D37" t="str">
            <v>NOK</v>
          </cell>
          <cell r="E37">
            <v>27.758029978586723</v>
          </cell>
          <cell r="F37" t="str">
            <v>N</v>
          </cell>
          <cell r="G37">
            <v>3.602561135539613</v>
          </cell>
          <cell r="H37">
            <v>0.12596044841919637</v>
          </cell>
          <cell r="I37">
            <v>7.9390000000000001</v>
          </cell>
          <cell r="J37">
            <v>6.4382450733922632</v>
          </cell>
          <cell r="K37" t="str">
            <v>USD / NOK</v>
          </cell>
        </row>
        <row r="38">
          <cell r="D38" t="str">
            <v>PHP</v>
          </cell>
          <cell r="E38">
            <v>3.2891194029850745</v>
          </cell>
          <cell r="F38" t="str">
            <v>A</v>
          </cell>
          <cell r="G38">
            <v>30.403274478039307</v>
          </cell>
          <cell r="H38">
            <v>1.4925373134328358E-2</v>
          </cell>
          <cell r="I38">
            <v>67</v>
          </cell>
          <cell r="J38">
            <v>54.334603843970484</v>
          </cell>
          <cell r="K38" t="str">
            <v>USD / PHP</v>
          </cell>
        </row>
        <row r="39">
          <cell r="D39" t="str">
            <v>PLN</v>
          </cell>
          <cell r="E39">
            <v>53.540087463556858</v>
          </cell>
          <cell r="F39" t="str">
            <v>N</v>
          </cell>
          <cell r="G39">
            <v>1.8677593694270114</v>
          </cell>
          <cell r="H39">
            <v>0.24295432458697766</v>
          </cell>
          <cell r="I39">
            <v>4.1159999999999997</v>
          </cell>
          <cell r="J39">
            <v>3.3379287973400369</v>
          </cell>
          <cell r="K39" t="str">
            <v>USD / PLZ</v>
          </cell>
        </row>
        <row r="40">
          <cell r="D40" t="str">
            <v>PTE</v>
          </cell>
          <cell r="E40">
            <v>1.099</v>
          </cell>
          <cell r="F40" t="str">
            <v>N</v>
          </cell>
          <cell r="G40">
            <v>90.991810737033674</v>
          </cell>
          <cell r="H40">
            <v>4.9870445748306262E-3</v>
          </cell>
          <cell r="I40">
            <v>200.482</v>
          </cell>
          <cell r="J40">
            <v>162.61419450110168</v>
          </cell>
          <cell r="K40" t="str">
            <v>USD / PTE</v>
          </cell>
        </row>
        <row r="41">
          <cell r="D41" t="str">
            <v>USD</v>
          </cell>
          <cell r="E41">
            <v>178.71299975671073</v>
          </cell>
          <cell r="F41" t="str">
            <v>N</v>
          </cell>
          <cell r="G41">
            <v>0.55955638446075029</v>
          </cell>
          <cell r="H41">
            <v>0.81096423647717131</v>
          </cell>
          <cell r="I41">
            <v>1.2331000000000001</v>
          </cell>
          <cell r="J41">
            <v>1</v>
          </cell>
          <cell r="K41" t="str">
            <v>USD / USD</v>
          </cell>
        </row>
        <row r="42">
          <cell r="D42" t="str">
            <v>AED</v>
          </cell>
          <cell r="E42">
            <v>48.808637873754158</v>
          </cell>
          <cell r="F42" t="str">
            <v>A</v>
          </cell>
          <cell r="G42">
            <v>2.0488176756469771</v>
          </cell>
          <cell r="H42">
            <v>0.22148394241417499</v>
          </cell>
          <cell r="I42">
            <v>4.5149999999999997</v>
          </cell>
          <cell r="J42">
            <v>3.6615035276944283</v>
          </cell>
          <cell r="K42" t="str">
            <v xml:space="preserve">USD / AED  </v>
          </cell>
        </row>
        <row r="43">
          <cell r="D43" t="str">
            <v>SAR</v>
          </cell>
          <cell r="E43">
            <v>47.802819956616048</v>
          </cell>
          <cell r="F43" t="str">
            <v>A</v>
          </cell>
          <cell r="G43">
            <v>2.0919267961755406</v>
          </cell>
          <cell r="H43">
            <v>0.21691973969631234</v>
          </cell>
          <cell r="I43">
            <v>4.6100000000000003</v>
          </cell>
          <cell r="J43">
            <v>3.7385451301597601</v>
          </cell>
          <cell r="K43" t="str">
            <v>USD / SAR</v>
          </cell>
        </row>
        <row r="44">
          <cell r="D44" t="str">
            <v>AED</v>
          </cell>
          <cell r="E44">
            <v>48.808637873754158</v>
          </cell>
          <cell r="F44" t="str">
            <v>A</v>
          </cell>
          <cell r="G44">
            <v>2.0488176756469771</v>
          </cell>
          <cell r="H44">
            <v>0.22148394241417499</v>
          </cell>
          <cell r="I44">
            <v>4.5149999999999997</v>
          </cell>
          <cell r="J44">
            <v>3.6615035276944283</v>
          </cell>
          <cell r="K44" t="str">
            <v xml:space="preserve">USD / AED  </v>
          </cell>
        </row>
        <row r="45">
          <cell r="D45" t="str">
            <v>SKK</v>
          </cell>
          <cell r="E45">
            <v>5.6412809748105675</v>
          </cell>
          <cell r="F45" t="str">
            <v>N</v>
          </cell>
          <cell r="G45">
            <v>17.726470361345186</v>
          </cell>
          <cell r="H45">
            <v>2.5599016997747286E-2</v>
          </cell>
          <cell r="I45">
            <v>39.064</v>
          </cell>
          <cell r="J45">
            <v>31.679506933744221</v>
          </cell>
          <cell r="K45" t="str">
            <v xml:space="preserve">USD / SKK  </v>
          </cell>
        </row>
        <row r="46">
          <cell r="D46" t="str">
            <v>SGD</v>
          </cell>
          <cell r="E46">
            <v>107.3409644422796</v>
          </cell>
          <cell r="F46" t="str">
            <v>A</v>
          </cell>
          <cell r="G46">
            <v>0.93161078363305505</v>
          </cell>
          <cell r="H46">
            <v>0.48709206039941549</v>
          </cell>
          <cell r="I46">
            <v>2.0529999999999999</v>
          </cell>
          <cell r="J46">
            <v>1.6649095774876326</v>
          </cell>
          <cell r="K46" t="str">
            <v>USD / SGD</v>
          </cell>
        </row>
        <row r="47">
          <cell r="D47" t="str">
            <v>ZAR</v>
          </cell>
          <cell r="E47">
            <v>26.614855072463772</v>
          </cell>
          <cell r="F47" t="str">
            <v>A</v>
          </cell>
          <cell r="G47">
            <v>3.7573001892263496</v>
          </cell>
          <cell r="H47">
            <v>0.12077294685990339</v>
          </cell>
          <cell r="I47">
            <v>8.2799999999999994</v>
          </cell>
          <cell r="J47">
            <v>6.7147838780309774</v>
          </cell>
          <cell r="K47" t="str">
            <v>USD / ZAR</v>
          </cell>
        </row>
        <row r="48">
          <cell r="D48" t="str">
            <v>ESP</v>
          </cell>
          <cell r="E48">
            <v>1.3240000000000001</v>
          </cell>
          <cell r="F48" t="str">
            <v>N</v>
          </cell>
          <cell r="G48">
            <v>75.528700906344412</v>
          </cell>
          <cell r="H48">
            <v>6.0080500610334387E-3</v>
          </cell>
          <cell r="I48">
            <v>166.386</v>
          </cell>
          <cell r="J48">
            <v>134.97960706700206</v>
          </cell>
          <cell r="K48" t="str">
            <v>USD / ESP</v>
          </cell>
        </row>
        <row r="49">
          <cell r="D49" t="str">
            <v>SRD</v>
          </cell>
          <cell r="E49">
            <v>65.006194690265488</v>
          </cell>
          <cell r="F49" t="str">
            <v>R</v>
          </cell>
          <cell r="G49">
            <v>1.5383149325455709</v>
          </cell>
          <cell r="H49">
            <v>0.29498525073746312</v>
          </cell>
          <cell r="I49">
            <v>3.39</v>
          </cell>
          <cell r="J49">
            <v>2.7491687616576108</v>
          </cell>
          <cell r="K49" t="str">
            <v>USD / SRG</v>
          </cell>
        </row>
        <row r="50">
          <cell r="D50" t="str">
            <v>SEK</v>
          </cell>
          <cell r="E50">
            <v>24.055868483101914</v>
          </cell>
          <cell r="F50" t="str">
            <v>N</v>
          </cell>
          <cell r="G50">
            <v>4.1569898035585444</v>
          </cell>
          <cell r="H50">
            <v>0.10916077198497948</v>
          </cell>
          <cell r="I50">
            <v>9.1608000000000001</v>
          </cell>
          <cell r="J50">
            <v>7.4290811775200707</v>
          </cell>
          <cell r="K50" t="str">
            <v>USD / SEK</v>
          </cell>
        </row>
        <row r="51">
          <cell r="D51" t="str">
            <v>CHF</v>
          </cell>
          <cell r="E51">
            <v>143.35870413739266</v>
          </cell>
          <cell r="F51" t="str">
            <v>N</v>
          </cell>
          <cell r="G51">
            <v>0.69755094817376151</v>
          </cell>
          <cell r="H51">
            <v>0.6505334374186833</v>
          </cell>
          <cell r="I51">
            <v>1.5371999999999999</v>
          </cell>
          <cell r="J51">
            <v>1.2466142243127079</v>
          </cell>
          <cell r="K51" t="str">
            <v>USD / CHF</v>
          </cell>
        </row>
        <row r="52">
          <cell r="D52" t="str">
            <v>TWD</v>
          </cell>
          <cell r="E52">
            <v>5.7316635455680398</v>
          </cell>
          <cell r="F52" t="str">
            <v>R</v>
          </cell>
          <cell r="G52">
            <v>17.446941748233662</v>
          </cell>
          <cell r="H52">
            <v>2.6009155222638369E-2</v>
          </cell>
          <cell r="I52">
            <v>38.448</v>
          </cell>
          <cell r="J52">
            <v>31.179952964074285</v>
          </cell>
          <cell r="K52" t="str">
            <v>USD / TWD</v>
          </cell>
        </row>
        <row r="53">
          <cell r="D53" t="str">
            <v>THB</v>
          </cell>
          <cell r="E53">
            <v>4.4162525050100205</v>
          </cell>
          <cell r="F53" t="str">
            <v>A</v>
          </cell>
          <cell r="G53">
            <v>22.643632782897928</v>
          </cell>
          <cell r="H53">
            <v>2.0040080160320644E-2</v>
          </cell>
          <cell r="I53">
            <v>49.9</v>
          </cell>
          <cell r="J53">
            <v>40.467115400210844</v>
          </cell>
          <cell r="K53" t="str">
            <v>USD / THB</v>
          </cell>
        </row>
        <row r="54">
          <cell r="D54" t="str">
            <v>AED</v>
          </cell>
          <cell r="E54">
            <v>48.808637873754158</v>
          </cell>
          <cell r="F54" t="str">
            <v>A</v>
          </cell>
          <cell r="G54">
            <v>2.0488176756469771</v>
          </cell>
          <cell r="H54">
            <v>0.22148394241417499</v>
          </cell>
          <cell r="I54">
            <v>4.5149999999999997</v>
          </cell>
          <cell r="J54">
            <v>3.6615035276944283</v>
          </cell>
          <cell r="K54" t="str">
            <v xml:space="preserve">USD / AED  </v>
          </cell>
        </row>
        <row r="55">
          <cell r="D55" t="str">
            <v>USD</v>
          </cell>
          <cell r="E55">
            <v>178.71299975671073</v>
          </cell>
          <cell r="F55" t="str">
            <v>N</v>
          </cell>
          <cell r="G55">
            <v>0.55955638446075029</v>
          </cell>
          <cell r="H55">
            <v>0.81096423647717131</v>
          </cell>
          <cell r="I55">
            <v>1.2331000000000001</v>
          </cell>
          <cell r="J55">
            <v>1</v>
          </cell>
          <cell r="K55" t="str">
            <v>USD / USD</v>
          </cell>
        </row>
        <row r="56">
          <cell r="D56" t="str">
            <v>VEB</v>
          </cell>
          <cell r="E56">
            <v>8.3127499056959639E-2</v>
          </cell>
          <cell r="F56" t="str">
            <v>R</v>
          </cell>
          <cell r="G56">
            <v>1202.9713528549582</v>
          </cell>
          <cell r="H56">
            <v>3.7721614485099962E-4</v>
          </cell>
          <cell r="I56">
            <v>2651</v>
          </cell>
          <cell r="J56">
            <v>2149.8661909009811</v>
          </cell>
          <cell r="K56" t="str">
            <v>USD / VEB</v>
          </cell>
        </row>
        <row r="57">
          <cell r="D57" t="str">
            <v>USD</v>
          </cell>
          <cell r="E57">
            <v>178.71299975671073</v>
          </cell>
          <cell r="F57" t="str">
            <v>N</v>
          </cell>
          <cell r="G57">
            <v>0.55955638446075029</v>
          </cell>
          <cell r="H57">
            <v>0.81096423647717131</v>
          </cell>
          <cell r="I57">
            <v>1.2331000000000001</v>
          </cell>
          <cell r="J57">
            <v>1</v>
          </cell>
          <cell r="K57" t="str">
            <v>USD / USD</v>
          </cell>
        </row>
        <row r="58">
          <cell r="D58" t="str">
            <v>BRL</v>
          </cell>
          <cell r="E58">
            <v>74.821240620649846</v>
          </cell>
          <cell r="F58" t="str">
            <v>R</v>
          </cell>
          <cell r="G58">
            <v>1.3365188704502862</v>
          </cell>
          <cell r="H58">
            <v>0.33952398736970762</v>
          </cell>
          <cell r="I58">
            <v>2.9453</v>
          </cell>
          <cell r="J58">
            <v>2.3885329656962129</v>
          </cell>
          <cell r="K58" t="str">
            <v>USD / BRL</v>
          </cell>
        </row>
        <row r="59">
          <cell r="D59" t="str">
            <v>ARS</v>
          </cell>
          <cell r="E59">
            <v>61.978569017887274</v>
          </cell>
          <cell r="F59" t="str">
            <v>R</v>
          </cell>
          <cell r="G59">
            <v>1.613460936330098</v>
          </cell>
          <cell r="H59">
            <v>0.28124648441894473</v>
          </cell>
          <cell r="I59">
            <v>3.5556000000000001</v>
          </cell>
          <cell r="J59">
            <v>2.8834644392182307</v>
          </cell>
          <cell r="K59" t="str">
            <v>USD / ARS</v>
          </cell>
        </row>
        <row r="60">
          <cell r="D60" t="str">
            <v>ILS</v>
          </cell>
          <cell r="E60">
            <v>40.658856088560889</v>
          </cell>
          <cell r="F60" t="str">
            <v>A</v>
          </cell>
          <cell r="G60">
            <v>2.4594887712085525</v>
          </cell>
          <cell r="H60">
            <v>0.18450184501845018</v>
          </cell>
          <cell r="I60">
            <v>5.42</v>
          </cell>
          <cell r="J60">
            <v>4.3954261617062684</v>
          </cell>
          <cell r="K60" t="str">
            <v>USD / ILS</v>
          </cell>
        </row>
        <row r="61">
          <cell r="D61" t="str">
            <v>TRY</v>
          </cell>
          <cell r="E61">
            <v>131.58048722235492</v>
          </cell>
          <cell r="F61" t="str">
            <v>N</v>
          </cell>
          <cell r="G61">
            <v>0.75999110590776453</v>
          </cell>
          <cell r="H61">
            <v>0.59708621925005978</v>
          </cell>
          <cell r="I61">
            <v>1.6748000000000001</v>
          </cell>
          <cell r="J61">
            <v>1.3582029032519665</v>
          </cell>
          <cell r="K61" t="str">
            <v>USD / TRL</v>
          </cell>
        </row>
        <row r="62">
          <cell r="D62" t="str">
            <v>BOP</v>
          </cell>
          <cell r="E62">
            <v>22.076838308956123</v>
          </cell>
          <cell r="F62" t="str">
            <v>R</v>
          </cell>
          <cell r="G62">
            <v>4.5296341170117662</v>
          </cell>
          <cell r="H62">
            <v>0.10018032458425166</v>
          </cell>
          <cell r="I62">
            <v>9.9819999999999993</v>
          </cell>
          <cell r="J62">
            <v>8.0950450085151235</v>
          </cell>
          <cell r="K62" t="str">
            <v>USD / BOP</v>
          </cell>
        </row>
        <row r="63">
          <cell r="D63" t="str">
            <v>CLP</v>
          </cell>
          <cell r="E63">
            <v>0.30866014902795674</v>
          </cell>
          <cell r="F63" t="str">
            <v>R</v>
          </cell>
          <cell r="G63">
            <v>323.98092307971558</v>
          </cell>
          <cell r="H63">
            <v>1.4006386912432068E-3</v>
          </cell>
          <cell r="I63">
            <v>713.96</v>
          </cell>
          <cell r="J63">
            <v>578.99602627524132</v>
          </cell>
          <cell r="K63" t="str">
            <v>USD / CLP</v>
          </cell>
        </row>
      </sheetData>
      <sheetData sheetId="20">
        <row r="6">
          <cell r="D6" t="str">
            <v>AED</v>
          </cell>
          <cell r="E6">
            <v>49.633108108108104</v>
          </cell>
          <cell r="F6" t="str">
            <v>A</v>
          </cell>
          <cell r="G6">
            <v>2.0147841594402167</v>
          </cell>
          <cell r="H6">
            <v>0.2252252252252252</v>
          </cell>
          <cell r="I6">
            <v>4.4400000000000004</v>
          </cell>
          <cell r="J6">
            <v>3.6718491564670859</v>
          </cell>
          <cell r="K6" t="str">
            <v xml:space="preserve">USD / AED  </v>
          </cell>
        </row>
        <row r="7">
          <cell r="D7" t="str">
            <v>AWG</v>
          </cell>
          <cell r="E7">
            <v>102.97710280373832</v>
          </cell>
          <cell r="F7" t="str">
            <v>A</v>
          </cell>
          <cell r="G7">
            <v>0.97108966243289729</v>
          </cell>
          <cell r="H7">
            <v>0.46728971962616822</v>
          </cell>
          <cell r="I7">
            <v>2.14</v>
          </cell>
          <cell r="J7">
            <v>1.7697651339728746</v>
          </cell>
          <cell r="K7" t="str">
            <v>USD / AWG</v>
          </cell>
        </row>
        <row r="8">
          <cell r="D8" t="str">
            <v>AUD</v>
          </cell>
          <cell r="E8">
            <v>138.7289896128423</v>
          </cell>
          <cell r="F8" t="str">
            <v>N</v>
          </cell>
          <cell r="G8">
            <v>0.72082987325918568</v>
          </cell>
          <cell r="H8">
            <v>0.62952470884482215</v>
          </cell>
          <cell r="I8">
            <v>1.5885</v>
          </cell>
          <cell r="J8">
            <v>0.76122127793515892</v>
          </cell>
          <cell r="K8" t="str">
            <v>AUD / USD</v>
          </cell>
        </row>
        <row r="9">
          <cell r="D9" t="str">
            <v>ATS</v>
          </cell>
          <cell r="E9">
            <v>16.015000000000001</v>
          </cell>
          <cell r="F9" t="str">
            <v>N</v>
          </cell>
          <cell r="G9">
            <v>6.2441461130190445</v>
          </cell>
          <cell r="H9">
            <v>7.2672901606835746E-2</v>
          </cell>
          <cell r="I9">
            <v>13.760300000000001</v>
          </cell>
          <cell r="J9">
            <v>11.379661950646046</v>
          </cell>
          <cell r="K9" t="str">
            <v>USD / ATS</v>
          </cell>
        </row>
        <row r="10">
          <cell r="D10" t="str">
            <v>BEF</v>
          </cell>
          <cell r="E10">
            <v>5.4630000000000001</v>
          </cell>
          <cell r="F10" t="str">
            <v>N</v>
          </cell>
          <cell r="G10">
            <v>18.304960644334614</v>
          </cell>
          <cell r="H10">
            <v>2.4790013205004287E-2</v>
          </cell>
          <cell r="I10">
            <v>40.3399</v>
          </cell>
          <cell r="J10">
            <v>33.359927904008131</v>
          </cell>
          <cell r="K10" t="str">
            <v>USD / BEF</v>
          </cell>
        </row>
        <row r="11">
          <cell r="D11" t="str">
            <v>CAD</v>
          </cell>
          <cell r="E11">
            <v>147.9</v>
          </cell>
          <cell r="F11" t="str">
            <v>N</v>
          </cell>
          <cell r="G11">
            <v>0.67613252197430695</v>
          </cell>
          <cell r="H11">
            <v>0.67114093959731547</v>
          </cell>
          <cell r="I11">
            <v>1.49</v>
          </cell>
          <cell r="J11">
            <v>1.2322196493549453</v>
          </cell>
          <cell r="K11" t="str">
            <v>USD / CAD</v>
          </cell>
        </row>
        <row r="12">
          <cell r="D12" t="str">
            <v>CNY</v>
          </cell>
          <cell r="E12">
            <v>22.019704433497541</v>
          </cell>
          <cell r="F12" t="str">
            <v>R</v>
          </cell>
          <cell r="G12">
            <v>4.5413870246085004</v>
          </cell>
          <cell r="H12">
            <v>9.992106236073503E-2</v>
          </cell>
          <cell r="I12">
            <v>10.007899999999999</v>
          </cell>
          <cell r="J12">
            <v>8.2764637777042651</v>
          </cell>
          <cell r="K12" t="str">
            <v>USD / CNY</v>
          </cell>
        </row>
        <row r="13">
          <cell r="D13" t="str">
            <v>CZK</v>
          </cell>
          <cell r="E13">
            <v>7.3383616383616381</v>
          </cell>
          <cell r="F13" t="str">
            <v>N</v>
          </cell>
          <cell r="G13">
            <v>13.627019889186872</v>
          </cell>
          <cell r="H13">
            <v>3.3300033300033297E-2</v>
          </cell>
          <cell r="I13">
            <v>30.03</v>
          </cell>
          <cell r="J13">
            <v>24.834601389348332</v>
          </cell>
          <cell r="K13" t="str">
            <v>USD / CZK</v>
          </cell>
        </row>
        <row r="14">
          <cell r="D14" t="str">
            <v>DKK</v>
          </cell>
          <cell r="E14">
            <v>29.574045494195801</v>
          </cell>
          <cell r="F14" t="str">
            <v>N</v>
          </cell>
          <cell r="G14">
            <v>3.38134328019567</v>
          </cell>
          <cell r="H14">
            <v>0.13420116755015768</v>
          </cell>
          <cell r="I14">
            <v>7.4515000000000002</v>
          </cell>
          <cell r="J14">
            <v>6.1623387363546147</v>
          </cell>
          <cell r="K14" t="str">
            <v>USD / DKK</v>
          </cell>
        </row>
        <row r="15">
          <cell r="D15" t="str">
            <v>AED</v>
          </cell>
          <cell r="E15">
            <v>49.633108108108104</v>
          </cell>
          <cell r="F15" t="str">
            <v>A</v>
          </cell>
          <cell r="G15">
            <v>2.0147841594402167</v>
          </cell>
          <cell r="H15">
            <v>0.2252252252252252</v>
          </cell>
          <cell r="I15">
            <v>4.4400000000000004</v>
          </cell>
          <cell r="J15">
            <v>3.6718491564670859</v>
          </cell>
          <cell r="K15" t="str">
            <v xml:space="preserve">USD / AED  </v>
          </cell>
        </row>
        <row r="16">
          <cell r="D16" t="str">
            <v>ANG</v>
          </cell>
          <cell r="E16">
            <v>102.97710280373832</v>
          </cell>
          <cell r="F16" t="str">
            <v>A</v>
          </cell>
          <cell r="G16">
            <v>0.97108966243289729</v>
          </cell>
          <cell r="H16">
            <v>0.46728971962616822</v>
          </cell>
          <cell r="I16">
            <v>2.14</v>
          </cell>
          <cell r="J16">
            <v>1.7697651339728746</v>
          </cell>
          <cell r="K16" t="str">
            <v>USD / ANG</v>
          </cell>
        </row>
        <row r="17">
          <cell r="D17" t="str">
            <v>EUR</v>
          </cell>
          <cell r="E17">
            <v>220.37100000000001</v>
          </cell>
          <cell r="F17" t="str">
            <v>N</v>
          </cell>
          <cell r="G17">
            <v>0.45378021609013891</v>
          </cell>
          <cell r="H17">
            <v>1</v>
          </cell>
          <cell r="I17">
            <v>2.2037100000000001</v>
          </cell>
          <cell r="J17">
            <v>1.2092000000000001</v>
          </cell>
          <cell r="K17" t="str">
            <v>EUR / USD</v>
          </cell>
        </row>
        <row r="18">
          <cell r="D18" t="str">
            <v>FIM</v>
          </cell>
          <cell r="E18">
            <v>37.06</v>
          </cell>
          <cell r="F18" t="str">
            <v>N</v>
          </cell>
          <cell r="G18">
            <v>2.698327037236913</v>
          </cell>
          <cell r="H18">
            <v>0.16817094808300548</v>
          </cell>
          <cell r="I18">
            <v>5.9457300000000002</v>
          </cell>
          <cell r="J18">
            <v>4.9175738299945069</v>
          </cell>
          <cell r="K18" t="str">
            <v>USD / FIM</v>
          </cell>
        </row>
        <row r="19">
          <cell r="D19" t="str">
            <v>FRF</v>
          </cell>
          <cell r="E19">
            <v>33.594999999999999</v>
          </cell>
          <cell r="F19" t="str">
            <v>N</v>
          </cell>
          <cell r="G19">
            <v>2.9766334275933919</v>
          </cell>
          <cell r="H19">
            <v>0.15244746359548214</v>
          </cell>
          <cell r="I19">
            <v>6.5595699999999999</v>
          </cell>
          <cell r="J19">
            <v>5.4247741074444544</v>
          </cell>
          <cell r="K19" t="str">
            <v>USD / FRF</v>
          </cell>
        </row>
        <row r="20">
          <cell r="D20" t="str">
            <v>DEM</v>
          </cell>
          <cell r="E20">
            <v>112.67400000000001</v>
          </cell>
          <cell r="F20" t="str">
            <v>N</v>
          </cell>
          <cell r="G20">
            <v>0.88751619717059826</v>
          </cell>
          <cell r="H20">
            <v>0.51129232067740316</v>
          </cell>
          <cell r="I20">
            <v>1.95583</v>
          </cell>
          <cell r="J20">
            <v>1.6174564330688217</v>
          </cell>
          <cell r="K20" t="str">
            <v>USD / DEM</v>
          </cell>
        </row>
        <row r="21">
          <cell r="D21" t="str">
            <v>GBP</v>
          </cell>
          <cell r="E21">
            <v>326.86294867991694</v>
          </cell>
          <cell r="F21" t="str">
            <v>N</v>
          </cell>
          <cell r="G21">
            <v>0.30593862168797165</v>
          </cell>
          <cell r="H21">
            <v>1.4832393948383269</v>
          </cell>
          <cell r="I21">
            <v>0.67420000000000002</v>
          </cell>
          <cell r="J21">
            <v>1.7935330762385049</v>
          </cell>
          <cell r="K21" t="str">
            <v>GBP / USD</v>
          </cell>
        </row>
        <row r="22">
          <cell r="D22" t="str">
            <v>GRD</v>
          </cell>
          <cell r="E22">
            <v>0.64672340425531916</v>
          </cell>
          <cell r="F22" t="str">
            <v>N</v>
          </cell>
          <cell r="G22">
            <v>154.62560863271483</v>
          </cell>
          <cell r="H22">
            <v>2.9347028613352895E-3</v>
          </cell>
          <cell r="I22">
            <v>340.75</v>
          </cell>
          <cell r="J22">
            <v>281.79788289778367</v>
          </cell>
          <cell r="K22" t="str">
            <v>USD / GRD</v>
          </cell>
        </row>
        <row r="23">
          <cell r="D23" t="str">
            <v>HKD</v>
          </cell>
          <cell r="E23">
            <v>23.481193393713372</v>
          </cell>
          <cell r="F23" t="str">
            <v>A</v>
          </cell>
          <cell r="G23">
            <v>4.2587273280059534</v>
          </cell>
          <cell r="H23">
            <v>0.10655301012253596</v>
          </cell>
          <cell r="I23">
            <v>9.3849999999999998</v>
          </cell>
          <cell r="J23">
            <v>7.7613298048296393</v>
          </cell>
          <cell r="K23" t="str">
            <v>USD / HKD</v>
          </cell>
        </row>
        <row r="24">
          <cell r="D24" t="str">
            <v>HUF</v>
          </cell>
          <cell r="E24">
            <v>0.89132421938197703</v>
          </cell>
          <cell r="F24" t="str">
            <v>N</v>
          </cell>
          <cell r="G24">
            <v>112.19262062612594</v>
          </cell>
          <cell r="H24">
            <v>4.0446529687752789E-3</v>
          </cell>
          <cell r="I24">
            <v>247.24</v>
          </cell>
          <cell r="J24">
            <v>204.4657624875951</v>
          </cell>
          <cell r="K24" t="str">
            <v>USD / HUF</v>
          </cell>
        </row>
        <row r="25">
          <cell r="D25" t="str">
            <v>INR</v>
          </cell>
          <cell r="E25">
            <v>4.2176267942583729</v>
          </cell>
          <cell r="F25" t="str">
            <v>A</v>
          </cell>
          <cell r="G25">
            <v>23.71001629070976</v>
          </cell>
          <cell r="H25">
            <v>1.9138755980861243E-2</v>
          </cell>
          <cell r="I25">
            <v>52.25</v>
          </cell>
          <cell r="J25">
            <v>43.210387032748926</v>
          </cell>
          <cell r="K25" t="str">
            <v>USD / INR</v>
          </cell>
        </row>
        <row r="26">
          <cell r="D26" t="str">
            <v>IDR</v>
          </cell>
          <cell r="E26">
            <v>1.8662855691056912E-2</v>
          </cell>
          <cell r="F26" t="str">
            <v>R</v>
          </cell>
          <cell r="G26">
            <v>5358.2367915923596</v>
          </cell>
          <cell r="H26">
            <v>8.4688346883468835E-5</v>
          </cell>
          <cell r="I26">
            <v>11808</v>
          </cell>
          <cell r="J26">
            <v>9765.1339728746279</v>
          </cell>
          <cell r="K26" t="str">
            <v>USD / IDR</v>
          </cell>
        </row>
        <row r="27">
          <cell r="D27" t="str">
            <v>IEP</v>
          </cell>
          <cell r="E27">
            <v>279.81</v>
          </cell>
          <cell r="F27" t="str">
            <v>N</v>
          </cell>
          <cell r="G27">
            <v>0.35738536864300774</v>
          </cell>
          <cell r="H27">
            <v>1.2697224226418176</v>
          </cell>
          <cell r="I27">
            <v>0.78756400000000004</v>
          </cell>
          <cell r="J27">
            <v>1.535348353458486</v>
          </cell>
          <cell r="K27" t="str">
            <v>IEP / USD</v>
          </cell>
        </row>
        <row r="28">
          <cell r="D28" t="str">
            <v>ITL</v>
          </cell>
          <cell r="E28">
            <v>11.381</v>
          </cell>
          <cell r="F28" t="str">
            <v>N</v>
          </cell>
          <cell r="G28">
            <v>878.6574114752658</v>
          </cell>
          <cell r="H28">
            <v>5.164472639321871E-2</v>
          </cell>
          <cell r="I28">
            <v>1936.27</v>
          </cell>
          <cell r="J28">
            <v>1601.3117137298693</v>
          </cell>
          <cell r="K28" t="str">
            <v>USD / ITL</v>
          </cell>
        </row>
        <row r="29">
          <cell r="D29" t="str">
            <v>JPY</v>
          </cell>
          <cell r="E29">
            <v>164.51735722284434</v>
          </cell>
          <cell r="F29" t="str">
            <v>N</v>
          </cell>
          <cell r="G29">
            <v>60.783859945274109</v>
          </cell>
          <cell r="H29">
            <v>0.74654721911160871</v>
          </cell>
          <cell r="I29">
            <v>133.94999999999999</v>
          </cell>
          <cell r="J29">
            <v>110.77571948395635</v>
          </cell>
          <cell r="K29" t="str">
            <v>USD / JPY</v>
          </cell>
        </row>
        <row r="30">
          <cell r="D30" t="str">
            <v>KRW</v>
          </cell>
          <cell r="E30">
            <v>0.17771854838709678</v>
          </cell>
          <cell r="F30" t="str">
            <v>R</v>
          </cell>
          <cell r="G30">
            <v>562.68746795177219</v>
          </cell>
          <cell r="H30">
            <v>8.0645161290322581E-4</v>
          </cell>
          <cell r="I30">
            <v>1240</v>
          </cell>
          <cell r="J30">
            <v>1025.4713860403572</v>
          </cell>
          <cell r="K30" t="str">
            <v>USD / KRW</v>
          </cell>
        </row>
        <row r="31">
          <cell r="D31" t="str">
            <v>LUF</v>
          </cell>
          <cell r="E31">
            <v>5.4630000000000001</v>
          </cell>
          <cell r="F31" t="str">
            <v>N</v>
          </cell>
          <cell r="G31">
            <v>18.304960644334614</v>
          </cell>
          <cell r="H31">
            <v>2.4790013205004287E-2</v>
          </cell>
          <cell r="I31">
            <v>40.3399</v>
          </cell>
          <cell r="J31">
            <v>33.359927904008131</v>
          </cell>
          <cell r="K31" t="str">
            <v>USD / LUF</v>
          </cell>
        </row>
        <row r="32">
          <cell r="D32" t="str">
            <v>MYR</v>
          </cell>
          <cell r="E32">
            <v>0</v>
          </cell>
          <cell r="F32" t="str">
            <v>A</v>
          </cell>
          <cell r="G32" t="str">
            <v>(GEEN HANDEL MOGELIJK IN DEZE MUNT SOORT)</v>
          </cell>
          <cell r="K32" t="str">
            <v>USD / MYR</v>
          </cell>
        </row>
        <row r="33">
          <cell r="D33" t="str">
            <v>MAD</v>
          </cell>
          <cell r="E33">
            <v>20.310691244239631</v>
          </cell>
          <cell r="F33" t="str">
            <v>A</v>
          </cell>
          <cell r="G33">
            <v>4.9235153445780071</v>
          </cell>
          <cell r="H33">
            <v>9.2165898617511524E-2</v>
          </cell>
          <cell r="I33">
            <v>10.85</v>
          </cell>
          <cell r="J33">
            <v>8.9728746278531268</v>
          </cell>
          <cell r="K33" t="str">
            <v>USD / MAD</v>
          </cell>
        </row>
        <row r="34">
          <cell r="D34" t="str">
            <v>MXP</v>
          </cell>
          <cell r="E34">
            <v>17.017065637065638</v>
          </cell>
          <cell r="F34" t="str">
            <v>A</v>
          </cell>
          <cell r="G34">
            <v>5.8764537983672982</v>
          </cell>
          <cell r="H34">
            <v>7.7220077220077218E-2</v>
          </cell>
          <cell r="I34">
            <v>12.95</v>
          </cell>
          <cell r="J34">
            <v>10.709560039695667</v>
          </cell>
          <cell r="K34" t="str">
            <v>USD / MXN</v>
          </cell>
        </row>
        <row r="35">
          <cell r="D35" t="str">
            <v>NLG</v>
          </cell>
          <cell r="E35">
            <v>100</v>
          </cell>
          <cell r="F35" t="str">
            <v>-</v>
          </cell>
          <cell r="G35">
            <v>1</v>
          </cell>
          <cell r="H35">
            <v>0.45378021609013891</v>
          </cell>
          <cell r="I35">
            <v>2.2037100000000001</v>
          </cell>
          <cell r="J35">
            <v>1.8224528613959643</v>
          </cell>
          <cell r="K35" t="str">
            <v>USD / NLG</v>
          </cell>
        </row>
        <row r="36">
          <cell r="D36" t="str">
            <v>NZD</v>
          </cell>
          <cell r="E36">
            <v>126.7446943118422</v>
          </cell>
          <cell r="F36" t="str">
            <v>N</v>
          </cell>
          <cell r="G36">
            <v>0.78898766171592438</v>
          </cell>
          <cell r="H36">
            <v>0.57514234773106343</v>
          </cell>
          <cell r="I36">
            <v>1.7386999999999999</v>
          </cell>
          <cell r="J36">
            <v>0.69546212687640196</v>
          </cell>
          <cell r="K36" t="str">
            <v>NZD / USD</v>
          </cell>
        </row>
        <row r="37">
          <cell r="D37" t="str">
            <v>NOK</v>
          </cell>
          <cell r="E37">
            <v>27.840439643736975</v>
          </cell>
          <cell r="F37" t="str">
            <v>N</v>
          </cell>
          <cell r="G37">
            <v>3.5918973004614942</v>
          </cell>
          <cell r="H37">
            <v>0.12633440717579433</v>
          </cell>
          <cell r="I37">
            <v>7.9154999999999998</v>
          </cell>
          <cell r="J37">
            <v>6.5460635130664899</v>
          </cell>
          <cell r="K37" t="str">
            <v>USD / NOK</v>
          </cell>
        </row>
        <row r="38">
          <cell r="D38" t="str">
            <v>PHP</v>
          </cell>
          <cell r="E38">
            <v>3.2768921933085502</v>
          </cell>
          <cell r="F38" t="str">
            <v>A</v>
          </cell>
          <cell r="G38">
            <v>30.516719532061842</v>
          </cell>
          <cell r="H38">
            <v>1.4869888475836431E-2</v>
          </cell>
          <cell r="I38">
            <v>67.25</v>
          </cell>
          <cell r="J38">
            <v>55.615282831624214</v>
          </cell>
          <cell r="K38" t="str">
            <v>USD / PHP</v>
          </cell>
        </row>
        <row r="39">
          <cell r="D39" t="str">
            <v>PLN</v>
          </cell>
          <cell r="E39">
            <v>54.563484203228683</v>
          </cell>
          <cell r="F39" t="str">
            <v>N</v>
          </cell>
          <cell r="G39">
            <v>1.832727536744853</v>
          </cell>
          <cell r="H39">
            <v>0.24759829652371992</v>
          </cell>
          <cell r="I39">
            <v>4.0388000000000002</v>
          </cell>
          <cell r="J39">
            <v>3.3400595434998346</v>
          </cell>
          <cell r="K39" t="str">
            <v>USD / PLZ</v>
          </cell>
        </row>
        <row r="40">
          <cell r="D40" t="str">
            <v>PTE</v>
          </cell>
          <cell r="E40">
            <v>1.099</v>
          </cell>
          <cell r="F40" t="str">
            <v>N</v>
          </cell>
          <cell r="G40">
            <v>90.991810737033674</v>
          </cell>
          <cell r="H40">
            <v>4.9870445748306262E-3</v>
          </cell>
          <cell r="I40">
            <v>200.482</v>
          </cell>
          <cell r="J40">
            <v>165.82828584130704</v>
          </cell>
          <cell r="K40" t="str">
            <v>USD / PTE</v>
          </cell>
        </row>
        <row r="41">
          <cell r="D41" t="str">
            <v>USD</v>
          </cell>
          <cell r="E41">
            <v>182.24528613959643</v>
          </cell>
          <cell r="F41" t="str">
            <v>N</v>
          </cell>
          <cell r="G41">
            <v>0.54871103729619597</v>
          </cell>
          <cell r="H41">
            <v>0.8269930532583526</v>
          </cell>
          <cell r="I41">
            <v>1.2092000000000001</v>
          </cell>
          <cell r="J41">
            <v>1</v>
          </cell>
          <cell r="K41" t="str">
            <v>USD / USD</v>
          </cell>
        </row>
        <row r="42">
          <cell r="D42" t="str">
            <v>AED</v>
          </cell>
          <cell r="E42">
            <v>49.633108108108104</v>
          </cell>
          <cell r="F42" t="str">
            <v>A</v>
          </cell>
          <cell r="G42">
            <v>2.0147841594402167</v>
          </cell>
          <cell r="H42">
            <v>0.2252252252252252</v>
          </cell>
          <cell r="I42">
            <v>4.4400000000000004</v>
          </cell>
          <cell r="J42">
            <v>3.6718491564670859</v>
          </cell>
          <cell r="K42" t="str">
            <v xml:space="preserve">USD / AED  </v>
          </cell>
        </row>
        <row r="43">
          <cell r="D43" t="str">
            <v>SAR</v>
          </cell>
          <cell r="E43">
            <v>48.808637873754158</v>
          </cell>
          <cell r="F43" t="str">
            <v>A</v>
          </cell>
          <cell r="G43">
            <v>2.0488176756469771</v>
          </cell>
          <cell r="H43">
            <v>0.22148394241417499</v>
          </cell>
          <cell r="I43">
            <v>4.5149999999999997</v>
          </cell>
          <cell r="J43">
            <v>3.7338736354614617</v>
          </cell>
          <cell r="K43" t="str">
            <v>USD / SAR</v>
          </cell>
        </row>
        <row r="44">
          <cell r="D44" t="str">
            <v>AED</v>
          </cell>
          <cell r="E44">
            <v>49.633108108108104</v>
          </cell>
          <cell r="F44" t="str">
            <v>A</v>
          </cell>
          <cell r="G44">
            <v>2.0147841594402167</v>
          </cell>
          <cell r="H44">
            <v>0.2252252252252252</v>
          </cell>
          <cell r="I44">
            <v>4.4400000000000004</v>
          </cell>
          <cell r="J44">
            <v>3.6718491564670859</v>
          </cell>
          <cell r="K44" t="str">
            <v xml:space="preserve">USD / AED  </v>
          </cell>
        </row>
        <row r="45">
          <cell r="D45" t="str">
            <v>SKK</v>
          </cell>
          <cell r="E45">
            <v>5.7367366064455672</v>
          </cell>
          <cell r="F45" t="str">
            <v>N</v>
          </cell>
          <cell r="G45">
            <v>17.431513220886593</v>
          </cell>
          <cell r="H45">
            <v>2.6032175769250796E-2</v>
          </cell>
          <cell r="I45">
            <v>38.414000000000001</v>
          </cell>
          <cell r="J45">
            <v>31.768111147866357</v>
          </cell>
          <cell r="K45" t="str">
            <v xml:space="preserve">USD / SKK  </v>
          </cell>
        </row>
        <row r="46">
          <cell r="D46" t="str">
            <v>SGD</v>
          </cell>
          <cell r="E46">
            <v>108.45029527559055</v>
          </cell>
          <cell r="F46" t="str">
            <v>A</v>
          </cell>
          <cell r="G46">
            <v>0.92208139909516229</v>
          </cell>
          <cell r="H46">
            <v>0.49212598425196846</v>
          </cell>
          <cell r="I46">
            <v>2.032</v>
          </cell>
          <cell r="J46">
            <v>1.6804498842209725</v>
          </cell>
          <cell r="K46" t="str">
            <v>USD / SGD</v>
          </cell>
        </row>
        <row r="47">
          <cell r="D47" t="str">
            <v>ZAR</v>
          </cell>
          <cell r="E47">
            <v>27.341315136476425</v>
          </cell>
          <cell r="F47" t="str">
            <v>A</v>
          </cell>
          <cell r="G47">
            <v>3.6574685416865198</v>
          </cell>
          <cell r="H47">
            <v>0.12406947890818858</v>
          </cell>
          <cell r="I47">
            <v>8.06</v>
          </cell>
          <cell r="J47">
            <v>6.6655640092623232</v>
          </cell>
          <cell r="K47" t="str">
            <v>USD / ZAR</v>
          </cell>
        </row>
        <row r="48">
          <cell r="D48" t="str">
            <v>ESP</v>
          </cell>
          <cell r="E48">
            <v>1.3240000000000001</v>
          </cell>
          <cell r="F48" t="str">
            <v>N</v>
          </cell>
          <cell r="G48">
            <v>75.528700906344412</v>
          </cell>
          <cell r="H48">
            <v>6.0080500610334387E-3</v>
          </cell>
          <cell r="I48">
            <v>166.386</v>
          </cell>
          <cell r="J48">
            <v>137.64749708428732</v>
          </cell>
          <cell r="K48" t="str">
            <v>USD / ESP</v>
          </cell>
        </row>
        <row r="49">
          <cell r="D49" t="str">
            <v>SRD</v>
          </cell>
          <cell r="E49">
            <v>66.27699248120301</v>
          </cell>
          <cell r="F49" t="str">
            <v>R</v>
          </cell>
          <cell r="G49">
            <v>1.5088192184997118</v>
          </cell>
          <cell r="H49">
            <v>0.3007518796992481</v>
          </cell>
          <cell r="I49">
            <v>3.3250000000000002</v>
          </cell>
          <cell r="J49">
            <v>2.7497519020840224</v>
          </cell>
          <cell r="K49" t="str">
            <v>USD / SRG</v>
          </cell>
        </row>
        <row r="50">
          <cell r="D50" t="str">
            <v>SEK</v>
          </cell>
          <cell r="E50">
            <v>23.379305954869032</v>
          </cell>
          <cell r="F50" t="str">
            <v>N</v>
          </cell>
          <cell r="G50">
            <v>4.27728693884404</v>
          </cell>
          <cell r="H50">
            <v>0.1060906650823794</v>
          </cell>
          <cell r="I50">
            <v>9.4259000000000004</v>
          </cell>
          <cell r="J50">
            <v>7.7951538207079061</v>
          </cell>
          <cell r="K50" t="str">
            <v>USD / SEK</v>
          </cell>
        </row>
        <row r="51">
          <cell r="D51" t="str">
            <v>CHF</v>
          </cell>
          <cell r="E51">
            <v>142.18401187173367</v>
          </cell>
          <cell r="F51" t="str">
            <v>N</v>
          </cell>
          <cell r="G51">
            <v>0.70331395691810616</v>
          </cell>
          <cell r="H51">
            <v>0.64520291631718174</v>
          </cell>
          <cell r="I51">
            <v>1.5499000000000001</v>
          </cell>
          <cell r="J51">
            <v>1.2817565332451206</v>
          </cell>
          <cell r="K51" t="str">
            <v>USD / CHF</v>
          </cell>
        </row>
        <row r="52">
          <cell r="D52" t="str">
            <v>TWD</v>
          </cell>
          <cell r="E52">
            <v>5.7654331969400463</v>
          </cell>
          <cell r="F52" t="str">
            <v>R</v>
          </cell>
          <cell r="G52">
            <v>17.34475044357016</v>
          </cell>
          <cell r="H52">
            <v>2.6162395219607143E-2</v>
          </cell>
          <cell r="I52">
            <v>38.222799999999999</v>
          </cell>
          <cell r="J52">
            <v>31.60999007608336</v>
          </cell>
          <cell r="K52" t="str">
            <v>USD / TWD</v>
          </cell>
        </row>
        <row r="53">
          <cell r="D53" t="str">
            <v>THB</v>
          </cell>
          <cell r="E53">
            <v>4.4340241448692153</v>
          </cell>
          <cell r="F53" t="str">
            <v>A</v>
          </cell>
          <cell r="G53">
            <v>22.552876739679903</v>
          </cell>
          <cell r="H53">
            <v>2.0120724346076459E-2</v>
          </cell>
          <cell r="I53">
            <v>49.7</v>
          </cell>
          <cell r="J53">
            <v>41.101554746940124</v>
          </cell>
          <cell r="K53" t="str">
            <v>USD / THB</v>
          </cell>
        </row>
        <row r="54">
          <cell r="D54" t="str">
            <v>AED</v>
          </cell>
          <cell r="E54">
            <v>49.633108108108104</v>
          </cell>
          <cell r="F54" t="str">
            <v>A</v>
          </cell>
          <cell r="G54">
            <v>2.0147841594402167</v>
          </cell>
          <cell r="H54">
            <v>0.2252252252252252</v>
          </cell>
          <cell r="I54">
            <v>4.4400000000000004</v>
          </cell>
          <cell r="J54">
            <v>3.6718491564670859</v>
          </cell>
          <cell r="K54" t="str">
            <v xml:space="preserve">USD / AED  </v>
          </cell>
        </row>
        <row r="55">
          <cell r="D55" t="str">
            <v>USD</v>
          </cell>
          <cell r="E55">
            <v>182.24528613959643</v>
          </cell>
          <cell r="F55" t="str">
            <v>N</v>
          </cell>
          <cell r="G55">
            <v>0.54871103729619597</v>
          </cell>
          <cell r="H55">
            <v>0.8269930532583526</v>
          </cell>
          <cell r="I55">
            <v>1.2092000000000001</v>
          </cell>
          <cell r="J55">
            <v>1</v>
          </cell>
          <cell r="K55" t="str">
            <v>USD / USD</v>
          </cell>
        </row>
        <row r="56">
          <cell r="D56" t="str">
            <v>VEB</v>
          </cell>
          <cell r="E56">
            <v>8.4758076923076922E-2</v>
          </cell>
          <cell r="F56" t="str">
            <v>R</v>
          </cell>
          <cell r="G56">
            <v>1179.8285618343612</v>
          </cell>
          <cell r="H56">
            <v>3.8461538461538462E-4</v>
          </cell>
          <cell r="I56">
            <v>2600</v>
          </cell>
          <cell r="J56">
            <v>2150.1819384717169</v>
          </cell>
          <cell r="K56" t="str">
            <v>USD / VEB</v>
          </cell>
        </row>
        <row r="57">
          <cell r="D57" t="str">
            <v>USD</v>
          </cell>
          <cell r="E57">
            <v>182.24528613959643</v>
          </cell>
          <cell r="F57" t="str">
            <v>N</v>
          </cell>
          <cell r="G57">
            <v>0.54871103729619597</v>
          </cell>
          <cell r="H57">
            <v>0.8269930532583526</v>
          </cell>
          <cell r="I57">
            <v>1.2092000000000001</v>
          </cell>
          <cell r="J57">
            <v>1</v>
          </cell>
          <cell r="K57" t="str">
            <v>USD / USD</v>
          </cell>
        </row>
        <row r="58">
          <cell r="D58" t="str">
            <v>BRL</v>
          </cell>
          <cell r="E58">
            <v>77.718568153764764</v>
          </cell>
          <cell r="F58" t="str">
            <v>R</v>
          </cell>
          <cell r="G58">
            <v>1.286693802723589</v>
          </cell>
          <cell r="H58">
            <v>0.3526714865103156</v>
          </cell>
          <cell r="I58">
            <v>2.8355000000000001</v>
          </cell>
          <cell r="J58">
            <v>2.3449388025140592</v>
          </cell>
          <cell r="K58" t="str">
            <v>USD / BRL</v>
          </cell>
        </row>
        <row r="59">
          <cell r="D59" t="str">
            <v>ARS</v>
          </cell>
          <cell r="E59">
            <v>62.952351025538483</v>
          </cell>
          <cell r="F59" t="str">
            <v>R</v>
          </cell>
          <cell r="G59">
            <v>1.5885030244451401</v>
          </cell>
          <cell r="H59">
            <v>0.28566531451751132</v>
          </cell>
          <cell r="I59">
            <v>3.5005999999999999</v>
          </cell>
          <cell r="J59">
            <v>2.894971882236189</v>
          </cell>
          <cell r="K59" t="str">
            <v>USD / ARS</v>
          </cell>
        </row>
        <row r="60">
          <cell r="D60" t="str">
            <v>ILS</v>
          </cell>
          <cell r="E60">
            <v>40.43504587155963</v>
          </cell>
          <cell r="F60" t="str">
            <v>A</v>
          </cell>
          <cell r="G60">
            <v>2.4731021776912572</v>
          </cell>
          <cell r="H60">
            <v>0.18348623853211007</v>
          </cell>
          <cell r="I60">
            <v>5.45</v>
          </cell>
          <cell r="J60">
            <v>4.5071121402580223</v>
          </cell>
          <cell r="K60" t="str">
            <v>USD / ILS</v>
          </cell>
        </row>
        <row r="61">
          <cell r="D61" t="str">
            <v>TRY</v>
          </cell>
          <cell r="E61">
            <v>136.08188217858466</v>
          </cell>
          <cell r="F61" t="str">
            <v>N</v>
          </cell>
          <cell r="G61">
            <v>0.73485168193637096</v>
          </cell>
          <cell r="H61">
            <v>0.61751265900950969</v>
          </cell>
          <cell r="I61">
            <v>1.6194</v>
          </cell>
          <cell r="J61">
            <v>1.3392325504465763</v>
          </cell>
          <cell r="K61" t="str">
            <v>USD / TRL</v>
          </cell>
        </row>
        <row r="62">
          <cell r="D62" t="str">
            <v>BOP</v>
          </cell>
          <cell r="E62">
            <v>22.527063634040378</v>
          </cell>
          <cell r="F62" t="str">
            <v>R</v>
          </cell>
          <cell r="G62">
            <v>4.4391049639017837</v>
          </cell>
          <cell r="H62">
            <v>0.10222335803731152</v>
          </cell>
          <cell r="I62">
            <v>9.7825000000000006</v>
          </cell>
          <cell r="J62">
            <v>8.0900595434998355</v>
          </cell>
          <cell r="K62" t="str">
            <v>USD / BOP</v>
          </cell>
        </row>
        <row r="63">
          <cell r="D63" t="str">
            <v>CLP</v>
          </cell>
          <cell r="E63">
            <v>0.31448774849085953</v>
          </cell>
          <cell r="F63" t="str">
            <v>R</v>
          </cell>
          <cell r="G63">
            <v>317.97741082084303</v>
          </cell>
          <cell r="H63">
            <v>1.4270831846788349E-3</v>
          </cell>
          <cell r="I63">
            <v>700.73</v>
          </cell>
          <cell r="J63">
            <v>579.49884220972547</v>
          </cell>
          <cell r="K63" t="str">
            <v>USD / CLP</v>
          </cell>
        </row>
      </sheetData>
      <sheetData sheetId="21">
        <row r="6">
          <cell r="D6" t="str">
            <v>AED</v>
          </cell>
          <cell r="E6">
            <v>49.857692307692311</v>
          </cell>
          <cell r="F6" t="str">
            <v>A</v>
          </cell>
          <cell r="G6">
            <v>2.0057085551184137</v>
          </cell>
          <cell r="H6">
            <v>0.22624434389140272</v>
          </cell>
          <cell r="I6">
            <v>4.42</v>
          </cell>
          <cell r="J6">
            <v>3.6550070288596705</v>
          </cell>
          <cell r="K6" t="str">
            <v xml:space="preserve">USD / AED  </v>
          </cell>
        </row>
        <row r="7">
          <cell r="D7" t="str">
            <v>AWG</v>
          </cell>
          <cell r="E7">
            <v>102.73706293706294</v>
          </cell>
          <cell r="F7" t="str">
            <v>A</v>
          </cell>
          <cell r="G7">
            <v>0.97335856351334793</v>
          </cell>
          <cell r="H7">
            <v>0.46620046620046623</v>
          </cell>
          <cell r="I7">
            <v>2.145</v>
          </cell>
          <cell r="J7">
            <v>1.7737534110642519</v>
          </cell>
          <cell r="K7" t="str">
            <v>USD / AWG</v>
          </cell>
        </row>
        <row r="8">
          <cell r="D8" t="str">
            <v>AUD</v>
          </cell>
          <cell r="E8">
            <v>138.56325452716297</v>
          </cell>
          <cell r="F8" t="str">
            <v>N</v>
          </cell>
          <cell r="G8">
            <v>0.72169205566975692</v>
          </cell>
          <cell r="H8">
            <v>0.62877263581488929</v>
          </cell>
          <cell r="I8">
            <v>1.5904</v>
          </cell>
          <cell r="J8">
            <v>0.76037474849094566</v>
          </cell>
          <cell r="K8" t="str">
            <v>AUD / USD</v>
          </cell>
        </row>
        <row r="9">
          <cell r="D9" t="str">
            <v>ATS</v>
          </cell>
          <cell r="E9">
            <v>16.015000000000001</v>
          </cell>
          <cell r="F9" t="str">
            <v>N</v>
          </cell>
          <cell r="G9">
            <v>6.2441461130190445</v>
          </cell>
          <cell r="H9">
            <v>7.2672901606835746E-2</v>
          </cell>
          <cell r="I9">
            <v>13.760300000000001</v>
          </cell>
          <cell r="J9">
            <v>11.37872093832895</v>
          </cell>
          <cell r="K9" t="str">
            <v>USD / ATS</v>
          </cell>
        </row>
        <row r="10">
          <cell r="D10" t="str">
            <v>BEF</v>
          </cell>
          <cell r="E10">
            <v>5.4630000000000001</v>
          </cell>
          <cell r="F10" t="str">
            <v>N</v>
          </cell>
          <cell r="G10">
            <v>18.304960644334614</v>
          </cell>
          <cell r="H10">
            <v>2.4790013205004287E-2</v>
          </cell>
          <cell r="I10">
            <v>40.3399</v>
          </cell>
          <cell r="J10">
            <v>33.357169289280272</v>
          </cell>
          <cell r="K10" t="str">
            <v>USD / BEF</v>
          </cell>
        </row>
        <row r="11">
          <cell r="D11" t="str">
            <v>CAD</v>
          </cell>
          <cell r="E11">
            <v>148.3380452342488</v>
          </cell>
          <cell r="F11" t="str">
            <v>N</v>
          </cell>
          <cell r="G11">
            <v>0.67413588902351029</v>
          </cell>
          <cell r="H11">
            <v>0.67312870220786214</v>
          </cell>
          <cell r="I11">
            <v>1.4856</v>
          </cell>
          <cell r="J11">
            <v>1.2284792855370874</v>
          </cell>
          <cell r="K11" t="str">
            <v>USD / CAD</v>
          </cell>
        </row>
        <row r="12">
          <cell r="D12" t="str">
            <v>CNY</v>
          </cell>
          <cell r="E12">
            <v>22.482019159159773</v>
          </cell>
          <cell r="F12" t="str">
            <v>N</v>
          </cell>
          <cell r="G12">
            <v>4.4479990561371503</v>
          </cell>
          <cell r="H12">
            <v>0.10201895512186164</v>
          </cell>
          <cell r="I12">
            <v>9.8020999999999994</v>
          </cell>
          <cell r="J12">
            <v>8.1055982799966912</v>
          </cell>
          <cell r="K12" t="str">
            <v>USD / CNY</v>
          </cell>
        </row>
        <row r="13">
          <cell r="D13" t="str">
            <v>CZK</v>
          </cell>
          <cell r="E13">
            <v>7.3091542288557223</v>
          </cell>
          <cell r="F13" t="str">
            <v>N</v>
          </cell>
          <cell r="G13">
            <v>13.681473515117686</v>
          </cell>
          <cell r="H13">
            <v>3.316749585406302E-2</v>
          </cell>
          <cell r="I13">
            <v>30.15</v>
          </cell>
          <cell r="J13">
            <v>24.931778714959062</v>
          </cell>
          <cell r="K13" t="str">
            <v>USD / CZK</v>
          </cell>
        </row>
        <row r="14">
          <cell r="D14" t="str">
            <v>DKK</v>
          </cell>
          <cell r="E14">
            <v>29.543912804493839</v>
          </cell>
          <cell r="F14" t="str">
            <v>N</v>
          </cell>
          <cell r="G14">
            <v>3.3847920098379549</v>
          </cell>
          <cell r="H14">
            <v>0.13406443136571436</v>
          </cell>
          <cell r="I14">
            <v>7.4591000000000003</v>
          </cell>
          <cell r="J14">
            <v>6.168113784834202</v>
          </cell>
          <cell r="K14" t="str">
            <v>USD / DKK</v>
          </cell>
        </row>
        <row r="15">
          <cell r="D15" t="str">
            <v>AED</v>
          </cell>
          <cell r="E15">
            <v>49.857692307692311</v>
          </cell>
          <cell r="F15" t="str">
            <v>A</v>
          </cell>
          <cell r="G15">
            <v>2.0057085551184137</v>
          </cell>
          <cell r="H15">
            <v>0.22624434389140272</v>
          </cell>
          <cell r="I15">
            <v>4.42</v>
          </cell>
          <cell r="J15">
            <v>3.6550070288596705</v>
          </cell>
          <cell r="K15" t="str">
            <v xml:space="preserve">USD / AED  </v>
          </cell>
        </row>
        <row r="16">
          <cell r="D16" t="str">
            <v>ANG</v>
          </cell>
          <cell r="E16">
            <v>102.73706293706294</v>
          </cell>
          <cell r="F16" t="str">
            <v>A</v>
          </cell>
          <cell r="G16">
            <v>0.97335856351334793</v>
          </cell>
          <cell r="H16">
            <v>0.46620046620046623</v>
          </cell>
          <cell r="I16">
            <v>2.145</v>
          </cell>
          <cell r="J16">
            <v>1.7737534110642519</v>
          </cell>
          <cell r="K16" t="str">
            <v>USD / ANG</v>
          </cell>
        </row>
        <row r="17">
          <cell r="D17" t="str">
            <v>EUR</v>
          </cell>
          <cell r="E17">
            <v>220.37100000000001</v>
          </cell>
          <cell r="F17" t="str">
            <v>N</v>
          </cell>
          <cell r="G17">
            <v>0.45378021609013891</v>
          </cell>
          <cell r="H17">
            <v>1</v>
          </cell>
          <cell r="I17">
            <v>2.2037100000000001</v>
          </cell>
          <cell r="J17">
            <v>1.2093</v>
          </cell>
          <cell r="K17" t="str">
            <v>EUR / USD</v>
          </cell>
        </row>
        <row r="18">
          <cell r="D18" t="str">
            <v>FIM</v>
          </cell>
          <cell r="E18">
            <v>37.06</v>
          </cell>
          <cell r="F18" t="str">
            <v>N</v>
          </cell>
          <cell r="G18">
            <v>2.698327037236913</v>
          </cell>
          <cell r="H18">
            <v>0.16817094808300548</v>
          </cell>
          <cell r="I18">
            <v>5.9457300000000002</v>
          </cell>
          <cell r="J18">
            <v>4.9171671836842448</v>
          </cell>
          <cell r="K18" t="str">
            <v>USD / FIM</v>
          </cell>
        </row>
        <row r="19">
          <cell r="D19" t="str">
            <v>FRF</v>
          </cell>
          <cell r="E19">
            <v>33.594999999999999</v>
          </cell>
          <cell r="F19" t="str">
            <v>N</v>
          </cell>
          <cell r="G19">
            <v>2.9766334275933919</v>
          </cell>
          <cell r="H19">
            <v>0.15244746359548214</v>
          </cell>
          <cell r="I19">
            <v>6.5595699999999999</v>
          </cell>
          <cell r="J19">
            <v>5.4243255194921307</v>
          </cell>
          <cell r="K19" t="str">
            <v>USD / FRF</v>
          </cell>
        </row>
        <row r="20">
          <cell r="D20" t="str">
            <v>DEM</v>
          </cell>
          <cell r="E20">
            <v>112.67400000000001</v>
          </cell>
          <cell r="F20" t="str">
            <v>N</v>
          </cell>
          <cell r="G20">
            <v>0.88751619717059826</v>
          </cell>
          <cell r="H20">
            <v>0.51129232067740316</v>
          </cell>
          <cell r="I20">
            <v>1.95583</v>
          </cell>
          <cell r="J20">
            <v>1.6173226816065651</v>
          </cell>
          <cell r="K20" t="str">
            <v>USD / DEM</v>
          </cell>
        </row>
        <row r="21">
          <cell r="D21" t="str">
            <v>GBP</v>
          </cell>
          <cell r="E21">
            <v>319.70259683737123</v>
          </cell>
          <cell r="F21" t="str">
            <v>N</v>
          </cell>
          <cell r="G21">
            <v>0.31279070295093275</v>
          </cell>
          <cell r="H21">
            <v>1.4507471347744088</v>
          </cell>
          <cell r="I21">
            <v>0.68930000000000002</v>
          </cell>
          <cell r="J21">
            <v>1.7543885100826926</v>
          </cell>
          <cell r="K21" t="str">
            <v>GBP / USD</v>
          </cell>
        </row>
        <row r="22">
          <cell r="D22" t="str">
            <v>GRD</v>
          </cell>
          <cell r="E22">
            <v>0.64672340425531916</v>
          </cell>
          <cell r="F22" t="str">
            <v>N</v>
          </cell>
          <cell r="G22">
            <v>154.62560863271483</v>
          </cell>
          <cell r="H22">
            <v>2.9347028613352895E-3</v>
          </cell>
          <cell r="I22">
            <v>340.75</v>
          </cell>
          <cell r="J22">
            <v>281.7745803357314</v>
          </cell>
          <cell r="K22" t="str">
            <v>USD / GRD</v>
          </cell>
        </row>
        <row r="23">
          <cell r="D23" t="str">
            <v>HKD</v>
          </cell>
          <cell r="E23">
            <v>23.443723404255319</v>
          </cell>
          <cell r="F23" t="str">
            <v>A</v>
          </cell>
          <cell r="G23">
            <v>4.2655340312473058</v>
          </cell>
          <cell r="H23">
            <v>0.10638297872340426</v>
          </cell>
          <cell r="I23">
            <v>9.4</v>
          </cell>
          <cell r="J23">
            <v>7.7730918713305215</v>
          </cell>
          <cell r="K23" t="str">
            <v>USD / HKD</v>
          </cell>
        </row>
        <row r="24">
          <cell r="D24" t="str">
            <v>HUF</v>
          </cell>
          <cell r="E24">
            <v>0.89951018408914651</v>
          </cell>
          <cell r="F24" t="str">
            <v>N</v>
          </cell>
          <cell r="G24">
            <v>111.17161513992313</v>
          </cell>
          <cell r="H24">
            <v>4.0817992571125349E-3</v>
          </cell>
          <cell r="I24">
            <v>244.99</v>
          </cell>
          <cell r="J24">
            <v>202.58827420821962</v>
          </cell>
          <cell r="K24" t="str">
            <v>USD / HUF</v>
          </cell>
        </row>
        <row r="25">
          <cell r="D25" t="str">
            <v>INR</v>
          </cell>
          <cell r="E25">
            <v>4.2176267942583729</v>
          </cell>
          <cell r="F25" t="str">
            <v>A</v>
          </cell>
          <cell r="G25">
            <v>23.71001629070976</v>
          </cell>
          <cell r="H25">
            <v>1.9138755980861243E-2</v>
          </cell>
          <cell r="I25">
            <v>52.25</v>
          </cell>
          <cell r="J25">
            <v>43.206813859257423</v>
          </cell>
          <cell r="K25" t="str">
            <v>USD / INR</v>
          </cell>
        </row>
        <row r="26">
          <cell r="D26" t="str">
            <v>IDR</v>
          </cell>
          <cell r="E26">
            <v>1.8585432130209602E-2</v>
          </cell>
          <cell r="F26" t="str">
            <v>N</v>
          </cell>
          <cell r="G26">
            <v>5380.5582404218339</v>
          </cell>
          <cell r="H26">
            <v>8.433701408175123E-5</v>
          </cell>
          <cell r="I26">
            <v>11857.19</v>
          </cell>
          <cell r="J26">
            <v>9805.0028942363351</v>
          </cell>
          <cell r="K26" t="str">
            <v>USD / IDR</v>
          </cell>
        </row>
        <row r="27">
          <cell r="D27" t="str">
            <v>IEP</v>
          </cell>
          <cell r="E27">
            <v>279.81</v>
          </cell>
          <cell r="F27" t="str">
            <v>N</v>
          </cell>
          <cell r="G27">
            <v>0.35738536864300774</v>
          </cell>
          <cell r="H27">
            <v>1.2697224226418176</v>
          </cell>
          <cell r="I27">
            <v>0.78756400000000004</v>
          </cell>
          <cell r="J27">
            <v>1.5354753257007501</v>
          </cell>
          <cell r="K27" t="str">
            <v>IEP / USD</v>
          </cell>
        </row>
        <row r="28">
          <cell r="D28" t="str">
            <v>ITL</v>
          </cell>
          <cell r="E28">
            <v>11.381</v>
          </cell>
          <cell r="F28" t="str">
            <v>N</v>
          </cell>
          <cell r="G28">
            <v>878.6574114752658</v>
          </cell>
          <cell r="H28">
            <v>5.164472639321871E-2</v>
          </cell>
          <cell r="I28">
            <v>1936.27</v>
          </cell>
          <cell r="J28">
            <v>1601.1792973142792</v>
          </cell>
          <cell r="K28" t="str">
            <v>USD / ITL</v>
          </cell>
        </row>
        <row r="29">
          <cell r="D29" t="str">
            <v>JPY</v>
          </cell>
          <cell r="E29">
            <v>162.14480170701199</v>
          </cell>
          <cell r="F29" t="str">
            <v>N</v>
          </cell>
          <cell r="G29">
            <v>61.673269168810776</v>
          </cell>
          <cell r="H29">
            <v>0.73578103156500618</v>
          </cell>
          <cell r="I29">
            <v>135.91</v>
          </cell>
          <cell r="J29">
            <v>112.38733151409907</v>
          </cell>
          <cell r="K29" t="str">
            <v>USD / JPY</v>
          </cell>
        </row>
        <row r="30">
          <cell r="D30" t="str">
            <v>KRW</v>
          </cell>
          <cell r="E30">
            <v>0.1774480831635652</v>
          </cell>
          <cell r="F30" t="str">
            <v>R</v>
          </cell>
          <cell r="G30">
            <v>563.5451125601827</v>
          </cell>
          <cell r="H30">
            <v>8.0522429522743549E-4</v>
          </cell>
          <cell r="I30">
            <v>1241.8900000000001</v>
          </cell>
          <cell r="J30">
            <v>1026.9494749028365</v>
          </cell>
          <cell r="K30" t="str">
            <v>USD / KRW</v>
          </cell>
        </row>
        <row r="31">
          <cell r="D31" t="str">
            <v>LUF</v>
          </cell>
          <cell r="E31">
            <v>5.4630000000000001</v>
          </cell>
          <cell r="F31" t="str">
            <v>N</v>
          </cell>
          <cell r="G31">
            <v>18.304960644334614</v>
          </cell>
          <cell r="H31">
            <v>2.4790013205004287E-2</v>
          </cell>
          <cell r="I31">
            <v>40.3399</v>
          </cell>
          <cell r="J31">
            <v>33.357169289280272</v>
          </cell>
          <cell r="K31" t="str">
            <v>USD / LUF</v>
          </cell>
        </row>
        <row r="32">
          <cell r="D32" t="str">
            <v>MYR</v>
          </cell>
          <cell r="E32">
            <v>0</v>
          </cell>
          <cell r="F32" t="str">
            <v>A</v>
          </cell>
          <cell r="G32" t="str">
            <v>(GEEN HANDEL MOGELIJK IN DEZE MUNT SOORT)</v>
          </cell>
          <cell r="K32" t="str">
            <v>USD / MYR</v>
          </cell>
        </row>
        <row r="33">
          <cell r="D33" t="str">
            <v>MAD</v>
          </cell>
          <cell r="E33">
            <v>20.310691244239631</v>
          </cell>
          <cell r="F33" t="str">
            <v>A</v>
          </cell>
          <cell r="G33">
            <v>4.9235153445780071</v>
          </cell>
          <cell r="H33">
            <v>9.2165898617511524E-2</v>
          </cell>
          <cell r="I33">
            <v>10.85</v>
          </cell>
          <cell r="J33">
            <v>8.9721326387166123</v>
          </cell>
          <cell r="K33" t="str">
            <v>USD / MAD</v>
          </cell>
        </row>
        <row r="34">
          <cell r="D34" t="str">
            <v>MXP</v>
          </cell>
          <cell r="E34">
            <v>17.284000000000002</v>
          </cell>
          <cell r="F34" t="str">
            <v>A</v>
          </cell>
          <cell r="G34">
            <v>5.7856977551492701</v>
          </cell>
          <cell r="H34">
            <v>7.8431372549019621E-2</v>
          </cell>
          <cell r="I34">
            <v>12.75</v>
          </cell>
          <cell r="J34">
            <v>10.543289506325973</v>
          </cell>
          <cell r="K34" t="str">
            <v>USD / MXN</v>
          </cell>
        </row>
        <row r="35">
          <cell r="D35" t="str">
            <v>NLG</v>
          </cell>
          <cell r="E35">
            <v>100</v>
          </cell>
          <cell r="F35" t="str">
            <v>-</v>
          </cell>
          <cell r="G35">
            <v>1</v>
          </cell>
          <cell r="H35">
            <v>0.45378021609013891</v>
          </cell>
          <cell r="I35">
            <v>2.2037100000000001</v>
          </cell>
          <cell r="J35">
            <v>1.8223021582733814</v>
          </cell>
          <cell r="K35" t="str">
            <v>USD / NLG</v>
          </cell>
        </row>
        <row r="36">
          <cell r="D36" t="str">
            <v>NZD</v>
          </cell>
          <cell r="E36">
            <v>124.52449567723343</v>
          </cell>
          <cell r="F36" t="str">
            <v>N</v>
          </cell>
          <cell r="G36">
            <v>0.80305484841471875</v>
          </cell>
          <cell r="H36">
            <v>0.56506752556930551</v>
          </cell>
          <cell r="I36">
            <v>1.7697000000000001</v>
          </cell>
          <cell r="J36">
            <v>0.6833361586709612</v>
          </cell>
          <cell r="K36" t="str">
            <v>NZD / USD</v>
          </cell>
        </row>
        <row r="37">
          <cell r="D37" t="str">
            <v>NOK</v>
          </cell>
          <cell r="E37">
            <v>27.941042221376954</v>
          </cell>
          <cell r="F37" t="str">
            <v>N</v>
          </cell>
          <cell r="G37">
            <v>3.5789645643029249</v>
          </cell>
          <cell r="H37">
            <v>0.12679092177000129</v>
          </cell>
          <cell r="I37">
            <v>7.8869999999999996</v>
          </cell>
          <cell r="J37">
            <v>6.5219548499131719</v>
          </cell>
          <cell r="K37" t="str">
            <v>USD / NOK</v>
          </cell>
        </row>
        <row r="38">
          <cell r="D38" t="str">
            <v>PHP</v>
          </cell>
          <cell r="E38">
            <v>3.2647555555555559</v>
          </cell>
          <cell r="F38" t="str">
            <v>A</v>
          </cell>
          <cell r="G38">
            <v>30.630164586084373</v>
          </cell>
          <cell r="H38">
            <v>1.4814814814814815E-2</v>
          </cell>
          <cell r="I38">
            <v>67.5</v>
          </cell>
          <cell r="J38">
            <v>55.817415033490441</v>
          </cell>
          <cell r="K38" t="str">
            <v>USD / PHP</v>
          </cell>
        </row>
        <row r="39">
          <cell r="D39" t="str">
            <v>PLN</v>
          </cell>
          <cell r="E39">
            <v>54.125260960334025</v>
          </cell>
          <cell r="F39" t="str">
            <v>N</v>
          </cell>
          <cell r="G39">
            <v>1.8475661498110008</v>
          </cell>
          <cell r="H39">
            <v>0.2456097261451553</v>
          </cell>
          <cell r="I39">
            <v>4.0715000000000003</v>
          </cell>
          <cell r="J39">
            <v>3.3668237823534279</v>
          </cell>
          <cell r="K39" t="str">
            <v>USD / PLZ</v>
          </cell>
        </row>
        <row r="40">
          <cell r="D40" t="str">
            <v>PTE</v>
          </cell>
          <cell r="E40">
            <v>1.099</v>
          </cell>
          <cell r="F40" t="str">
            <v>N</v>
          </cell>
          <cell r="G40">
            <v>90.991810737033674</v>
          </cell>
          <cell r="H40">
            <v>4.9870445748306262E-3</v>
          </cell>
          <cell r="I40">
            <v>200.482</v>
          </cell>
          <cell r="J40">
            <v>165.81457309129948</v>
          </cell>
          <cell r="K40" t="str">
            <v>USD / PTE</v>
          </cell>
        </row>
        <row r="41">
          <cell r="D41" t="str">
            <v>USD</v>
          </cell>
          <cell r="E41">
            <v>182.23021582733813</v>
          </cell>
          <cell r="F41" t="str">
            <v>N</v>
          </cell>
          <cell r="G41">
            <v>0.54875641531780495</v>
          </cell>
          <cell r="H41">
            <v>0.82692466716282143</v>
          </cell>
          <cell r="I41">
            <v>1.2093</v>
          </cell>
          <cell r="J41">
            <v>1</v>
          </cell>
          <cell r="K41" t="str">
            <v>USD / USD</v>
          </cell>
        </row>
        <row r="42">
          <cell r="D42" t="str">
            <v>AED</v>
          </cell>
          <cell r="E42">
            <v>49.857692307692311</v>
          </cell>
          <cell r="F42" t="str">
            <v>A</v>
          </cell>
          <cell r="G42">
            <v>2.0057085551184137</v>
          </cell>
          <cell r="H42">
            <v>0.22624434389140272</v>
          </cell>
          <cell r="I42">
            <v>4.42</v>
          </cell>
          <cell r="J42">
            <v>3.6550070288596705</v>
          </cell>
          <cell r="K42" t="str">
            <v xml:space="preserve">USD / AED  </v>
          </cell>
        </row>
        <row r="43">
          <cell r="D43" t="str">
            <v>SAR</v>
          </cell>
          <cell r="E43">
            <v>48.700773480662981</v>
          </cell>
          <cell r="F43" t="str">
            <v>A</v>
          </cell>
          <cell r="G43">
            <v>2.0533554778078784</v>
          </cell>
          <cell r="H43">
            <v>0.22099447513812154</v>
          </cell>
          <cell r="I43">
            <v>4.5250000000000004</v>
          </cell>
          <cell r="J43">
            <v>3.7418341189117674</v>
          </cell>
          <cell r="K43" t="str">
            <v>USD / SAR</v>
          </cell>
        </row>
        <row r="44">
          <cell r="D44" t="str">
            <v>AED</v>
          </cell>
          <cell r="E44">
            <v>49.857692307692311</v>
          </cell>
          <cell r="F44" t="str">
            <v>A</v>
          </cell>
          <cell r="G44">
            <v>2.0057085551184137</v>
          </cell>
          <cell r="H44">
            <v>0.22624434389140272</v>
          </cell>
          <cell r="I44">
            <v>4.42</v>
          </cell>
          <cell r="J44">
            <v>3.6550070288596705</v>
          </cell>
          <cell r="K44" t="str">
            <v xml:space="preserve">USD / AED  </v>
          </cell>
        </row>
        <row r="45">
          <cell r="D45" t="str">
            <v>SKK</v>
          </cell>
          <cell r="E45">
            <v>5.6599717477847697</v>
          </cell>
          <cell r="F45" t="str">
            <v>N</v>
          </cell>
          <cell r="G45">
            <v>17.667932713469558</v>
          </cell>
          <cell r="H45">
            <v>2.5683832027738537E-2</v>
          </cell>
          <cell r="I45">
            <v>38.935000000000002</v>
          </cell>
          <cell r="J45">
            <v>32.196311915984452</v>
          </cell>
          <cell r="K45" t="str">
            <v xml:space="preserve">USD / SKK  </v>
          </cell>
        </row>
        <row r="46">
          <cell r="D46" t="str">
            <v>SGD</v>
          </cell>
          <cell r="E46">
            <v>109.74651394422311</v>
          </cell>
          <cell r="F46" t="str">
            <v>A</v>
          </cell>
          <cell r="G46">
            <v>0.91119067390899888</v>
          </cell>
          <cell r="H46">
            <v>0.49800796812749004</v>
          </cell>
          <cell r="I46">
            <v>2.008</v>
          </cell>
          <cell r="J46">
            <v>1.6604647316629455</v>
          </cell>
          <cell r="K46" t="str">
            <v>USD / SGD</v>
          </cell>
        </row>
        <row r="47">
          <cell r="D47" t="str">
            <v>ZAR</v>
          </cell>
          <cell r="E47">
            <v>27.546375000000001</v>
          </cell>
          <cell r="F47" t="str">
            <v>A</v>
          </cell>
          <cell r="G47">
            <v>3.6302417287211113</v>
          </cell>
          <cell r="H47">
            <v>0.125</v>
          </cell>
          <cell r="I47">
            <v>8</v>
          </cell>
          <cell r="J47">
            <v>6.6153973373025714</v>
          </cell>
          <cell r="K47" t="str">
            <v>USD / ZAR</v>
          </cell>
        </row>
        <row r="48">
          <cell r="D48" t="str">
            <v>ESP</v>
          </cell>
          <cell r="E48">
            <v>1.3240000000000001</v>
          </cell>
          <cell r="F48" t="str">
            <v>N</v>
          </cell>
          <cell r="G48">
            <v>75.528700906344412</v>
          </cell>
          <cell r="H48">
            <v>6.0080500610334387E-3</v>
          </cell>
          <cell r="I48">
            <v>166.386</v>
          </cell>
          <cell r="J48">
            <v>137.6361146732161</v>
          </cell>
          <cell r="K48" t="str">
            <v>USD / ESP</v>
          </cell>
        </row>
        <row r="49">
          <cell r="D49" t="str">
            <v>SRD</v>
          </cell>
          <cell r="E49">
            <v>67.492672528643752</v>
          </cell>
          <cell r="F49" t="str">
            <v>R</v>
          </cell>
          <cell r="G49">
            <v>1.4816423213580734</v>
          </cell>
          <cell r="H49">
            <v>0.30626839524548943</v>
          </cell>
          <cell r="I49">
            <v>3.26511</v>
          </cell>
          <cell r="J49">
            <v>2.7</v>
          </cell>
          <cell r="K49" t="str">
            <v>USD / SRG</v>
          </cell>
        </row>
        <row r="50">
          <cell r="D50" t="str">
            <v>SEK</v>
          </cell>
          <cell r="E50">
            <v>23.431758251105819</v>
          </cell>
          <cell r="F50" t="str">
            <v>N</v>
          </cell>
          <cell r="G50">
            <v>4.2677121762845385</v>
          </cell>
          <cell r="H50">
            <v>0.10632868322558693</v>
          </cell>
          <cell r="I50">
            <v>9.4047999999999998</v>
          </cell>
          <cell r="J50">
            <v>7.7770611097329034</v>
          </cell>
          <cell r="K50" t="str">
            <v>USD / SEK</v>
          </cell>
        </row>
        <row r="51">
          <cell r="D51" t="str">
            <v>CHF</v>
          </cell>
          <cell r="E51">
            <v>141.20010251810086</v>
          </cell>
          <cell r="F51" t="str">
            <v>N</v>
          </cell>
          <cell r="G51">
            <v>0.7082147832518797</v>
          </cell>
          <cell r="H51">
            <v>0.64073813032613569</v>
          </cell>
          <cell r="I51">
            <v>1.5607</v>
          </cell>
          <cell r="J51">
            <v>1.2905813280410154</v>
          </cell>
          <cell r="K51" t="str">
            <v>USD / CHF</v>
          </cell>
        </row>
        <row r="52">
          <cell r="D52" t="str">
            <v>TWD</v>
          </cell>
          <cell r="E52">
            <v>5.7269119722244604</v>
          </cell>
          <cell r="F52" t="str">
            <v>R</v>
          </cell>
          <cell r="G52">
            <v>17.461417337126935</v>
          </cell>
          <cell r="H52">
            <v>2.5987593522852192E-2</v>
          </cell>
          <cell r="I52">
            <v>38.479900000000001</v>
          </cell>
          <cell r="J52">
            <v>31.819978499958651</v>
          </cell>
          <cell r="K52" t="str">
            <v>USD / TWD</v>
          </cell>
        </row>
        <row r="53">
          <cell r="D53" t="str">
            <v>THB</v>
          </cell>
          <cell r="E53">
            <v>4.3811332007952295</v>
          </cell>
          <cell r="F53" t="str">
            <v>A</v>
          </cell>
          <cell r="G53">
            <v>22.825144869333982</v>
          </cell>
          <cell r="H53">
            <v>1.9880715705765412E-2</v>
          </cell>
          <cell r="I53">
            <v>50.3</v>
          </cell>
          <cell r="J53">
            <v>41.594310758289915</v>
          </cell>
          <cell r="K53" t="str">
            <v>USD / THB</v>
          </cell>
        </row>
        <row r="54">
          <cell r="D54" t="str">
            <v>AED</v>
          </cell>
          <cell r="E54">
            <v>49.857692307692311</v>
          </cell>
          <cell r="F54" t="str">
            <v>A</v>
          </cell>
          <cell r="G54">
            <v>2.0057085551184137</v>
          </cell>
          <cell r="H54">
            <v>0.22624434389140272</v>
          </cell>
          <cell r="I54">
            <v>4.42</v>
          </cell>
          <cell r="J54">
            <v>3.6550070288596705</v>
          </cell>
          <cell r="K54" t="str">
            <v xml:space="preserve">USD / AED  </v>
          </cell>
        </row>
        <row r="55">
          <cell r="D55" t="str">
            <v>USD</v>
          </cell>
          <cell r="E55">
            <v>182.23021582733813</v>
          </cell>
          <cell r="F55" t="str">
            <v>N</v>
          </cell>
          <cell r="G55">
            <v>0.54875641531780495</v>
          </cell>
          <cell r="H55">
            <v>0.82692466716282143</v>
          </cell>
          <cell r="I55">
            <v>1.2093</v>
          </cell>
          <cell r="J55">
            <v>1</v>
          </cell>
          <cell r="K55" t="str">
            <v>USD / USD</v>
          </cell>
        </row>
        <row r="56">
          <cell r="D56" t="str">
            <v>VEB</v>
          </cell>
          <cell r="E56">
            <v>8.4971813716039582E-2</v>
          </cell>
          <cell r="F56" t="str">
            <v>R</v>
          </cell>
          <cell r="G56">
            <v>1176.8608392211315</v>
          </cell>
          <cell r="H56">
            <v>3.8558527989635471E-4</v>
          </cell>
          <cell r="I56">
            <v>2593.46</v>
          </cell>
          <cell r="J56">
            <v>2144.596047300091</v>
          </cell>
          <cell r="K56" t="str">
            <v>USD / VEB</v>
          </cell>
        </row>
        <row r="57">
          <cell r="D57" t="str">
            <v>USD</v>
          </cell>
          <cell r="E57">
            <v>182.23021582733813</v>
          </cell>
          <cell r="F57" t="str">
            <v>N</v>
          </cell>
          <cell r="G57">
            <v>0.54875641531780495</v>
          </cell>
          <cell r="H57">
            <v>0.82692466716282143</v>
          </cell>
          <cell r="I57">
            <v>1.2093</v>
          </cell>
          <cell r="J57">
            <v>1</v>
          </cell>
          <cell r="K57" t="str">
            <v>USD / USD</v>
          </cell>
        </row>
        <row r="58">
          <cell r="D58" t="str">
            <v>BRL</v>
          </cell>
          <cell r="E58">
            <v>76.056090119690225</v>
          </cell>
          <cell r="F58" t="str">
            <v>R</v>
          </cell>
          <cell r="G58">
            <v>1.3148191005168555</v>
          </cell>
          <cell r="H58">
            <v>0.34512749009484106</v>
          </cell>
          <cell r="I58">
            <v>2.8974799999999998</v>
          </cell>
          <cell r="J58">
            <v>2.3959976846109314</v>
          </cell>
          <cell r="K58" t="str">
            <v>USD / BRL</v>
          </cell>
        </row>
        <row r="59">
          <cell r="D59" t="str">
            <v>ARS</v>
          </cell>
          <cell r="E59">
            <v>63.716821835424739</v>
          </cell>
          <cell r="F59" t="str">
            <v>R</v>
          </cell>
          <cell r="G59">
            <v>1.5694442553693544</v>
          </cell>
          <cell r="H59">
            <v>0.2891343318105592</v>
          </cell>
          <cell r="I59">
            <v>3.4586000000000001</v>
          </cell>
          <cell r="J59">
            <v>2.8600016538493342</v>
          </cell>
          <cell r="K59" t="str">
            <v>USD / ARS</v>
          </cell>
        </row>
        <row r="60">
          <cell r="D60" t="str">
            <v>ILS</v>
          </cell>
          <cell r="E60">
            <v>40.43504587155963</v>
          </cell>
          <cell r="F60" t="str">
            <v>A</v>
          </cell>
          <cell r="G60">
            <v>2.4731021776912572</v>
          </cell>
          <cell r="H60">
            <v>0.18348623853211007</v>
          </cell>
          <cell r="I60">
            <v>5.45</v>
          </cell>
          <cell r="J60">
            <v>4.5067394360373774</v>
          </cell>
          <cell r="K60" t="str">
            <v>USD / ILS</v>
          </cell>
        </row>
        <row r="61">
          <cell r="D61" t="str">
            <v>TRY</v>
          </cell>
          <cell r="E61">
            <v>136.85939634827972</v>
          </cell>
          <cell r="F61" t="str">
            <v>N</v>
          </cell>
          <cell r="G61">
            <v>0.73067690394834162</v>
          </cell>
          <cell r="H61">
            <v>0.62104086448888329</v>
          </cell>
          <cell r="I61">
            <v>1.6102000000000001</v>
          </cell>
          <cell r="J61">
            <v>1.3315140990655752</v>
          </cell>
          <cell r="K61" t="str">
            <v>USD / TRY</v>
          </cell>
        </row>
        <row r="62">
          <cell r="D62" t="str">
            <v>BOP</v>
          </cell>
          <cell r="E62">
            <v>22.666433526873647</v>
          </cell>
          <cell r="F62" t="str">
            <v>R</v>
          </cell>
          <cell r="G62">
            <v>4.411810083903962</v>
          </cell>
          <cell r="H62">
            <v>0.10285579103817492</v>
          </cell>
          <cell r="I62">
            <v>9.7223500000000005</v>
          </cell>
          <cell r="J62">
            <v>8.039651037790458</v>
          </cell>
          <cell r="K62" t="str">
            <v>USD / BOP</v>
          </cell>
        </row>
        <row r="63">
          <cell r="D63" t="str">
            <v>CLP</v>
          </cell>
          <cell r="E63">
            <v>0.32445513736461529</v>
          </cell>
          <cell r="F63" t="str">
            <v>R</v>
          </cell>
          <cell r="G63">
            <v>308.20902024313546</v>
          </cell>
          <cell r="H63">
            <v>1.4723132234487082E-3</v>
          </cell>
          <cell r="I63">
            <v>679.20330000000001</v>
          </cell>
          <cell r="J63">
            <v>561.64996278838998</v>
          </cell>
          <cell r="K63" t="str">
            <v>USD / CLP</v>
          </cell>
        </row>
      </sheetData>
      <sheetData sheetId="22">
        <row r="6">
          <cell r="D6" t="str">
            <v>AED</v>
          </cell>
          <cell r="E6">
            <v>49.355207166853305</v>
          </cell>
          <cell r="F6" t="str">
            <v>A</v>
          </cell>
          <cell r="G6">
            <v>2.0261286648424703</v>
          </cell>
          <cell r="H6">
            <v>0.22396416573348263</v>
          </cell>
          <cell r="I6">
            <v>4.4649999999999999</v>
          </cell>
          <cell r="J6">
            <v>3.6604361370716512</v>
          </cell>
          <cell r="K6" t="str">
            <v xml:space="preserve">USD / AED  </v>
          </cell>
        </row>
        <row r="7">
          <cell r="D7" t="str">
            <v>AWG</v>
          </cell>
          <cell r="E7">
            <v>102.02361111111111</v>
          </cell>
          <cell r="F7" t="str">
            <v>A</v>
          </cell>
          <cell r="G7">
            <v>0.98016526675470006</v>
          </cell>
          <cell r="H7">
            <v>0.46296296296296291</v>
          </cell>
          <cell r="I7">
            <v>2.16</v>
          </cell>
          <cell r="J7">
            <v>1.7707820954254798</v>
          </cell>
          <cell r="K7" t="str">
            <v>USD / AWG</v>
          </cell>
        </row>
        <row r="8">
          <cell r="D8" t="str">
            <v>AUD</v>
          </cell>
          <cell r="E8">
            <v>134.84121642293337</v>
          </cell>
          <cell r="F8" t="str">
            <v>N</v>
          </cell>
          <cell r="G8">
            <v>0.741613007156114</v>
          </cell>
          <cell r="H8">
            <v>0.61188276326255886</v>
          </cell>
          <cell r="I8">
            <v>1.6343000000000001</v>
          </cell>
          <cell r="J8">
            <v>0.74637459462766931</v>
          </cell>
          <cell r="K8" t="str">
            <v>AUD / USD</v>
          </cell>
        </row>
        <row r="9">
          <cell r="D9" t="str">
            <v>ATS</v>
          </cell>
          <cell r="E9">
            <v>16.015000000000001</v>
          </cell>
          <cell r="F9" t="str">
            <v>N</v>
          </cell>
          <cell r="G9">
            <v>6.2441461130190445</v>
          </cell>
          <cell r="H9">
            <v>7.2672901606835746E-2</v>
          </cell>
          <cell r="I9">
            <v>13.760300000000001</v>
          </cell>
          <cell r="J9">
            <v>11.280773266700443</v>
          </cell>
          <cell r="K9" t="str">
            <v>USD / ATS</v>
          </cell>
        </row>
        <row r="10">
          <cell r="D10" t="str">
            <v>BEF</v>
          </cell>
          <cell r="E10">
            <v>5.4630000000000001</v>
          </cell>
          <cell r="F10" t="str">
            <v>N</v>
          </cell>
          <cell r="G10">
            <v>18.304960644334614</v>
          </cell>
          <cell r="H10">
            <v>2.4790013205004287E-2</v>
          </cell>
          <cell r="I10">
            <v>40.3399</v>
          </cell>
          <cell r="J10">
            <v>33.070031826140877</v>
          </cell>
          <cell r="K10" t="str">
            <v>USD / BEF</v>
          </cell>
        </row>
        <row r="11">
          <cell r="D11" t="str">
            <v>CAD</v>
          </cell>
          <cell r="E11">
            <v>151.43691588785046</v>
          </cell>
          <cell r="F11" t="str">
            <v>N</v>
          </cell>
          <cell r="G11">
            <v>0.66034097045437012</v>
          </cell>
          <cell r="H11">
            <v>0.68719076415612967</v>
          </cell>
          <cell r="I11">
            <v>1.4552</v>
          </cell>
          <cell r="J11">
            <v>1.192982456140351</v>
          </cell>
          <cell r="K11" t="str">
            <v>USD / CAD</v>
          </cell>
        </row>
        <row r="12">
          <cell r="D12" t="str">
            <v>CNY</v>
          </cell>
          <cell r="E12">
            <v>22.304531330654548</v>
          </cell>
          <cell r="F12" t="str">
            <v>N</v>
          </cell>
          <cell r="G12">
            <v>4.4833939129921809</v>
          </cell>
          <cell r="H12">
            <v>0.10121355047013694</v>
          </cell>
          <cell r="I12">
            <v>9.8801000000000005</v>
          </cell>
          <cell r="J12">
            <v>8.0997704541728162</v>
          </cell>
          <cell r="K12" t="str">
            <v>USD / CNY</v>
          </cell>
        </row>
        <row r="13">
          <cell r="D13" t="str">
            <v>CZK</v>
          </cell>
          <cell r="E13">
            <v>7.4530235389610393</v>
          </cell>
          <cell r="F13" t="str">
            <v>N</v>
          </cell>
          <cell r="G13">
            <v>13.417373429353226</v>
          </cell>
          <cell r="H13">
            <v>3.382034632034632E-2</v>
          </cell>
          <cell r="I13">
            <v>29.568000000000001</v>
          </cell>
          <cell r="J13">
            <v>24.240039350713232</v>
          </cell>
          <cell r="K13" t="str">
            <v>USD / CZK</v>
          </cell>
        </row>
        <row r="14">
          <cell r="D14" t="str">
            <v>DKK</v>
          </cell>
          <cell r="E14">
            <v>29.547477943739779</v>
          </cell>
          <cell r="F14" t="str">
            <v>N</v>
          </cell>
          <cell r="G14">
            <v>3.3843836076434739</v>
          </cell>
          <cell r="H14">
            <v>0.13408060926228849</v>
          </cell>
          <cell r="I14">
            <v>7.4581999999999997</v>
          </cell>
          <cell r="J14">
            <v>6.114281029676996</v>
          </cell>
          <cell r="K14" t="str">
            <v>USD / DKK</v>
          </cell>
        </row>
        <row r="15">
          <cell r="D15" t="str">
            <v>AED</v>
          </cell>
          <cell r="E15">
            <v>49.355207166853305</v>
          </cell>
          <cell r="F15" t="str">
            <v>A</v>
          </cell>
          <cell r="G15">
            <v>2.0261286648424703</v>
          </cell>
          <cell r="H15">
            <v>0.22396416573348263</v>
          </cell>
          <cell r="I15">
            <v>4.4649999999999999</v>
          </cell>
          <cell r="J15">
            <v>3.6604361370716512</v>
          </cell>
          <cell r="K15" t="str">
            <v xml:space="preserve">USD / AED  </v>
          </cell>
        </row>
        <row r="16">
          <cell r="D16" t="str">
            <v>ANG</v>
          </cell>
          <cell r="E16">
            <v>102.02361111111111</v>
          </cell>
          <cell r="F16" t="str">
            <v>A</v>
          </cell>
          <cell r="G16">
            <v>0.98016526675470006</v>
          </cell>
          <cell r="H16">
            <v>0.46296296296296291</v>
          </cell>
          <cell r="I16">
            <v>2.16</v>
          </cell>
          <cell r="J16">
            <v>1.7707820954254798</v>
          </cell>
          <cell r="K16" t="str">
            <v>USD / ANG</v>
          </cell>
        </row>
        <row r="17">
          <cell r="D17" t="str">
            <v>EUR</v>
          </cell>
          <cell r="E17">
            <v>220.37100000000001</v>
          </cell>
          <cell r="F17" t="str">
            <v>N</v>
          </cell>
          <cell r="G17">
            <v>0.45378021609013891</v>
          </cell>
          <cell r="H17">
            <v>1</v>
          </cell>
          <cell r="I17">
            <v>2.2037100000000001</v>
          </cell>
          <cell r="J17">
            <v>1.2198</v>
          </cell>
          <cell r="K17" t="str">
            <v>EUR / USD</v>
          </cell>
        </row>
        <row r="18">
          <cell r="D18" t="str">
            <v>FIM</v>
          </cell>
          <cell r="E18">
            <v>37.06</v>
          </cell>
          <cell r="F18" t="str">
            <v>N</v>
          </cell>
          <cell r="G18">
            <v>2.698327037236913</v>
          </cell>
          <cell r="H18">
            <v>0.16817094808300548</v>
          </cell>
          <cell r="I18">
            <v>5.9457300000000002</v>
          </cell>
          <cell r="J18">
            <v>4.8748403633623205</v>
          </cell>
          <cell r="K18" t="str">
            <v>USD / FIM</v>
          </cell>
        </row>
        <row r="19">
          <cell r="D19" t="str">
            <v>FRF</v>
          </cell>
          <cell r="E19">
            <v>33.594999999999999</v>
          </cell>
          <cell r="F19" t="str">
            <v>N</v>
          </cell>
          <cell r="G19">
            <v>2.9766334275933919</v>
          </cell>
          <cell r="H19">
            <v>0.15244746359548214</v>
          </cell>
          <cell r="I19">
            <v>6.5595699999999999</v>
          </cell>
          <cell r="J19">
            <v>5.3776330961812056</v>
          </cell>
          <cell r="K19" t="str">
            <v>USD / FRF</v>
          </cell>
        </row>
        <row r="20">
          <cell r="D20" t="str">
            <v>DEM</v>
          </cell>
          <cell r="E20">
            <v>112.67400000000001</v>
          </cell>
          <cell r="F20" t="str">
            <v>N</v>
          </cell>
          <cell r="G20">
            <v>0.88751619717059826</v>
          </cell>
          <cell r="H20">
            <v>0.51129232067740316</v>
          </cell>
          <cell r="I20">
            <v>1.95583</v>
          </cell>
          <cell r="J20">
            <v>1.6034008188775368</v>
          </cell>
          <cell r="K20" t="str">
            <v>USD / DEM</v>
          </cell>
        </row>
        <row r="21">
          <cell r="D21" t="str">
            <v>GBP</v>
          </cell>
          <cell r="E21">
            <v>322.69878459510915</v>
          </cell>
          <cell r="F21" t="str">
            <v>N</v>
          </cell>
          <cell r="G21">
            <v>0.30988650956795583</v>
          </cell>
          <cell r="H21">
            <v>1.4643432420559381</v>
          </cell>
          <cell r="I21">
            <v>0.68289999999999995</v>
          </cell>
          <cell r="J21">
            <v>1.7862058866598332</v>
          </cell>
          <cell r="K21" t="str">
            <v>GBP / USD</v>
          </cell>
        </row>
        <row r="22">
          <cell r="D22" t="str">
            <v>GRD</v>
          </cell>
          <cell r="E22">
            <v>0.64672340425531916</v>
          </cell>
          <cell r="F22" t="str">
            <v>N</v>
          </cell>
          <cell r="G22">
            <v>154.62560863271483</v>
          </cell>
          <cell r="H22">
            <v>2.9347028613352895E-3</v>
          </cell>
          <cell r="I22">
            <v>340.75</v>
          </cell>
          <cell r="J22">
            <v>279.34907361862605</v>
          </cell>
          <cell r="K22" t="str">
            <v>USD / GRD</v>
          </cell>
        </row>
        <row r="23">
          <cell r="D23" t="str">
            <v>HKD</v>
          </cell>
          <cell r="E23">
            <v>23.270432946145721</v>
          </cell>
          <cell r="F23" t="str">
            <v>A</v>
          </cell>
          <cell r="G23">
            <v>4.2972986463736156</v>
          </cell>
          <cell r="H23">
            <v>0.10559662090813092</v>
          </cell>
          <cell r="I23">
            <v>9.4700000000000006</v>
          </cell>
          <cell r="J23">
            <v>7.7635677979996736</v>
          </cell>
          <cell r="K23" t="str">
            <v>USD / HKD</v>
          </cell>
        </row>
        <row r="24">
          <cell r="D24" t="str">
            <v>HUF</v>
          </cell>
          <cell r="E24">
            <v>0.90138661649214669</v>
          </cell>
          <cell r="F24" t="str">
            <v>N</v>
          </cell>
          <cell r="G24">
            <v>110.94018722971715</v>
          </cell>
          <cell r="H24">
            <v>4.0903141361256544E-3</v>
          </cell>
          <cell r="I24">
            <v>244.48</v>
          </cell>
          <cell r="J24">
            <v>200.42629939334316</v>
          </cell>
          <cell r="K24" t="str">
            <v>USD / HUF</v>
          </cell>
        </row>
        <row r="25">
          <cell r="D25" t="str">
            <v>INR</v>
          </cell>
          <cell r="E25">
            <v>4.1384225352112676</v>
          </cell>
          <cell r="F25" t="str">
            <v>A</v>
          </cell>
          <cell r="G25">
            <v>24.163796506799898</v>
          </cell>
          <cell r="H25">
            <v>1.8779342723004695E-2</v>
          </cell>
          <cell r="I25">
            <v>53.25</v>
          </cell>
          <cell r="J25">
            <v>43.654697491392035</v>
          </cell>
          <cell r="K25" t="str">
            <v>USD / INR</v>
          </cell>
        </row>
        <row r="26">
          <cell r="D26" t="str">
            <v>IDR</v>
          </cell>
          <cell r="E26">
            <v>1.754847967484854E-2</v>
          </cell>
          <cell r="F26" t="str">
            <v>N</v>
          </cell>
          <cell r="G26">
            <v>5698.4993488253904</v>
          </cell>
          <cell r="H26">
            <v>7.9631528989061807E-5</v>
          </cell>
          <cell r="I26">
            <v>12557.84</v>
          </cell>
          <cell r="J26">
            <v>10294.999180193476</v>
          </cell>
          <cell r="K26" t="str">
            <v>USD / IDR</v>
          </cell>
        </row>
        <row r="27">
          <cell r="D27" t="str">
            <v>IEP</v>
          </cell>
          <cell r="E27">
            <v>279.81</v>
          </cell>
          <cell r="F27" t="str">
            <v>N</v>
          </cell>
          <cell r="G27">
            <v>0.35738536864300774</v>
          </cell>
          <cell r="H27">
            <v>1.2697224226418176</v>
          </cell>
          <cell r="I27">
            <v>0.78756400000000004</v>
          </cell>
          <cell r="J27">
            <v>1.5488074111384891</v>
          </cell>
          <cell r="K27" t="str">
            <v>IEP / USD</v>
          </cell>
        </row>
        <row r="28">
          <cell r="D28" t="str">
            <v>ITL</v>
          </cell>
          <cell r="E28">
            <v>11.381</v>
          </cell>
          <cell r="F28" t="str">
            <v>N</v>
          </cell>
          <cell r="G28">
            <v>878.6574114752658</v>
          </cell>
          <cell r="H28">
            <v>5.164472639321871E-2</v>
          </cell>
          <cell r="I28">
            <v>1936.27</v>
          </cell>
          <cell r="J28">
            <v>1587.3963963290362</v>
          </cell>
          <cell r="K28" t="str">
            <v>USD / ITL</v>
          </cell>
        </row>
        <row r="29">
          <cell r="D29" t="str">
            <v>JPY</v>
          </cell>
          <cell r="E29">
            <v>161.9660443921799</v>
          </cell>
          <cell r="F29" t="str">
            <v>N</v>
          </cell>
          <cell r="G29">
            <v>61.741336201224307</v>
          </cell>
          <cell r="H29">
            <v>0.73496986623548421</v>
          </cell>
          <cell r="I29">
            <v>136.06</v>
          </cell>
          <cell r="J29">
            <v>111.54287588129203</v>
          </cell>
          <cell r="K29" t="str">
            <v>USD / JPY</v>
          </cell>
        </row>
        <row r="30">
          <cell r="D30" t="str">
            <v>KRW</v>
          </cell>
          <cell r="E30">
            <v>0.1736134308133489</v>
          </cell>
          <cell r="F30" t="str">
            <v>R</v>
          </cell>
          <cell r="G30">
            <v>575.99230388753506</v>
          </cell>
          <cell r="H30">
            <v>7.8782340150631842E-4</v>
          </cell>
          <cell r="I30">
            <v>1269.32</v>
          </cell>
          <cell r="J30">
            <v>1040.5968191506804</v>
          </cell>
          <cell r="K30" t="str">
            <v>USD / KRW</v>
          </cell>
        </row>
        <row r="31">
          <cell r="D31" t="str">
            <v>LUF</v>
          </cell>
          <cell r="E31">
            <v>5.4630000000000001</v>
          </cell>
          <cell r="F31" t="str">
            <v>N</v>
          </cell>
          <cell r="G31">
            <v>18.304960644334614</v>
          </cell>
          <cell r="H31">
            <v>2.4790013205004287E-2</v>
          </cell>
          <cell r="I31">
            <v>40.3399</v>
          </cell>
          <cell r="J31">
            <v>33.070031826140877</v>
          </cell>
          <cell r="K31" t="str">
            <v>USD / LUF</v>
          </cell>
        </row>
        <row r="32">
          <cell r="D32" t="str">
            <v>MYR</v>
          </cell>
          <cell r="E32">
            <v>0</v>
          </cell>
          <cell r="F32" t="str">
            <v>A</v>
          </cell>
          <cell r="G32" t="str">
            <v>(GEEN HANDEL MOGELIJK IN DEZE MUNT SOORT)</v>
          </cell>
          <cell r="K32" t="str">
            <v>USD / MYR</v>
          </cell>
        </row>
        <row r="33">
          <cell r="D33" t="str">
            <v>MAD</v>
          </cell>
          <cell r="E33">
            <v>20.310691244239631</v>
          </cell>
          <cell r="F33" t="str">
            <v>A</v>
          </cell>
          <cell r="G33">
            <v>4.9235153445780071</v>
          </cell>
          <cell r="H33">
            <v>9.2165898617511524E-2</v>
          </cell>
          <cell r="I33">
            <v>10.85</v>
          </cell>
          <cell r="J33">
            <v>8.8949008034103958</v>
          </cell>
          <cell r="K33" t="str">
            <v>USD / MAD</v>
          </cell>
        </row>
        <row r="34">
          <cell r="D34" t="str">
            <v>MXP</v>
          </cell>
          <cell r="E34">
            <v>16.822213740458018</v>
          </cell>
          <cell r="F34" t="str">
            <v>A</v>
          </cell>
          <cell r="G34">
            <v>5.9445208307808191</v>
          </cell>
          <cell r="H34">
            <v>7.6335877862595436E-2</v>
          </cell>
          <cell r="I34">
            <v>13.1</v>
          </cell>
          <cell r="J34">
            <v>10.739465486145269</v>
          </cell>
          <cell r="K34" t="str">
            <v>USD / MXN</v>
          </cell>
        </row>
        <row r="35">
          <cell r="D35" t="str">
            <v>NLG</v>
          </cell>
          <cell r="E35">
            <v>100</v>
          </cell>
          <cell r="F35" t="str">
            <v>-</v>
          </cell>
          <cell r="G35">
            <v>1</v>
          </cell>
          <cell r="H35">
            <v>0.45378021609013891</v>
          </cell>
          <cell r="I35">
            <v>2.2037100000000001</v>
          </cell>
          <cell r="J35">
            <v>1.8066158386620759</v>
          </cell>
          <cell r="K35" t="str">
            <v>USD / NLG</v>
          </cell>
        </row>
        <row r="36">
          <cell r="D36" t="str">
            <v>NZD</v>
          </cell>
          <cell r="E36">
            <v>124.19465734896303</v>
          </cell>
          <cell r="F36" t="str">
            <v>N</v>
          </cell>
          <cell r="G36">
            <v>0.80518761543034245</v>
          </cell>
          <cell r="H36">
            <v>0.563570784490532</v>
          </cell>
          <cell r="I36">
            <v>1.7744</v>
          </cell>
          <cell r="J36">
            <v>0.68744364292155091</v>
          </cell>
          <cell r="K36" t="str">
            <v>NZD / USD</v>
          </cell>
        </row>
        <row r="37">
          <cell r="D37" t="str">
            <v>NOK</v>
          </cell>
          <cell r="E37">
            <v>28.015636918382917</v>
          </cell>
          <cell r="F37" t="str">
            <v>N</v>
          </cell>
          <cell r="G37">
            <v>3.5694351797650321</v>
          </cell>
          <cell r="H37">
            <v>0.12712941774726672</v>
          </cell>
          <cell r="I37">
            <v>7.8659999999999997</v>
          </cell>
          <cell r="J37">
            <v>6.4485981308411215</v>
          </cell>
          <cell r="K37" t="str">
            <v>USD / NOK</v>
          </cell>
        </row>
        <row r="38">
          <cell r="D38" t="str">
            <v>PHP</v>
          </cell>
          <cell r="E38">
            <v>3.2407500000000002</v>
          </cell>
          <cell r="F38" t="str">
            <v>A</v>
          </cell>
          <cell r="G38">
            <v>30.857054694129442</v>
          </cell>
          <cell r="H38">
            <v>1.4705882352941176E-2</v>
          </cell>
          <cell r="I38">
            <v>68</v>
          </cell>
          <cell r="J38">
            <v>55.746843744876209</v>
          </cell>
          <cell r="K38" t="str">
            <v>USD / PHP</v>
          </cell>
        </row>
        <row r="39">
          <cell r="D39" t="str">
            <v>PLN</v>
          </cell>
          <cell r="E39">
            <v>54.662284509487783</v>
          </cell>
          <cell r="F39" t="str">
            <v>N</v>
          </cell>
          <cell r="G39">
            <v>1.829414941167395</v>
          </cell>
          <cell r="H39">
            <v>0.24804663276696018</v>
          </cell>
          <cell r="I39">
            <v>4.0315000000000003</v>
          </cell>
          <cell r="J39">
            <v>3.3050500081980658</v>
          </cell>
          <cell r="K39" t="str">
            <v>USD / PLZ</v>
          </cell>
        </row>
        <row r="40">
          <cell r="D40" t="str">
            <v>PTE</v>
          </cell>
          <cell r="E40">
            <v>1.099</v>
          </cell>
          <cell r="F40" t="str">
            <v>N</v>
          </cell>
          <cell r="G40">
            <v>90.991810737033674</v>
          </cell>
          <cell r="H40">
            <v>4.9870445748306262E-3</v>
          </cell>
          <cell r="I40">
            <v>200.482</v>
          </cell>
          <cell r="J40">
            <v>164.38724646606696</v>
          </cell>
          <cell r="K40" t="str">
            <v>USD / PTE</v>
          </cell>
        </row>
        <row r="41">
          <cell r="D41" t="str">
            <v>USD</v>
          </cell>
          <cell r="E41">
            <v>180.66158386620759</v>
          </cell>
          <cell r="F41" t="str">
            <v>N</v>
          </cell>
          <cell r="G41">
            <v>0.55352110758675133</v>
          </cell>
          <cell r="H41">
            <v>0.81980652565994427</v>
          </cell>
          <cell r="I41">
            <v>1.2198</v>
          </cell>
          <cell r="J41">
            <v>1</v>
          </cell>
          <cell r="K41" t="str">
            <v>USD / USD</v>
          </cell>
        </row>
        <row r="42">
          <cell r="D42" t="str">
            <v>AED</v>
          </cell>
          <cell r="E42">
            <v>49.355207166853305</v>
          </cell>
          <cell r="F42" t="str">
            <v>A</v>
          </cell>
          <cell r="G42">
            <v>2.0261286648424703</v>
          </cell>
          <cell r="H42">
            <v>0.22396416573348263</v>
          </cell>
          <cell r="I42">
            <v>4.4649999999999999</v>
          </cell>
          <cell r="J42">
            <v>3.6604361370716512</v>
          </cell>
          <cell r="K42" t="str">
            <v xml:space="preserve">USD / AED  </v>
          </cell>
        </row>
        <row r="43">
          <cell r="D43" t="str">
            <v>SAR</v>
          </cell>
          <cell r="E43">
            <v>48.326973684210536</v>
          </cell>
          <cell r="F43" t="str">
            <v>A</v>
          </cell>
          <cell r="G43">
            <v>2.0692377853710329</v>
          </cell>
          <cell r="H43">
            <v>0.21929824561403513</v>
          </cell>
          <cell r="I43">
            <v>4.5599999999999996</v>
          </cell>
          <cell r="J43">
            <v>3.7383177570093453</v>
          </cell>
          <cell r="K43" t="str">
            <v>USD / SAR</v>
          </cell>
        </row>
        <row r="44">
          <cell r="D44" t="str">
            <v>AED</v>
          </cell>
          <cell r="E44">
            <v>49.355207166853305</v>
          </cell>
          <cell r="F44" t="str">
            <v>A</v>
          </cell>
          <cell r="G44">
            <v>2.0261286648424703</v>
          </cell>
          <cell r="H44">
            <v>0.22396416573348263</v>
          </cell>
          <cell r="I44">
            <v>4.4649999999999999</v>
          </cell>
          <cell r="J44">
            <v>3.6604361370716512</v>
          </cell>
          <cell r="K44" t="str">
            <v xml:space="preserve">USD / AED  </v>
          </cell>
        </row>
        <row r="45">
          <cell r="D45" t="str">
            <v>SKK</v>
          </cell>
          <cell r="E45">
            <v>5.6847929833612794</v>
          </cell>
          <cell r="F45" t="str">
            <v>N</v>
          </cell>
          <cell r="G45">
            <v>17.590790076734233</v>
          </cell>
          <cell r="H45">
            <v>2.5796465884173867E-2</v>
          </cell>
          <cell r="I45">
            <v>38.765000000000001</v>
          </cell>
          <cell r="J45">
            <v>31.779799967207744</v>
          </cell>
          <cell r="K45" t="str">
            <v xml:space="preserve">USD / SKK  </v>
          </cell>
        </row>
        <row r="46">
          <cell r="D46" t="str">
            <v>SGD</v>
          </cell>
          <cell r="E46">
            <v>106.97621359223301</v>
          </cell>
          <cell r="F46" t="str">
            <v>A</v>
          </cell>
          <cell r="G46">
            <v>0.93478724514568612</v>
          </cell>
          <cell r="H46">
            <v>0.48543689320388345</v>
          </cell>
          <cell r="I46">
            <v>2.06</v>
          </cell>
          <cell r="J46">
            <v>1.6888014428594853</v>
          </cell>
          <cell r="K46" t="str">
            <v>USD / SGD</v>
          </cell>
        </row>
        <row r="47">
          <cell r="D47" t="str">
            <v>ZAR</v>
          </cell>
          <cell r="E47">
            <v>27.719622641509435</v>
          </cell>
          <cell r="F47" t="str">
            <v>A</v>
          </cell>
          <cell r="G47">
            <v>3.607552717916604</v>
          </cell>
          <cell r="H47">
            <v>0.12578616352201258</v>
          </cell>
          <cell r="I47">
            <v>7.95</v>
          </cell>
          <cell r="J47">
            <v>6.5174618789965573</v>
          </cell>
          <cell r="K47" t="str">
            <v>USD / ZAR</v>
          </cell>
        </row>
        <row r="48">
          <cell r="D48" t="str">
            <v>ESP</v>
          </cell>
          <cell r="E48">
            <v>1.3240000000000001</v>
          </cell>
          <cell r="F48" t="str">
            <v>N</v>
          </cell>
          <cell r="G48">
            <v>75.528700906344412</v>
          </cell>
          <cell r="H48">
            <v>6.0080500610334387E-3</v>
          </cell>
          <cell r="I48">
            <v>166.386</v>
          </cell>
          <cell r="J48">
            <v>136.45134733097248</v>
          </cell>
          <cell r="K48" t="str">
            <v>USD / ESP</v>
          </cell>
        </row>
        <row r="49">
          <cell r="D49" t="str">
            <v>SRD</v>
          </cell>
          <cell r="E49">
            <v>66.874336175765478</v>
          </cell>
          <cell r="F49" t="str">
            <v>R</v>
          </cell>
          <cell r="G49">
            <v>1.4953419460818349</v>
          </cell>
          <cell r="H49">
            <v>0.3034625072072345</v>
          </cell>
          <cell r="I49">
            <v>3.2953000000000001</v>
          </cell>
          <cell r="J49">
            <v>2.701508444007215</v>
          </cell>
          <cell r="K49" t="str">
            <v>USD / SRG</v>
          </cell>
        </row>
        <row r="50">
          <cell r="D50" t="str">
            <v>SEK</v>
          </cell>
          <cell r="E50">
            <v>23.59407286859884</v>
          </cell>
          <cell r="F50" t="str">
            <v>N</v>
          </cell>
          <cell r="G50">
            <v>4.238352596303506</v>
          </cell>
          <cell r="H50">
            <v>0.10706523484759264</v>
          </cell>
          <cell r="I50">
            <v>9.3400999999999996</v>
          </cell>
          <cell r="J50">
            <v>7.6570749303164449</v>
          </cell>
          <cell r="K50" t="str">
            <v>USD / SEK</v>
          </cell>
        </row>
        <row r="51">
          <cell r="D51" t="str">
            <v>CHF</v>
          </cell>
          <cell r="E51">
            <v>142.31256054246046</v>
          </cell>
          <cell r="F51" t="str">
            <v>N</v>
          </cell>
          <cell r="G51">
            <v>0.70267866461558004</v>
          </cell>
          <cell r="H51">
            <v>0.64578624475298685</v>
          </cell>
          <cell r="I51">
            <v>1.5485</v>
          </cell>
          <cell r="J51">
            <v>1.2694704049844237</v>
          </cell>
          <cell r="K51" t="str">
            <v>USD / CHF</v>
          </cell>
        </row>
        <row r="52">
          <cell r="D52" t="str">
            <v>TWD</v>
          </cell>
          <cell r="E52">
            <v>5.5161702127659575</v>
          </cell>
          <cell r="F52" t="str">
            <v>R</v>
          </cell>
          <cell r="G52">
            <v>18.128519632801048</v>
          </cell>
          <cell r="H52">
            <v>2.5031289111389236E-2</v>
          </cell>
          <cell r="I52">
            <v>39.950000000000003</v>
          </cell>
          <cell r="J52">
            <v>32.751270700114773</v>
          </cell>
          <cell r="K52" t="str">
            <v>USD / TWD</v>
          </cell>
        </row>
        <row r="53">
          <cell r="D53" t="str">
            <v>THB</v>
          </cell>
          <cell r="E53">
            <v>4.389860557768924</v>
          </cell>
          <cell r="F53" t="str">
            <v>A</v>
          </cell>
          <cell r="G53">
            <v>22.779766847724975</v>
          </cell>
          <cell r="H53">
            <v>1.9920318725099601E-2</v>
          </cell>
          <cell r="I53">
            <v>50.2</v>
          </cell>
          <cell r="J53">
            <v>41.154287588129208</v>
          </cell>
          <cell r="K53" t="str">
            <v>USD / THB</v>
          </cell>
        </row>
        <row r="54">
          <cell r="D54" t="str">
            <v>AED</v>
          </cell>
          <cell r="E54">
            <v>49.355207166853305</v>
          </cell>
          <cell r="F54" t="str">
            <v>A</v>
          </cell>
          <cell r="G54">
            <v>2.0261286648424703</v>
          </cell>
          <cell r="H54">
            <v>0.22396416573348263</v>
          </cell>
          <cell r="I54">
            <v>4.4649999999999999</v>
          </cell>
          <cell r="J54">
            <v>3.6604361370716512</v>
          </cell>
          <cell r="K54" t="str">
            <v xml:space="preserve">USD / AED  </v>
          </cell>
        </row>
        <row r="55">
          <cell r="D55" t="str">
            <v>USD</v>
          </cell>
          <cell r="E55">
            <v>180.66158386620759</v>
          </cell>
          <cell r="F55" t="str">
            <v>N</v>
          </cell>
          <cell r="G55">
            <v>0.55352110758675133</v>
          </cell>
          <cell r="H55">
            <v>0.81980652565994427</v>
          </cell>
          <cell r="I55">
            <v>1.2198</v>
          </cell>
          <cell r="J55">
            <v>1</v>
          </cell>
          <cell r="K55" t="str">
            <v>USD / USD</v>
          </cell>
        </row>
        <row r="56">
          <cell r="D56" t="str">
            <v>VEB</v>
          </cell>
          <cell r="E56">
            <v>8.4175324675324681E-2</v>
          </cell>
          <cell r="F56" t="str">
            <v>R</v>
          </cell>
          <cell r="G56">
            <v>1187.9966057239835</v>
          </cell>
          <cell r="H56">
            <v>3.8197097020626432E-4</v>
          </cell>
          <cell r="I56">
            <v>2618</v>
          </cell>
          <cell r="J56">
            <v>2146.2534841777342</v>
          </cell>
          <cell r="K56" t="str">
            <v>USD / VEB</v>
          </cell>
        </row>
        <row r="57">
          <cell r="D57" t="str">
            <v>USD</v>
          </cell>
          <cell r="E57">
            <v>180.66158386620759</v>
          </cell>
          <cell r="F57" t="str">
            <v>N</v>
          </cell>
          <cell r="G57">
            <v>0.55352110758675133</v>
          </cell>
          <cell r="H57">
            <v>0.81980652565994427</v>
          </cell>
          <cell r="I57">
            <v>1.2198</v>
          </cell>
          <cell r="J57">
            <v>1</v>
          </cell>
          <cell r="K57" t="str">
            <v>USD / USD</v>
          </cell>
        </row>
        <row r="58">
          <cell r="D58" t="str">
            <v>BRL</v>
          </cell>
          <cell r="E58">
            <v>76.121243523316068</v>
          </cell>
          <cell r="F58" t="str">
            <v>R</v>
          </cell>
          <cell r="G58">
            <v>1.313693725580952</v>
          </cell>
          <cell r="H58">
            <v>0.34542314335060448</v>
          </cell>
          <cell r="I58">
            <v>2.895</v>
          </cell>
          <cell r="J58">
            <v>2.3733398917855388</v>
          </cell>
          <cell r="K58" t="str">
            <v>USD / BRL</v>
          </cell>
        </row>
        <row r="59">
          <cell r="D59" t="str">
            <v>ARS</v>
          </cell>
          <cell r="E59">
            <v>62.046625559591185</v>
          </cell>
          <cell r="F59" t="str">
            <v>R</v>
          </cell>
          <cell r="G59">
            <v>1.6116911934873464</v>
          </cell>
          <cell r="H59">
            <v>0.2815553115409522</v>
          </cell>
          <cell r="I59">
            <v>3.5516999999999999</v>
          </cell>
          <cell r="J59">
            <v>2.9117068371864243</v>
          </cell>
          <cell r="K59" t="str">
            <v>USD / ARS</v>
          </cell>
        </row>
        <row r="60">
          <cell r="D60" t="str">
            <v>ILS</v>
          </cell>
          <cell r="E60">
            <v>39.92228260869566</v>
          </cell>
          <cell r="F60" t="str">
            <v>A</v>
          </cell>
          <cell r="G60">
            <v>2.5048667928175661</v>
          </cell>
          <cell r="H60">
            <v>0.1811594202898551</v>
          </cell>
          <cell r="I60">
            <v>5.52</v>
          </cell>
          <cell r="J60">
            <v>4.5253320216428916</v>
          </cell>
          <cell r="K60" t="str">
            <v>USD / ILS</v>
          </cell>
        </row>
        <row r="61">
          <cell r="D61" t="str">
            <v>TRY</v>
          </cell>
          <cell r="E61">
            <v>133.64728000485172</v>
          </cell>
          <cell r="F61" t="str">
            <v>N</v>
          </cell>
          <cell r="G61">
            <v>0.74823819831103</v>
          </cell>
          <cell r="H61">
            <v>0.60646491600460917</v>
          </cell>
          <cell r="I61">
            <v>1.6489</v>
          </cell>
          <cell r="J61">
            <v>1.3517789801606821</v>
          </cell>
          <cell r="K61" t="str">
            <v>USD / TRY</v>
          </cell>
        </row>
        <row r="62">
          <cell r="D62" t="str">
            <v>BOP</v>
          </cell>
          <cell r="E62">
            <v>22.465746442115563</v>
          </cell>
          <cell r="F62" t="str">
            <v>R</v>
          </cell>
          <cell r="G62">
            <v>4.4512208956713906</v>
          </cell>
          <cell r="H62">
            <v>0.10194511275129468</v>
          </cell>
          <cell r="I62">
            <v>9.8092000000000006</v>
          </cell>
          <cell r="J62">
            <v>8.0416461715035261</v>
          </cell>
          <cell r="K62" t="str">
            <v>USD / BOP</v>
          </cell>
        </row>
        <row r="63">
          <cell r="D63" t="str">
            <v>CLP</v>
          </cell>
          <cell r="E63">
            <v>0.33424489238749605</v>
          </cell>
          <cell r="F63" t="str">
            <v>R</v>
          </cell>
          <cell r="G63">
            <v>299.18183427038946</v>
          </cell>
          <cell r="H63">
            <v>1.5167371949462317E-3</v>
          </cell>
          <cell r="I63">
            <v>659.31</v>
          </cell>
          <cell r="J63">
            <v>540.50664043285781</v>
          </cell>
          <cell r="K63" t="str">
            <v>USD / CLP</v>
          </cell>
        </row>
      </sheetData>
      <sheetData sheetId="23">
        <row r="6">
          <cell r="D6" t="str">
            <v>AED</v>
          </cell>
          <cell r="E6">
            <v>49.914156285390717</v>
          </cell>
          <cell r="F6" t="str">
            <v>A</v>
          </cell>
          <cell r="G6">
            <v>2.0034396540379631</v>
          </cell>
          <cell r="H6">
            <v>0.22650056625141562</v>
          </cell>
          <cell r="I6">
            <v>4.415</v>
          </cell>
          <cell r="J6">
            <v>3.6663344959309083</v>
          </cell>
          <cell r="K6" t="str">
            <v xml:space="preserve">USD / AED  </v>
          </cell>
        </row>
        <row r="7">
          <cell r="D7" t="str">
            <v>AWG</v>
          </cell>
          <cell r="E7">
            <v>103.21826697892273</v>
          </cell>
          <cell r="F7" t="str">
            <v>A</v>
          </cell>
          <cell r="G7">
            <v>0.96882076135244644</v>
          </cell>
          <cell r="H7">
            <v>0.46838407494145201</v>
          </cell>
          <cell r="I7">
            <v>2.1349999999999998</v>
          </cell>
          <cell r="J7">
            <v>1.772961302109284</v>
          </cell>
          <cell r="K7" t="str">
            <v>USD / AWG</v>
          </cell>
        </row>
        <row r="8">
          <cell r="D8" t="str">
            <v>AUD</v>
          </cell>
          <cell r="E8">
            <v>139.22858225928735</v>
          </cell>
          <cell r="F8" t="str">
            <v>N</v>
          </cell>
          <cell r="G8">
            <v>0.71824332602747176</v>
          </cell>
          <cell r="H8">
            <v>0.63179176143543092</v>
          </cell>
          <cell r="I8">
            <v>1.5828</v>
          </cell>
          <cell r="J8">
            <v>0.76080363912054594</v>
          </cell>
          <cell r="K8" t="str">
            <v>AUD / USD</v>
          </cell>
        </row>
        <row r="9">
          <cell r="D9" t="str">
            <v>ATS</v>
          </cell>
          <cell r="E9">
            <v>16.015000000000001</v>
          </cell>
          <cell r="F9" t="str">
            <v>N</v>
          </cell>
          <cell r="G9">
            <v>6.2441461130190445</v>
          </cell>
          <cell r="H9">
            <v>7.2672901606835746E-2</v>
          </cell>
          <cell r="I9">
            <v>13.760300000000001</v>
          </cell>
          <cell r="J9">
            <v>11.426911834181364</v>
          </cell>
          <cell r="K9" t="str">
            <v>USD / ATS</v>
          </cell>
        </row>
        <row r="10">
          <cell r="D10" t="str">
            <v>BEF</v>
          </cell>
          <cell r="E10">
            <v>5.4630000000000001</v>
          </cell>
          <cell r="F10" t="str">
            <v>N</v>
          </cell>
          <cell r="G10">
            <v>18.304960644334614</v>
          </cell>
          <cell r="H10">
            <v>2.4790013205004287E-2</v>
          </cell>
          <cell r="I10">
            <v>40.3399</v>
          </cell>
          <cell r="J10">
            <v>33.498442801467064</v>
          </cell>
          <cell r="K10" t="str">
            <v>USD / BEF</v>
          </cell>
        </row>
        <row r="11">
          <cell r="D11" t="str">
            <v>CAD</v>
          </cell>
          <cell r="E11">
            <v>156.70269501528833</v>
          </cell>
          <cell r="F11" t="str">
            <v>N</v>
          </cell>
          <cell r="G11">
            <v>0.6381511178875624</v>
          </cell>
          <cell r="H11">
            <v>0.71108582805944665</v>
          </cell>
          <cell r="I11">
            <v>1.4063000000000001</v>
          </cell>
          <cell r="J11">
            <v>1.1678292642418204</v>
          </cell>
          <cell r="K11" t="str">
            <v>USD / CAD</v>
          </cell>
        </row>
        <row r="12">
          <cell r="D12" t="str">
            <v>CNY</v>
          </cell>
          <cell r="E12">
            <v>22.615143056524772</v>
          </cell>
          <cell r="F12" t="str">
            <v>N</v>
          </cell>
          <cell r="G12">
            <v>4.4218159376687494</v>
          </cell>
          <cell r="H12">
            <v>0.10262304503099215</v>
          </cell>
          <cell r="I12">
            <v>9.7444000000000006</v>
          </cell>
          <cell r="J12">
            <v>8.092011293805017</v>
          </cell>
          <cell r="K12" t="str">
            <v>USD / CNY</v>
          </cell>
        </row>
        <row r="13">
          <cell r="D13" t="str">
            <v>CZK</v>
          </cell>
          <cell r="E13">
            <v>7.4568064155923262</v>
          </cell>
          <cell r="F13" t="str">
            <v>N</v>
          </cell>
          <cell r="G13">
            <v>13.410566726111874</v>
          </cell>
          <cell r="H13">
            <v>3.3837512266098199E-2</v>
          </cell>
          <cell r="I13">
            <v>29.553000000000001</v>
          </cell>
          <cell r="J13">
            <v>24.541604384653713</v>
          </cell>
          <cell r="K13" t="str">
            <v>USD / CZK</v>
          </cell>
        </row>
        <row r="14">
          <cell r="D14" t="str">
            <v>DKK</v>
          </cell>
          <cell r="E14">
            <v>29.530847984562609</v>
          </cell>
          <cell r="F14" t="str">
            <v>N</v>
          </cell>
          <cell r="G14">
            <v>3.3862894845510523</v>
          </cell>
          <cell r="H14">
            <v>0.13400514579759862</v>
          </cell>
          <cell r="I14">
            <v>7.4623999999999997</v>
          </cell>
          <cell r="J14">
            <v>6.1969772463046002</v>
          </cell>
          <cell r="K14" t="str">
            <v>USD / DKK</v>
          </cell>
        </row>
        <row r="15">
          <cell r="D15" t="str">
            <v>AED</v>
          </cell>
          <cell r="E15">
            <v>49.914156285390717</v>
          </cell>
          <cell r="F15" t="str">
            <v>A</v>
          </cell>
          <cell r="G15">
            <v>2.0034396540379631</v>
          </cell>
          <cell r="H15">
            <v>0.22650056625141562</v>
          </cell>
          <cell r="I15">
            <v>4.415</v>
          </cell>
          <cell r="J15">
            <v>3.6663344959309083</v>
          </cell>
          <cell r="K15" t="str">
            <v xml:space="preserve">USD / AED  </v>
          </cell>
        </row>
        <row r="16">
          <cell r="D16" t="str">
            <v>ANG</v>
          </cell>
          <cell r="E16">
            <v>103.21826697892273</v>
          </cell>
          <cell r="F16" t="str">
            <v>A</v>
          </cell>
          <cell r="G16">
            <v>0.96882076135244644</v>
          </cell>
          <cell r="H16">
            <v>0.46838407494145201</v>
          </cell>
          <cell r="I16">
            <v>2.1349999999999998</v>
          </cell>
          <cell r="J16">
            <v>1.772961302109284</v>
          </cell>
          <cell r="K16" t="str">
            <v>USD / ANG</v>
          </cell>
        </row>
        <row r="17">
          <cell r="D17" t="str">
            <v>EUR</v>
          </cell>
          <cell r="E17">
            <v>220.37100000000001</v>
          </cell>
          <cell r="F17" t="str">
            <v>N</v>
          </cell>
          <cell r="G17">
            <v>0.45378021609013891</v>
          </cell>
          <cell r="H17">
            <v>1</v>
          </cell>
          <cell r="I17">
            <v>2.2037100000000001</v>
          </cell>
          <cell r="J17">
            <v>1.2041999999999999</v>
          </cell>
          <cell r="K17" t="str">
            <v>EUR / USD</v>
          </cell>
        </row>
        <row r="18">
          <cell r="D18" t="str">
            <v>FIM</v>
          </cell>
          <cell r="E18">
            <v>37.06</v>
          </cell>
          <cell r="F18" t="str">
            <v>N</v>
          </cell>
          <cell r="G18">
            <v>2.698327037236913</v>
          </cell>
          <cell r="H18">
            <v>0.16817094808300548</v>
          </cell>
          <cell r="I18">
            <v>5.9457300000000002</v>
          </cell>
          <cell r="J18">
            <v>4.9379922564601877</v>
          </cell>
          <cell r="K18" t="str">
            <v>USD / FIM</v>
          </cell>
        </row>
        <row r="19">
          <cell r="D19" t="str">
            <v>FRF</v>
          </cell>
          <cell r="E19">
            <v>33.594999999999999</v>
          </cell>
          <cell r="F19" t="str">
            <v>N</v>
          </cell>
          <cell r="G19">
            <v>2.9766334275933919</v>
          </cell>
          <cell r="H19">
            <v>0.15244746359548214</v>
          </cell>
          <cell r="I19">
            <v>6.5595699999999999</v>
          </cell>
          <cell r="J19">
            <v>5.4472984975268508</v>
          </cell>
          <cell r="K19" t="str">
            <v>USD / FRF</v>
          </cell>
        </row>
        <row r="20">
          <cell r="D20" t="str">
            <v>DEM</v>
          </cell>
          <cell r="E20">
            <v>112.67400000000001</v>
          </cell>
          <cell r="F20" t="str">
            <v>N</v>
          </cell>
          <cell r="G20">
            <v>0.88751619717059826</v>
          </cell>
          <cell r="H20">
            <v>0.51129232067740316</v>
          </cell>
          <cell r="I20">
            <v>1.95583</v>
          </cell>
          <cell r="J20">
            <v>1.6241723292366876</v>
          </cell>
          <cell r="K20" t="str">
            <v>USD / DEM</v>
          </cell>
        </row>
        <row r="21">
          <cell r="D21" t="str">
            <v>GBP</v>
          </cell>
          <cell r="E21">
            <v>323.14832465723299</v>
          </cell>
          <cell r="F21" t="str">
            <v>N</v>
          </cell>
          <cell r="G21">
            <v>0.30945541836267015</v>
          </cell>
          <cell r="H21">
            <v>1.4663831659212554</v>
          </cell>
          <cell r="I21">
            <v>0.68194999999999995</v>
          </cell>
          <cell r="J21">
            <v>1.7658186084023757</v>
          </cell>
          <cell r="K21" t="str">
            <v>GBP / USD</v>
          </cell>
        </row>
        <row r="22">
          <cell r="D22" t="str">
            <v>GRD</v>
          </cell>
          <cell r="E22">
            <v>0.64672340425531916</v>
          </cell>
          <cell r="F22" t="str">
            <v>N</v>
          </cell>
          <cell r="G22">
            <v>154.62560863271483</v>
          </cell>
          <cell r="H22">
            <v>2.9347028613352895E-3</v>
          </cell>
          <cell r="I22">
            <v>340.75</v>
          </cell>
          <cell r="J22">
            <v>282.96794552399933</v>
          </cell>
          <cell r="K22" t="str">
            <v>USD / GRD</v>
          </cell>
        </row>
        <row r="23">
          <cell r="D23" t="str">
            <v>HKD</v>
          </cell>
          <cell r="E23">
            <v>23.56909090909091</v>
          </cell>
          <cell r="F23" t="str">
            <v>A</v>
          </cell>
          <cell r="G23">
            <v>4.2428450204427985</v>
          </cell>
          <cell r="H23">
            <v>0.10695187165775401</v>
          </cell>
          <cell r="I23">
            <v>9.35</v>
          </cell>
          <cell r="J23">
            <v>7.7644909483474507</v>
          </cell>
          <cell r="K23" t="str">
            <v>USD / HKD</v>
          </cell>
        </row>
        <row r="24">
          <cell r="D24" t="str">
            <v>HUF</v>
          </cell>
          <cell r="E24">
            <v>0.88286126357117101</v>
          </cell>
          <cell r="F24" t="str">
            <v>N</v>
          </cell>
          <cell r="G24">
            <v>113.26807973825957</v>
          </cell>
          <cell r="H24">
            <v>4.0062497496093901E-3</v>
          </cell>
          <cell r="I24">
            <v>249.61</v>
          </cell>
          <cell r="J24">
            <v>207.28284338149811</v>
          </cell>
          <cell r="K24" t="str">
            <v>USD / HUF</v>
          </cell>
        </row>
        <row r="25">
          <cell r="D25" t="str">
            <v>INR</v>
          </cell>
          <cell r="E25">
            <v>4.1776492890995263</v>
          </cell>
          <cell r="F25" t="str">
            <v>A</v>
          </cell>
          <cell r="G25">
            <v>23.936906398754825</v>
          </cell>
          <cell r="H25">
            <v>1.8957345971563982E-2</v>
          </cell>
          <cell r="I25">
            <v>52.75</v>
          </cell>
          <cell r="J25">
            <v>43.805015778109947</v>
          </cell>
          <cell r="K25" t="str">
            <v>USD / INR</v>
          </cell>
        </row>
        <row r="26">
          <cell r="D26" t="str">
            <v>IDR</v>
          </cell>
          <cell r="E26">
            <v>1.7784447374834762E-2</v>
          </cell>
          <cell r="F26" t="str">
            <v>N</v>
          </cell>
          <cell r="G26">
            <v>5622.8904892204509</v>
          </cell>
          <cell r="H26">
            <v>8.0702303727962215E-5</v>
          </cell>
          <cell r="I26">
            <v>12391.22</v>
          </cell>
          <cell r="J26">
            <v>10290.001660853679</v>
          </cell>
          <cell r="K26" t="str">
            <v>USD / IDR</v>
          </cell>
        </row>
        <row r="27">
          <cell r="D27" t="str">
            <v>IEP</v>
          </cell>
          <cell r="E27">
            <v>279.81</v>
          </cell>
          <cell r="F27" t="str">
            <v>N</v>
          </cell>
          <cell r="G27">
            <v>0.35738536864300774</v>
          </cell>
          <cell r="H27">
            <v>1.2697224226418176</v>
          </cell>
          <cell r="I27">
            <v>0.78756400000000004</v>
          </cell>
          <cell r="J27">
            <v>1.5289997413452767</v>
          </cell>
          <cell r="K27" t="str">
            <v>IEP / USD</v>
          </cell>
        </row>
        <row r="28">
          <cell r="D28" t="str">
            <v>ITL</v>
          </cell>
          <cell r="E28">
            <v>11.381</v>
          </cell>
          <cell r="F28" t="str">
            <v>N</v>
          </cell>
          <cell r="G28">
            <v>878.6574114752658</v>
          </cell>
          <cell r="H28">
            <v>5.164472639321871E-2</v>
          </cell>
          <cell r="I28">
            <v>1936.27</v>
          </cell>
          <cell r="J28">
            <v>1607.9605748564675</v>
          </cell>
          <cell r="K28" t="str">
            <v>USD / ITL</v>
          </cell>
        </row>
        <row r="29">
          <cell r="D29" t="str">
            <v>JPY</v>
          </cell>
          <cell r="E29">
            <v>161.74018348623852</v>
          </cell>
          <cell r="F29" t="str">
            <v>N</v>
          </cell>
          <cell r="G29">
            <v>61.827554442281432</v>
          </cell>
          <cell r="H29">
            <v>0.7339449541284403</v>
          </cell>
          <cell r="I29">
            <v>136.25</v>
          </cell>
          <cell r="J29">
            <v>113.14565686762998</v>
          </cell>
          <cell r="K29" t="str">
            <v>USD / JPY</v>
          </cell>
        </row>
        <row r="30">
          <cell r="D30" t="str">
            <v>KRW</v>
          </cell>
          <cell r="E30">
            <v>0.17560001912411552</v>
          </cell>
          <cell r="F30" t="str">
            <v>N</v>
          </cell>
          <cell r="G30">
            <v>569.47601998448067</v>
          </cell>
          <cell r="H30">
            <v>7.9683814623573664E-4</v>
          </cell>
          <cell r="I30">
            <v>1254.96</v>
          </cell>
          <cell r="J30">
            <v>1042.152466367713</v>
          </cell>
          <cell r="K30" t="str">
            <v>USD / KRW</v>
          </cell>
        </row>
        <row r="31">
          <cell r="D31" t="str">
            <v>LUF</v>
          </cell>
          <cell r="E31">
            <v>5.4630000000000001</v>
          </cell>
          <cell r="F31" t="str">
            <v>N</v>
          </cell>
          <cell r="G31">
            <v>18.304960644334614</v>
          </cell>
          <cell r="H31">
            <v>2.4790013205004287E-2</v>
          </cell>
          <cell r="I31">
            <v>40.3399</v>
          </cell>
          <cell r="J31">
            <v>33.498442801467064</v>
          </cell>
          <cell r="K31" t="str">
            <v>USD / LUF</v>
          </cell>
        </row>
        <row r="32">
          <cell r="D32" t="str">
            <v>MYR</v>
          </cell>
          <cell r="E32">
            <v>0</v>
          </cell>
          <cell r="F32" t="str">
            <v>A</v>
          </cell>
          <cell r="G32" t="str">
            <v>(GEEN HANDEL MOGELIJK IN DEZE MUNT SOORT)</v>
          </cell>
          <cell r="K32" t="str">
            <v>USD / MYR</v>
          </cell>
        </row>
        <row r="33">
          <cell r="D33" t="str">
            <v>MAD</v>
          </cell>
          <cell r="E33">
            <v>20.310691244239631</v>
          </cell>
          <cell r="F33" t="str">
            <v>A</v>
          </cell>
          <cell r="G33">
            <v>4.9235153445780071</v>
          </cell>
          <cell r="H33">
            <v>9.2165898617511524E-2</v>
          </cell>
          <cell r="I33">
            <v>10.85</v>
          </cell>
          <cell r="J33">
            <v>9.0101312074406241</v>
          </cell>
          <cell r="K33" t="str">
            <v>USD / MAD</v>
          </cell>
        </row>
        <row r="34">
          <cell r="D34" t="str">
            <v>MXP</v>
          </cell>
          <cell r="E34">
            <v>17.017065637065638</v>
          </cell>
          <cell r="F34" t="str">
            <v>A</v>
          </cell>
          <cell r="G34">
            <v>5.8764537983672982</v>
          </cell>
          <cell r="H34">
            <v>7.7220077220077218E-2</v>
          </cell>
          <cell r="I34">
            <v>12.95</v>
          </cell>
          <cell r="J34">
            <v>10.754027570171068</v>
          </cell>
          <cell r="K34" t="str">
            <v>USD / MXN</v>
          </cell>
        </row>
        <row r="35">
          <cell r="D35" t="str">
            <v>NLG</v>
          </cell>
          <cell r="E35">
            <v>100</v>
          </cell>
          <cell r="F35" t="str">
            <v>-</v>
          </cell>
          <cell r="G35">
            <v>1</v>
          </cell>
          <cell r="H35">
            <v>0.45378021609013891</v>
          </cell>
          <cell r="I35">
            <v>2.2037100000000001</v>
          </cell>
          <cell r="J35">
            <v>1.8300199302441456</v>
          </cell>
          <cell r="K35" t="str">
            <v>USD / NLG</v>
          </cell>
        </row>
        <row r="36">
          <cell r="D36" t="str">
            <v>NZD</v>
          </cell>
          <cell r="E36">
            <v>126.5481796255886</v>
          </cell>
          <cell r="F36" t="str">
            <v>N</v>
          </cell>
          <cell r="G36">
            <v>0.79021286829936788</v>
          </cell>
          <cell r="H36">
            <v>0.57425060296313302</v>
          </cell>
          <cell r="I36">
            <v>1.7414000000000001</v>
          </cell>
          <cell r="J36">
            <v>0.69151257608820482</v>
          </cell>
          <cell r="K36" t="str">
            <v>NZD / USD</v>
          </cell>
        </row>
        <row r="37">
          <cell r="D37" t="str">
            <v>NOK</v>
          </cell>
          <cell r="E37">
            <v>27.976513901231435</v>
          </cell>
          <cell r="F37" t="str">
            <v>N</v>
          </cell>
          <cell r="G37">
            <v>3.574426762142024</v>
          </cell>
          <cell r="H37">
            <v>0.12695188523549575</v>
          </cell>
          <cell r="I37">
            <v>7.8769999999999998</v>
          </cell>
          <cell r="J37">
            <v>6.5412722139179538</v>
          </cell>
          <cell r="K37" t="str">
            <v>USD / NOK</v>
          </cell>
        </row>
        <row r="38">
          <cell r="D38" t="str">
            <v>PHP</v>
          </cell>
          <cell r="E38">
            <v>3.2647555555555559</v>
          </cell>
          <cell r="F38" t="str">
            <v>A</v>
          </cell>
          <cell r="G38">
            <v>30.630164586084373</v>
          </cell>
          <cell r="H38">
            <v>1.4814814814814815E-2</v>
          </cell>
          <cell r="I38">
            <v>67.5</v>
          </cell>
          <cell r="J38">
            <v>56.053811659192824</v>
          </cell>
          <cell r="K38" t="str">
            <v>USD / PHP</v>
          </cell>
        </row>
        <row r="39">
          <cell r="D39" t="str">
            <v>PLN</v>
          </cell>
          <cell r="E39">
            <v>56.238611713665946</v>
          </cell>
          <cell r="F39" t="str">
            <v>N</v>
          </cell>
          <cell r="G39">
            <v>1.7781377767492093</v>
          </cell>
          <cell r="H39">
            <v>0.2551996937603675</v>
          </cell>
          <cell r="I39">
            <v>3.9184999999999999</v>
          </cell>
          <cell r="J39">
            <v>3.2540275701710679</v>
          </cell>
          <cell r="K39" t="str">
            <v>USD / PLZ</v>
          </cell>
        </row>
        <row r="40">
          <cell r="D40" t="str">
            <v>PTE</v>
          </cell>
          <cell r="E40">
            <v>1.099</v>
          </cell>
          <cell r="F40" t="str">
            <v>N</v>
          </cell>
          <cell r="G40">
            <v>90.991810737033674</v>
          </cell>
          <cell r="H40">
            <v>4.9870445748306262E-3</v>
          </cell>
          <cell r="I40">
            <v>200.482</v>
          </cell>
          <cell r="J40">
            <v>166.51682713777484</v>
          </cell>
          <cell r="K40" t="str">
            <v>USD / PTE</v>
          </cell>
        </row>
        <row r="41">
          <cell r="D41" t="str">
            <v>USD</v>
          </cell>
          <cell r="E41">
            <v>183.00199302441456</v>
          </cell>
          <cell r="F41" t="str">
            <v>N</v>
          </cell>
          <cell r="G41">
            <v>0.54644213621574522</v>
          </cell>
          <cell r="H41">
            <v>0.83042683939544926</v>
          </cell>
          <cell r="I41">
            <v>1.2041999999999999</v>
          </cell>
          <cell r="J41">
            <v>1</v>
          </cell>
          <cell r="K41" t="str">
            <v>USD / USD</v>
          </cell>
        </row>
        <row r="42">
          <cell r="D42" t="str">
            <v>AED</v>
          </cell>
          <cell r="E42">
            <v>49.914156285390717</v>
          </cell>
          <cell r="F42" t="str">
            <v>A</v>
          </cell>
          <cell r="G42">
            <v>2.0034396540379631</v>
          </cell>
          <cell r="H42">
            <v>0.22650056625141562</v>
          </cell>
          <cell r="I42">
            <v>4.415</v>
          </cell>
          <cell r="J42">
            <v>3.6663344959309083</v>
          </cell>
          <cell r="K42" t="str">
            <v xml:space="preserve">USD / AED  </v>
          </cell>
        </row>
        <row r="43">
          <cell r="D43" t="str">
            <v>SAR</v>
          </cell>
          <cell r="E43">
            <v>48.862749445676279</v>
          </cell>
          <cell r="F43" t="str">
            <v>A</v>
          </cell>
          <cell r="G43">
            <v>2.0465487745665261</v>
          </cell>
          <cell r="H43">
            <v>0.22172949002217296</v>
          </cell>
          <cell r="I43">
            <v>4.51</v>
          </cell>
          <cell r="J43">
            <v>3.7452250456734761</v>
          </cell>
          <cell r="K43" t="str">
            <v>USD / SAR</v>
          </cell>
        </row>
        <row r="44">
          <cell r="D44" t="str">
            <v>AED</v>
          </cell>
          <cell r="E44">
            <v>49.914156285390717</v>
          </cell>
          <cell r="F44" t="str">
            <v>A</v>
          </cell>
          <cell r="G44">
            <v>2.0034396540379631</v>
          </cell>
          <cell r="H44">
            <v>0.22650056625141562</v>
          </cell>
          <cell r="I44">
            <v>4.415</v>
          </cell>
          <cell r="J44">
            <v>3.6663344959309083</v>
          </cell>
          <cell r="K44" t="str">
            <v xml:space="preserve">USD / AED  </v>
          </cell>
        </row>
        <row r="45">
          <cell r="D45" t="str">
            <v>SKK</v>
          </cell>
          <cell r="E45">
            <v>5.6811291569992273</v>
          </cell>
          <cell r="F45" t="str">
            <v>N</v>
          </cell>
          <cell r="G45">
            <v>17.602134582136486</v>
          </cell>
          <cell r="H45">
            <v>2.5779840164990978E-2</v>
          </cell>
          <cell r="I45">
            <v>38.79</v>
          </cell>
          <cell r="J45">
            <v>32.212257100149472</v>
          </cell>
          <cell r="K45" t="str">
            <v xml:space="preserve">USD / SKK  </v>
          </cell>
        </row>
        <row r="46">
          <cell r="D46" t="str">
            <v>SGD</v>
          </cell>
          <cell r="E46">
            <v>108.13101079489697</v>
          </cell>
          <cell r="F46" t="str">
            <v>A</v>
          </cell>
          <cell r="G46">
            <v>0.92480408039170303</v>
          </cell>
          <cell r="H46">
            <v>0.49067713444553485</v>
          </cell>
          <cell r="I46">
            <v>2.0379999999999998</v>
          </cell>
          <cell r="J46">
            <v>1.6924098986879255</v>
          </cell>
          <cell r="K46" t="str">
            <v>USD / SGD</v>
          </cell>
        </row>
        <row r="47">
          <cell r="D47" t="str">
            <v>ZAR</v>
          </cell>
          <cell r="E47">
            <v>28.806666666666665</v>
          </cell>
          <cell r="F47" t="str">
            <v>A</v>
          </cell>
          <cell r="G47">
            <v>3.4714186530895628</v>
          </cell>
          <cell r="H47">
            <v>0.13071895424836599</v>
          </cell>
          <cell r="I47">
            <v>7.65</v>
          </cell>
          <cell r="J47">
            <v>6.3527653213751876</v>
          </cell>
          <cell r="K47" t="str">
            <v>USD / ZAR</v>
          </cell>
        </row>
        <row r="48">
          <cell r="D48" t="str">
            <v>ESP</v>
          </cell>
          <cell r="E48">
            <v>1.3240000000000001</v>
          </cell>
          <cell r="F48" t="str">
            <v>N</v>
          </cell>
          <cell r="G48">
            <v>75.528700906344412</v>
          </cell>
          <cell r="H48">
            <v>6.0080500610334387E-3</v>
          </cell>
          <cell r="I48">
            <v>166.386</v>
          </cell>
          <cell r="J48">
            <v>138.21902796405934</v>
          </cell>
          <cell r="K48" t="str">
            <v>USD / ESP</v>
          </cell>
        </row>
        <row r="49">
          <cell r="D49" t="str">
            <v>SRD</v>
          </cell>
          <cell r="E49">
            <v>67.779349798542128</v>
          </cell>
          <cell r="F49" t="str">
            <v>R</v>
          </cell>
          <cell r="G49">
            <v>1.4753756165738685</v>
          </cell>
          <cell r="H49">
            <v>0.30756927998031558</v>
          </cell>
          <cell r="I49">
            <v>3.2513000000000001</v>
          </cell>
          <cell r="J49">
            <v>2.699966782926424</v>
          </cell>
          <cell r="K49" t="str">
            <v>USD / SRG</v>
          </cell>
        </row>
        <row r="50">
          <cell r="D50" t="str">
            <v>SEK</v>
          </cell>
          <cell r="E50">
            <v>23.627971308179742</v>
          </cell>
          <cell r="F50" t="str">
            <v>N</v>
          </cell>
          <cell r="G50">
            <v>4.2322719414078982</v>
          </cell>
          <cell r="H50">
            <v>0.10721905925997405</v>
          </cell>
          <cell r="I50">
            <v>9.3267000000000007</v>
          </cell>
          <cell r="J50">
            <v>7.745142002989537</v>
          </cell>
          <cell r="K50" t="str">
            <v>USD / SEK</v>
          </cell>
        </row>
        <row r="51">
          <cell r="D51" t="str">
            <v>CHF</v>
          </cell>
          <cell r="E51">
            <v>141.61750530171582</v>
          </cell>
          <cell r="F51" t="str">
            <v>N</v>
          </cell>
          <cell r="G51">
            <v>0.70612739425786519</v>
          </cell>
          <cell r="H51">
            <v>0.64263222157958999</v>
          </cell>
          <cell r="I51">
            <v>1.5561</v>
          </cell>
          <cell r="J51">
            <v>1.2922272047832588</v>
          </cell>
          <cell r="K51" t="str">
            <v>USD / CHF</v>
          </cell>
        </row>
        <row r="52">
          <cell r="D52" t="str">
            <v>TWD</v>
          </cell>
          <cell r="E52">
            <v>5.521698822350289</v>
          </cell>
          <cell r="F52" t="str">
            <v>R</v>
          </cell>
          <cell r="G52">
            <v>18.110368424157439</v>
          </cell>
          <cell r="H52">
            <v>2.5056376847907794E-2</v>
          </cell>
          <cell r="I52">
            <v>39.909999999999997</v>
          </cell>
          <cell r="J52">
            <v>33.142335160272374</v>
          </cell>
          <cell r="K52" t="str">
            <v>USD / TWD</v>
          </cell>
        </row>
        <row r="53">
          <cell r="D53" t="str">
            <v>THB</v>
          </cell>
          <cell r="E53">
            <v>4.4609514170040487</v>
          </cell>
          <cell r="F53" t="str">
            <v>A</v>
          </cell>
          <cell r="G53">
            <v>22.416742674852863</v>
          </cell>
          <cell r="H53">
            <v>2.0242914979757085E-2</v>
          </cell>
          <cell r="I53">
            <v>49.4</v>
          </cell>
          <cell r="J53">
            <v>41.023085866135197</v>
          </cell>
          <cell r="K53" t="str">
            <v>USD / THB</v>
          </cell>
        </row>
        <row r="54">
          <cell r="D54" t="str">
            <v>AED</v>
          </cell>
          <cell r="E54">
            <v>49.914156285390717</v>
          </cell>
          <cell r="F54" t="str">
            <v>A</v>
          </cell>
          <cell r="G54">
            <v>2.0034396540379631</v>
          </cell>
          <cell r="H54">
            <v>0.22650056625141562</v>
          </cell>
          <cell r="I54">
            <v>4.415</v>
          </cell>
          <cell r="J54">
            <v>3.6663344959309083</v>
          </cell>
          <cell r="K54" t="str">
            <v xml:space="preserve">USD / AED  </v>
          </cell>
        </row>
        <row r="55">
          <cell r="D55" t="str">
            <v>USD</v>
          </cell>
          <cell r="E55">
            <v>183.00199302441456</v>
          </cell>
          <cell r="F55" t="str">
            <v>N</v>
          </cell>
          <cell r="G55">
            <v>0.54644213621574522</v>
          </cell>
          <cell r="H55">
            <v>0.83042683939544926</v>
          </cell>
          <cell r="I55">
            <v>1.2041999999999999</v>
          </cell>
          <cell r="J55">
            <v>1</v>
          </cell>
          <cell r="K55" t="str">
            <v>USD / USD</v>
          </cell>
        </row>
        <row r="56">
          <cell r="D56" t="str">
            <v>VEB</v>
          </cell>
          <cell r="E56">
            <v>8.5348954298993029E-2</v>
          </cell>
          <cell r="F56" t="str">
            <v>R</v>
          </cell>
          <cell r="G56">
            <v>1171.6605179447386</v>
          </cell>
          <cell r="H56">
            <v>3.8729666924864443E-4</v>
          </cell>
          <cell r="I56">
            <v>2582</v>
          </cell>
          <cell r="J56">
            <v>2144.16209931905</v>
          </cell>
          <cell r="K56" t="str">
            <v>USD / VEB</v>
          </cell>
        </row>
        <row r="57">
          <cell r="D57" t="str">
            <v>USD</v>
          </cell>
          <cell r="E57">
            <v>183.00199302441456</v>
          </cell>
          <cell r="F57" t="str">
            <v>N</v>
          </cell>
          <cell r="G57">
            <v>0.54644213621574522</v>
          </cell>
          <cell r="H57">
            <v>0.83042683939544926</v>
          </cell>
          <cell r="I57">
            <v>1.2041999999999999</v>
          </cell>
          <cell r="J57">
            <v>1</v>
          </cell>
          <cell r="K57" t="str">
            <v>USD / USD</v>
          </cell>
        </row>
        <row r="58">
          <cell r="D58" t="str">
            <v>BRL</v>
          </cell>
          <cell r="E58">
            <v>82.619502868068835</v>
          </cell>
          <cell r="F58" t="str">
            <v>R</v>
          </cell>
          <cell r="G58">
            <v>1.2103679703772274</v>
          </cell>
          <cell r="H58">
            <v>0.37491095864732127</v>
          </cell>
          <cell r="I58">
            <v>2.6673</v>
          </cell>
          <cell r="J58">
            <v>2.214997508719482</v>
          </cell>
          <cell r="K58" t="str">
            <v>USD / BRL</v>
          </cell>
        </row>
        <row r="59">
          <cell r="D59" t="str">
            <v>ARS</v>
          </cell>
          <cell r="E59">
            <v>62.780183465329607</v>
          </cell>
          <cell r="F59" t="str">
            <v>R</v>
          </cell>
          <cell r="G59">
            <v>1.5928593145196057</v>
          </cell>
          <cell r="H59">
            <v>0.28488405219075835</v>
          </cell>
          <cell r="I59">
            <v>3.5102000000000002</v>
          </cell>
          <cell r="J59">
            <v>2.9149642916459064</v>
          </cell>
          <cell r="K59" t="str">
            <v>USD / ARS</v>
          </cell>
        </row>
        <row r="60">
          <cell r="D60" t="str">
            <v>ILS</v>
          </cell>
          <cell r="E60">
            <v>40.287202925045705</v>
          </cell>
          <cell r="F60" t="str">
            <v>A</v>
          </cell>
          <cell r="G60">
            <v>2.4821777820130597</v>
          </cell>
          <cell r="H60">
            <v>0.18281535648994515</v>
          </cell>
          <cell r="I60">
            <v>5.47</v>
          </cell>
          <cell r="J60">
            <v>4.5424348114931075</v>
          </cell>
          <cell r="K60" t="str">
            <v>USD / ILS</v>
          </cell>
        </row>
        <row r="61">
          <cell r="D61" t="str">
            <v>TRY</v>
          </cell>
          <cell r="E61">
            <v>135.78003696857672</v>
          </cell>
          <cell r="F61" t="str">
            <v>N</v>
          </cell>
          <cell r="G61">
            <v>0.73648529071429536</v>
          </cell>
          <cell r="H61">
            <v>0.61614294516327794</v>
          </cell>
          <cell r="I61">
            <v>1.623</v>
          </cell>
          <cell r="J61">
            <v>1.3477827603388142</v>
          </cell>
          <cell r="K61" t="str">
            <v>USD / TRY</v>
          </cell>
        </row>
        <row r="62">
          <cell r="D62" t="str">
            <v>BOP</v>
          </cell>
          <cell r="E62">
            <v>22.861010830324911</v>
          </cell>
          <cell r="F62" t="str">
            <v>R</v>
          </cell>
          <cell r="G62">
            <v>4.3742597710225031</v>
          </cell>
          <cell r="H62">
            <v>0.10373874434623843</v>
          </cell>
          <cell r="I62">
            <v>9.6395999999999997</v>
          </cell>
          <cell r="J62">
            <v>8.004982561036373</v>
          </cell>
          <cell r="K62" t="str">
            <v>USD / BOP</v>
          </cell>
        </row>
        <row r="63">
          <cell r="D63" t="str">
            <v>CLP</v>
          </cell>
          <cell r="E63">
            <v>0.34558242378622511</v>
          </cell>
          <cell r="F63" t="str">
            <v>R</v>
          </cell>
          <cell r="G63">
            <v>289.36656819635971</v>
          </cell>
          <cell r="H63">
            <v>1.5681846694266719E-3</v>
          </cell>
          <cell r="I63">
            <v>637.67999999999995</v>
          </cell>
          <cell r="J63">
            <v>529.54658694569002</v>
          </cell>
          <cell r="K63" t="str">
            <v>USD / CLP</v>
          </cell>
        </row>
      </sheetData>
      <sheetData sheetId="24">
        <row r="6">
          <cell r="D6" t="str">
            <v>AED</v>
          </cell>
          <cell r="E6">
            <v>49.689064261555814</v>
          </cell>
          <cell r="F6" t="str">
            <v>A</v>
          </cell>
          <cell r="G6">
            <v>2.0125152583597656</v>
          </cell>
          <cell r="H6">
            <v>0.22547914317925594</v>
          </cell>
          <cell r="I6">
            <v>4.4349999999999996</v>
          </cell>
          <cell r="J6">
            <v>3.6887632038592693</v>
          </cell>
          <cell r="K6" t="str">
            <v xml:space="preserve">USD / AED  </v>
          </cell>
        </row>
        <row r="7">
          <cell r="D7" t="str">
            <v>AWG</v>
          </cell>
          <cell r="E7">
            <v>103.21826697892273</v>
          </cell>
          <cell r="F7" t="str">
            <v>A</v>
          </cell>
          <cell r="G7">
            <v>0.96882076135244644</v>
          </cell>
          <cell r="H7">
            <v>0.46838407494145201</v>
          </cell>
          <cell r="I7">
            <v>2.1349999999999998</v>
          </cell>
          <cell r="J7">
            <v>1.775763120685353</v>
          </cell>
          <cell r="K7" t="str">
            <v>USD / AWG</v>
          </cell>
        </row>
        <row r="8">
          <cell r="D8" t="str">
            <v>AUD</v>
          </cell>
          <cell r="E8">
            <v>137.41410488245933</v>
          </cell>
          <cell r="F8" t="str">
            <v>N</v>
          </cell>
          <cell r="G8">
            <v>0.72772733254375566</v>
          </cell>
          <cell r="H8">
            <v>0.62355802207395405</v>
          </cell>
          <cell r="I8">
            <v>1.6036999999999999</v>
          </cell>
          <cell r="J8">
            <v>0.74970380993951491</v>
          </cell>
          <cell r="K8" t="str">
            <v>AUD / USD</v>
          </cell>
        </row>
        <row r="9">
          <cell r="D9" t="str">
            <v>ATS</v>
          </cell>
          <cell r="E9">
            <v>16.015000000000001</v>
          </cell>
          <cell r="F9" t="str">
            <v>N</v>
          </cell>
          <cell r="G9">
            <v>6.2441461130190445</v>
          </cell>
          <cell r="H9">
            <v>7.2672901606835746E-2</v>
          </cell>
          <cell r="I9">
            <v>13.760300000000001</v>
          </cell>
          <cell r="J9">
            <v>11.444969833420277</v>
          </cell>
          <cell r="K9" t="str">
            <v>USD / ATS</v>
          </cell>
        </row>
        <row r="10">
          <cell r="D10" t="str">
            <v>BEF</v>
          </cell>
          <cell r="E10">
            <v>5.4630000000000001</v>
          </cell>
          <cell r="F10" t="str">
            <v>N</v>
          </cell>
          <cell r="G10">
            <v>18.304960644334614</v>
          </cell>
          <cell r="H10">
            <v>2.4790013205004287E-2</v>
          </cell>
          <cell r="I10">
            <v>40.3399</v>
          </cell>
          <cell r="J10">
            <v>33.551380538573262</v>
          </cell>
          <cell r="K10" t="str">
            <v>USD / BEF</v>
          </cell>
        </row>
        <row r="11">
          <cell r="D11" t="str">
            <v>CAD</v>
          </cell>
          <cell r="E11">
            <v>155.61824729891958</v>
          </cell>
          <cell r="F11" t="str">
            <v>N</v>
          </cell>
          <cell r="G11">
            <v>0.64259816400524561</v>
          </cell>
          <cell r="H11">
            <v>0.70616481886872395</v>
          </cell>
          <cell r="I11">
            <v>1.4160999999999999</v>
          </cell>
          <cell r="J11">
            <v>1.1778258338185144</v>
          </cell>
          <cell r="K11" t="str">
            <v>USD / CAD</v>
          </cell>
        </row>
        <row r="12">
          <cell r="D12" t="str">
            <v>CNY</v>
          </cell>
          <cell r="E12">
            <v>22.671913580246912</v>
          </cell>
          <cell r="F12" t="str">
            <v>N</v>
          </cell>
          <cell r="G12">
            <v>4.41074370039615</v>
          </cell>
          <cell r="H12">
            <v>0.10288065843621398</v>
          </cell>
          <cell r="I12">
            <v>9.7200000000000006</v>
          </cell>
          <cell r="J12">
            <v>8.0845046993262919</v>
          </cell>
          <cell r="K12" t="str">
            <v>USD / CNY</v>
          </cell>
        </row>
        <row r="13">
          <cell r="D13" t="str">
            <v>CZK</v>
          </cell>
          <cell r="E13">
            <v>7.4462240243284343</v>
          </cell>
          <cell r="F13" t="str">
            <v>N</v>
          </cell>
          <cell r="G13">
            <v>13.429625495187659</v>
          </cell>
          <cell r="H13">
            <v>3.3789491468153403E-2</v>
          </cell>
          <cell r="I13">
            <v>29.594999999999999</v>
          </cell>
          <cell r="J13">
            <v>24.615320635448722</v>
          </cell>
          <cell r="K13" t="str">
            <v>USD / CZK</v>
          </cell>
        </row>
        <row r="14">
          <cell r="D14" t="str">
            <v>DKK</v>
          </cell>
          <cell r="E14">
            <v>29.531243718424616</v>
          </cell>
          <cell r="F14" t="str">
            <v>N</v>
          </cell>
          <cell r="G14">
            <v>3.3862441065294435</v>
          </cell>
          <cell r="H14">
            <v>0.1340069415595728</v>
          </cell>
          <cell r="I14">
            <v>7.4622999999999999</v>
          </cell>
          <cell r="J14">
            <v>6.2066871828994428</v>
          </cell>
          <cell r="K14" t="str">
            <v>USD / DKK</v>
          </cell>
        </row>
        <row r="15">
          <cell r="D15" t="str">
            <v>AED</v>
          </cell>
          <cell r="E15">
            <v>49.689064261555814</v>
          </cell>
          <cell r="F15" t="str">
            <v>A</v>
          </cell>
          <cell r="G15">
            <v>2.0125152583597656</v>
          </cell>
          <cell r="H15">
            <v>0.22547914317925594</v>
          </cell>
          <cell r="I15">
            <v>4.4349999999999996</v>
          </cell>
          <cell r="J15">
            <v>3.6887632038592693</v>
          </cell>
          <cell r="K15" t="str">
            <v xml:space="preserve">USD / AED  </v>
          </cell>
        </row>
        <row r="16">
          <cell r="D16" t="str">
            <v>ANG</v>
          </cell>
          <cell r="E16">
            <v>103.21826697892273</v>
          </cell>
          <cell r="F16" t="str">
            <v>A</v>
          </cell>
          <cell r="G16">
            <v>0.96882076135244644</v>
          </cell>
          <cell r="H16">
            <v>0.46838407494145201</v>
          </cell>
          <cell r="I16">
            <v>2.1349999999999998</v>
          </cell>
          <cell r="J16">
            <v>1.775763120685353</v>
          </cell>
          <cell r="K16" t="str">
            <v>USD / ANG</v>
          </cell>
        </row>
        <row r="17">
          <cell r="D17" t="str">
            <v>EUR</v>
          </cell>
          <cell r="E17">
            <v>220.37100000000001</v>
          </cell>
          <cell r="F17" t="str">
            <v>N</v>
          </cell>
          <cell r="G17">
            <v>0.45378021609013891</v>
          </cell>
          <cell r="H17">
            <v>1</v>
          </cell>
          <cell r="I17">
            <v>2.2037100000000001</v>
          </cell>
          <cell r="J17">
            <v>1.2022999999999999</v>
          </cell>
          <cell r="K17" t="str">
            <v>EUR / USD</v>
          </cell>
        </row>
        <row r="18">
          <cell r="D18" t="str">
            <v>FIM</v>
          </cell>
          <cell r="E18">
            <v>37.06</v>
          </cell>
          <cell r="F18" t="str">
            <v>N</v>
          </cell>
          <cell r="G18">
            <v>2.698327037236913</v>
          </cell>
          <cell r="H18">
            <v>0.16817094808300548</v>
          </cell>
          <cell r="I18">
            <v>5.9457300000000002</v>
          </cell>
          <cell r="J18">
            <v>4.9457957874318872</v>
          </cell>
          <cell r="K18" t="str">
            <v>USD / FIM</v>
          </cell>
        </row>
        <row r="19">
          <cell r="D19" t="str">
            <v>FRF</v>
          </cell>
          <cell r="E19">
            <v>33.594999999999999</v>
          </cell>
          <cell r="F19" t="str">
            <v>N</v>
          </cell>
          <cell r="G19">
            <v>2.9766334275933919</v>
          </cell>
          <cell r="H19">
            <v>0.15244746359548214</v>
          </cell>
          <cell r="I19">
            <v>6.5595699999999999</v>
          </cell>
          <cell r="J19">
            <v>5.4559068874006771</v>
          </cell>
          <cell r="K19" t="str">
            <v>USD / FRF</v>
          </cell>
        </row>
        <row r="20">
          <cell r="D20" t="str">
            <v>DEM</v>
          </cell>
          <cell r="E20">
            <v>112.67400000000001</v>
          </cell>
          <cell r="F20" t="str">
            <v>N</v>
          </cell>
          <cell r="G20">
            <v>0.88751619717059826</v>
          </cell>
          <cell r="H20">
            <v>0.51129232067740316</v>
          </cell>
          <cell r="I20">
            <v>1.95583</v>
          </cell>
          <cell r="J20">
            <v>1.6267390159417943</v>
          </cell>
          <cell r="K20" t="str">
            <v>USD / DEM</v>
          </cell>
        </row>
        <row r="21">
          <cell r="D21" t="str">
            <v>GBP</v>
          </cell>
          <cell r="E21">
            <v>325.6794502327644</v>
          </cell>
          <cell r="F21" t="str">
            <v>N</v>
          </cell>
          <cell r="G21">
            <v>0.30705038321739248</v>
          </cell>
          <cell r="H21">
            <v>1.4778689130274145</v>
          </cell>
          <cell r="I21">
            <v>0.67664999999999997</v>
          </cell>
          <cell r="J21">
            <v>1.7768417941328605</v>
          </cell>
          <cell r="K21" t="str">
            <v>GBP / USD</v>
          </cell>
        </row>
        <row r="22">
          <cell r="D22" t="str">
            <v>GRD</v>
          </cell>
          <cell r="E22">
            <v>0.64672340425531916</v>
          </cell>
          <cell r="F22" t="str">
            <v>N</v>
          </cell>
          <cell r="G22">
            <v>154.62560863271483</v>
          </cell>
          <cell r="H22">
            <v>2.9347028613352895E-3</v>
          </cell>
          <cell r="I22">
            <v>340.75</v>
          </cell>
          <cell r="J22">
            <v>283.41512101804875</v>
          </cell>
          <cell r="K22" t="str">
            <v>USD / GRD</v>
          </cell>
        </row>
        <row r="23">
          <cell r="D23" t="str">
            <v>HKD</v>
          </cell>
          <cell r="E23">
            <v>23.619614147909967</v>
          </cell>
          <cell r="F23" t="str">
            <v>A</v>
          </cell>
          <cell r="G23">
            <v>4.233769416120996</v>
          </cell>
          <cell r="H23">
            <v>0.10718113612004286</v>
          </cell>
          <cell r="I23">
            <v>9.33</v>
          </cell>
          <cell r="J23">
            <v>7.7601264243533237</v>
          </cell>
          <cell r="K23" t="str">
            <v>USD / HKD</v>
          </cell>
        </row>
        <row r="24">
          <cell r="D24" t="str">
            <v>HUF</v>
          </cell>
          <cell r="E24">
            <v>0.87958409834756934</v>
          </cell>
          <cell r="F24" t="str">
            <v>N</v>
          </cell>
          <cell r="G24">
            <v>113.69009533922339</v>
          </cell>
          <cell r="H24">
            <v>3.9913786221761E-3</v>
          </cell>
          <cell r="I24">
            <v>250.54</v>
          </cell>
          <cell r="J24">
            <v>208.38393079930134</v>
          </cell>
          <cell r="K24" t="str">
            <v>USD / HUF</v>
          </cell>
        </row>
        <row r="25">
          <cell r="D25" t="str">
            <v>INR</v>
          </cell>
          <cell r="E25">
            <v>4.0809444444444445</v>
          </cell>
          <cell r="F25" t="str">
            <v>A</v>
          </cell>
          <cell r="G25">
            <v>24.504131668867501</v>
          </cell>
          <cell r="H25">
            <v>1.8518518518518517E-2</v>
          </cell>
          <cell r="I25">
            <v>54</v>
          </cell>
          <cell r="J25">
            <v>44.913914996257176</v>
          </cell>
          <cell r="K25" t="str">
            <v>USD / INR</v>
          </cell>
        </row>
        <row r="26">
          <cell r="D26" t="str">
            <v>IDR</v>
          </cell>
          <cell r="E26">
            <v>1.8120737489371989E-2</v>
          </cell>
          <cell r="F26" t="str">
            <v>N</v>
          </cell>
          <cell r="G26">
            <v>5518.5391907283629</v>
          </cell>
          <cell r="H26">
            <v>8.2228321736399024E-5</v>
          </cell>
          <cell r="I26">
            <v>12161.26</v>
          </cell>
          <cell r="J26">
            <v>10114.996257173751</v>
          </cell>
          <cell r="K26" t="str">
            <v>USD / IDR</v>
          </cell>
        </row>
        <row r="27">
          <cell r="D27" t="str">
            <v>IEP</v>
          </cell>
          <cell r="E27">
            <v>279.81</v>
          </cell>
          <cell r="F27" t="str">
            <v>N</v>
          </cell>
          <cell r="G27">
            <v>0.35738536864300774</v>
          </cell>
          <cell r="H27">
            <v>1.2697224226418176</v>
          </cell>
          <cell r="I27">
            <v>0.78756400000000004</v>
          </cell>
          <cell r="J27">
            <v>1.5265872687422573</v>
          </cell>
          <cell r="K27" t="str">
            <v>IEP / USD</v>
          </cell>
        </row>
        <row r="28">
          <cell r="D28" t="str">
            <v>ITL</v>
          </cell>
          <cell r="E28">
            <v>11.381</v>
          </cell>
          <cell r="F28" t="str">
            <v>N</v>
          </cell>
          <cell r="G28">
            <v>878.6574114752658</v>
          </cell>
          <cell r="H28">
            <v>5.164472639321871E-2</v>
          </cell>
          <cell r="I28">
            <v>1936.27</v>
          </cell>
          <cell r="J28">
            <v>1610.5016420545273</v>
          </cell>
          <cell r="K28" t="str">
            <v>USD / ITL</v>
          </cell>
        </row>
        <row r="29">
          <cell r="D29" t="str">
            <v>JPY</v>
          </cell>
          <cell r="E29">
            <v>157.8136637066743</v>
          </cell>
          <cell r="F29" t="str">
            <v>N</v>
          </cell>
          <cell r="G29">
            <v>63.365869374827</v>
          </cell>
          <cell r="H29">
            <v>0.71612718418791177</v>
          </cell>
          <cell r="I29">
            <v>139.63999999999999</v>
          </cell>
          <cell r="J29">
            <v>116.14405722365466</v>
          </cell>
          <cell r="K29" t="str">
            <v>USD / JPY</v>
          </cell>
        </row>
        <row r="30">
          <cell r="D30" t="str">
            <v>KRW</v>
          </cell>
          <cell r="E30">
            <v>0.17620799117244909</v>
          </cell>
          <cell r="F30" t="str">
            <v>N</v>
          </cell>
          <cell r="G30">
            <v>567.51115164881037</v>
          </cell>
          <cell r="H30">
            <v>7.9959700311043236E-4</v>
          </cell>
          <cell r="I30">
            <v>1250.6300000000001</v>
          </cell>
          <cell r="J30">
            <v>1040.1979539216502</v>
          </cell>
          <cell r="K30" t="str">
            <v>USD / KRW</v>
          </cell>
        </row>
        <row r="31">
          <cell r="D31" t="str">
            <v>LUF</v>
          </cell>
          <cell r="E31">
            <v>5.4630000000000001</v>
          </cell>
          <cell r="F31" t="str">
            <v>N</v>
          </cell>
          <cell r="G31">
            <v>18.304960644334614</v>
          </cell>
          <cell r="H31">
            <v>2.4790013205004287E-2</v>
          </cell>
          <cell r="I31">
            <v>40.3399</v>
          </cell>
          <cell r="J31">
            <v>33.551380538573262</v>
          </cell>
          <cell r="K31" t="str">
            <v>USD / LUF</v>
          </cell>
        </row>
        <row r="32">
          <cell r="D32" t="str">
            <v>MYR</v>
          </cell>
          <cell r="E32">
            <v>0</v>
          </cell>
          <cell r="F32" t="str">
            <v>A</v>
          </cell>
          <cell r="G32" t="str">
            <v>(GEEN HANDEL MOGELIJK IN DEZE MUNT SOORT)</v>
          </cell>
          <cell r="K32" t="str">
            <v>USD / MYR</v>
          </cell>
        </row>
        <row r="33">
          <cell r="D33" t="str">
            <v>MAD</v>
          </cell>
          <cell r="E33">
            <v>20.404722222222222</v>
          </cell>
          <cell r="F33" t="str">
            <v>A</v>
          </cell>
          <cell r="G33">
            <v>4.9008263337734999</v>
          </cell>
          <cell r="H33">
            <v>9.2592592592592587E-2</v>
          </cell>
          <cell r="I33">
            <v>10.8</v>
          </cell>
          <cell r="J33">
            <v>8.9827829992514356</v>
          </cell>
          <cell r="K33" t="str">
            <v>USD / MAD</v>
          </cell>
        </row>
        <row r="34">
          <cell r="D34" t="str">
            <v>MXP</v>
          </cell>
          <cell r="E34">
            <v>17.017065637065638</v>
          </cell>
          <cell r="F34" t="str">
            <v>A</v>
          </cell>
          <cell r="G34">
            <v>5.8764537983672982</v>
          </cell>
          <cell r="H34">
            <v>7.7220077220077218E-2</v>
          </cell>
          <cell r="I34">
            <v>12.95</v>
          </cell>
          <cell r="J34">
            <v>10.771022207435749</v>
          </cell>
          <cell r="K34" t="str">
            <v>USD / MXN</v>
          </cell>
        </row>
        <row r="35">
          <cell r="D35" t="str">
            <v>NLG</v>
          </cell>
          <cell r="E35">
            <v>100</v>
          </cell>
          <cell r="F35" t="str">
            <v>-</v>
          </cell>
          <cell r="G35">
            <v>1</v>
          </cell>
          <cell r="H35">
            <v>0.45378021609013891</v>
          </cell>
          <cell r="I35">
            <v>2.2037100000000001</v>
          </cell>
          <cell r="J35">
            <v>1.8329119188222576</v>
          </cell>
          <cell r="K35" t="str">
            <v>USD / NLG</v>
          </cell>
        </row>
        <row r="36">
          <cell r="D36" t="str">
            <v>NZD</v>
          </cell>
          <cell r="E36">
            <v>128.81166705634791</v>
          </cell>
          <cell r="F36" t="str">
            <v>N</v>
          </cell>
          <cell r="G36">
            <v>0.77632719368700964</v>
          </cell>
          <cell r="H36">
            <v>0.58452186111760585</v>
          </cell>
          <cell r="I36">
            <v>1.7108000000000001</v>
          </cell>
          <cell r="J36">
            <v>0.70277063362169745</v>
          </cell>
          <cell r="K36" t="str">
            <v>NZD / USD</v>
          </cell>
        </row>
        <row r="37">
          <cell r="D37" t="str">
            <v>NOK</v>
          </cell>
          <cell r="E37">
            <v>28.23097617217525</v>
          </cell>
          <cell r="F37" t="str">
            <v>N</v>
          </cell>
          <cell r="G37">
            <v>3.542208366799624</v>
          </cell>
          <cell r="H37">
            <v>0.12810658467845246</v>
          </cell>
          <cell r="I37">
            <v>7.806</v>
          </cell>
          <cell r="J37">
            <v>6.4925559344589541</v>
          </cell>
          <cell r="K37" t="str">
            <v>USD / NOK</v>
          </cell>
        </row>
        <row r="38">
          <cell r="D38" t="str">
            <v>PHP</v>
          </cell>
          <cell r="E38">
            <v>3.3389545454545457</v>
          </cell>
          <cell r="F38" t="str">
            <v>A</v>
          </cell>
          <cell r="G38">
            <v>29.949494261949166</v>
          </cell>
          <cell r="H38">
            <v>1.5151515151515152E-2</v>
          </cell>
          <cell r="I38">
            <v>66</v>
          </cell>
          <cell r="J38">
            <v>54.894784995425432</v>
          </cell>
          <cell r="K38" t="str">
            <v>USD / PHP</v>
          </cell>
        </row>
        <row r="39">
          <cell r="D39" t="str">
            <v>PLN</v>
          </cell>
          <cell r="E39">
            <v>55.382121585283109</v>
          </cell>
          <cell r="F39" t="str">
            <v>N</v>
          </cell>
          <cell r="G39">
            <v>1.8056368578442716</v>
          </cell>
          <cell r="H39">
            <v>0.25131311100500114</v>
          </cell>
          <cell r="I39">
            <v>3.9790999999999999</v>
          </cell>
          <cell r="J39">
            <v>3.3095733178075357</v>
          </cell>
          <cell r="K39" t="str">
            <v>USD / PLZ</v>
          </cell>
        </row>
        <row r="40">
          <cell r="D40" t="str">
            <v>PTE</v>
          </cell>
          <cell r="E40">
            <v>1.099</v>
          </cell>
          <cell r="F40" t="str">
            <v>N</v>
          </cell>
          <cell r="G40">
            <v>90.991810737033674</v>
          </cell>
          <cell r="H40">
            <v>4.9870445748306262E-3</v>
          </cell>
          <cell r="I40">
            <v>200.482</v>
          </cell>
          <cell r="J40">
            <v>166.77997441512807</v>
          </cell>
          <cell r="K40" t="str">
            <v>USD / PTE</v>
          </cell>
        </row>
        <row r="41">
          <cell r="D41" t="str">
            <v>USD</v>
          </cell>
          <cell r="E41">
            <v>183.29119188222575</v>
          </cell>
          <cell r="F41" t="str">
            <v>N</v>
          </cell>
          <cell r="G41">
            <v>0.54557995380517399</v>
          </cell>
          <cell r="H41">
            <v>0.83173916659735514</v>
          </cell>
          <cell r="I41">
            <v>1.2022999999999999</v>
          </cell>
          <cell r="J41">
            <v>1</v>
          </cell>
          <cell r="K41" t="str">
            <v>USD / USD</v>
          </cell>
        </row>
        <row r="42">
          <cell r="D42" t="str">
            <v>AED</v>
          </cell>
          <cell r="E42">
            <v>49.689064261555814</v>
          </cell>
          <cell r="F42" t="str">
            <v>A</v>
          </cell>
          <cell r="G42">
            <v>2.0125152583597656</v>
          </cell>
          <cell r="H42">
            <v>0.22547914317925594</v>
          </cell>
          <cell r="I42">
            <v>4.4349999999999996</v>
          </cell>
          <cell r="J42">
            <v>3.6887632038592693</v>
          </cell>
          <cell r="K42" t="str">
            <v xml:space="preserve">USD / AED  </v>
          </cell>
        </row>
        <row r="43">
          <cell r="D43" t="str">
            <v>SAR</v>
          </cell>
          <cell r="E43">
            <v>48.862749445676279</v>
          </cell>
          <cell r="F43" t="str">
            <v>A</v>
          </cell>
          <cell r="G43">
            <v>2.0465487745665261</v>
          </cell>
          <cell r="H43">
            <v>0.22172949002217296</v>
          </cell>
          <cell r="I43">
            <v>4.51</v>
          </cell>
          <cell r="J43">
            <v>3.7511436413540715</v>
          </cell>
          <cell r="K43" t="str">
            <v>USD / SAR</v>
          </cell>
        </row>
        <row r="44">
          <cell r="D44" t="str">
            <v>AED</v>
          </cell>
          <cell r="E44">
            <v>49.689064261555814</v>
          </cell>
          <cell r="F44" t="str">
            <v>A</v>
          </cell>
          <cell r="G44">
            <v>2.0125152583597656</v>
          </cell>
          <cell r="H44">
            <v>0.22547914317925594</v>
          </cell>
          <cell r="I44">
            <v>4.4349999999999996</v>
          </cell>
          <cell r="J44">
            <v>3.6887632038592693</v>
          </cell>
          <cell r="K44" t="str">
            <v xml:space="preserve">USD / AED  </v>
          </cell>
        </row>
        <row r="45">
          <cell r="D45" t="str">
            <v>SKK</v>
          </cell>
          <cell r="E45">
            <v>5.6450381679389317</v>
          </cell>
          <cell r="F45" t="str">
            <v>N</v>
          </cell>
          <cell r="G45">
            <v>17.714672075726842</v>
          </cell>
          <cell r="H45">
            <v>2.5616066396844103E-2</v>
          </cell>
          <cell r="I45">
            <v>39.037999999999997</v>
          </cell>
          <cell r="J45">
            <v>32.469433585627549</v>
          </cell>
          <cell r="K45" t="str">
            <v xml:space="preserve">USD / SKK  </v>
          </cell>
        </row>
        <row r="46">
          <cell r="D46" t="str">
            <v>SGD</v>
          </cell>
          <cell r="E46">
            <v>108.18409425625921</v>
          </cell>
          <cell r="F46" t="str">
            <v>A</v>
          </cell>
          <cell r="G46">
            <v>0.92435030017561282</v>
          </cell>
          <cell r="H46">
            <v>0.4909180166912126</v>
          </cell>
          <cell r="I46">
            <v>2.0369999999999999</v>
          </cell>
          <cell r="J46">
            <v>1.6942526823588122</v>
          </cell>
          <cell r="K46" t="str">
            <v>USD / SGD</v>
          </cell>
        </row>
        <row r="47">
          <cell r="D47" t="str">
            <v>ZAR</v>
          </cell>
          <cell r="E47">
            <v>27.307434944237919</v>
          </cell>
          <cell r="F47" t="str">
            <v>A</v>
          </cell>
          <cell r="G47">
            <v>3.6620063438474211</v>
          </cell>
          <cell r="H47">
            <v>0.12391573729863692</v>
          </cell>
          <cell r="I47">
            <v>8.07</v>
          </cell>
          <cell r="J47">
            <v>6.7121350744406554</v>
          </cell>
          <cell r="K47" t="str">
            <v>USD / ZAR</v>
          </cell>
        </row>
        <row r="48">
          <cell r="D48" t="str">
            <v>ESP</v>
          </cell>
          <cell r="E48">
            <v>1.3240000000000001</v>
          </cell>
          <cell r="F48" t="str">
            <v>N</v>
          </cell>
          <cell r="G48">
            <v>75.528700906344412</v>
          </cell>
          <cell r="H48">
            <v>6.0080500610334387E-3</v>
          </cell>
          <cell r="I48">
            <v>166.386</v>
          </cell>
          <cell r="J48">
            <v>138.4374561044001</v>
          </cell>
          <cell r="K48" t="str">
            <v>USD / ESP</v>
          </cell>
        </row>
        <row r="49">
          <cell r="D49" t="str">
            <v>SRD</v>
          </cell>
          <cell r="E49">
            <v>67.885835746411189</v>
          </cell>
          <cell r="F49" t="str">
            <v>R</v>
          </cell>
          <cell r="G49">
            <v>1.4730613374718089</v>
          </cell>
          <cell r="H49">
            <v>0.30805249214466146</v>
          </cell>
          <cell r="I49">
            <v>3.2462</v>
          </cell>
          <cell r="J49">
            <v>2.6999916826083341</v>
          </cell>
          <cell r="K49" t="str">
            <v>USD / SRG</v>
          </cell>
        </row>
        <row r="50">
          <cell r="D50" t="str">
            <v>SEK</v>
          </cell>
          <cell r="E50">
            <v>23.109375000000004</v>
          </cell>
          <cell r="F50" t="str">
            <v>N</v>
          </cell>
          <cell r="G50">
            <v>4.3272481406355636</v>
          </cell>
          <cell r="H50">
            <v>0.10486577181208055</v>
          </cell>
          <cell r="I50">
            <v>9.5359999999999996</v>
          </cell>
          <cell r="J50">
            <v>7.9314646926723773</v>
          </cell>
          <cell r="K50" t="str">
            <v>USD / SEK</v>
          </cell>
        </row>
        <row r="51">
          <cell r="D51" t="str">
            <v>CHF</v>
          </cell>
          <cell r="E51">
            <v>142.58880621158201</v>
          </cell>
          <cell r="F51" t="str">
            <v>N</v>
          </cell>
          <cell r="G51">
            <v>0.70131732396730972</v>
          </cell>
          <cell r="H51">
            <v>0.64703979294726621</v>
          </cell>
          <cell r="I51">
            <v>1.5455000000000001</v>
          </cell>
          <cell r="J51">
            <v>1.2854528819762123</v>
          </cell>
          <cell r="K51" t="str">
            <v>USD / CHF</v>
          </cell>
        </row>
        <row r="52">
          <cell r="D52" t="str">
            <v>TWD</v>
          </cell>
          <cell r="E52">
            <v>5.4709781529294936</v>
          </cell>
          <cell r="F52" t="str">
            <v>R</v>
          </cell>
          <cell r="G52">
            <v>18.278267104110796</v>
          </cell>
          <cell r="H52">
            <v>2.4826216484607744E-2</v>
          </cell>
          <cell r="I52">
            <v>40.28</v>
          </cell>
          <cell r="J52">
            <v>33.502453630541467</v>
          </cell>
          <cell r="K52" t="str">
            <v>USD / TWD</v>
          </cell>
        </row>
        <row r="53">
          <cell r="D53" t="str">
            <v>THB</v>
          </cell>
          <cell r="E53">
            <v>4.497367346938776</v>
          </cell>
          <cell r="F53" t="str">
            <v>A</v>
          </cell>
          <cell r="G53">
            <v>22.235230588416805</v>
          </cell>
          <cell r="H53">
            <v>2.0408163265306124E-2</v>
          </cell>
          <cell r="I53">
            <v>49</v>
          </cell>
          <cell r="J53">
            <v>40.755219163270397</v>
          </cell>
          <cell r="K53" t="str">
            <v>USD / THB</v>
          </cell>
        </row>
        <row r="54">
          <cell r="D54" t="str">
            <v>AED</v>
          </cell>
          <cell r="E54">
            <v>49.689064261555814</v>
          </cell>
          <cell r="F54" t="str">
            <v>A</v>
          </cell>
          <cell r="G54">
            <v>2.0125152583597656</v>
          </cell>
          <cell r="H54">
            <v>0.22547914317925594</v>
          </cell>
          <cell r="I54">
            <v>4.4349999999999996</v>
          </cell>
          <cell r="J54">
            <v>3.6887632038592693</v>
          </cell>
          <cell r="K54" t="str">
            <v xml:space="preserve">USD / AED  </v>
          </cell>
        </row>
        <row r="55">
          <cell r="D55" t="str">
            <v>USD</v>
          </cell>
          <cell r="E55">
            <v>183.29119188222575</v>
          </cell>
          <cell r="F55" t="str">
            <v>N</v>
          </cell>
          <cell r="G55">
            <v>0.54557995380517399</v>
          </cell>
          <cell r="H55">
            <v>0.83173916659735514</v>
          </cell>
          <cell r="I55">
            <v>1.2022999999999999</v>
          </cell>
          <cell r="J55">
            <v>1</v>
          </cell>
          <cell r="K55" t="str">
            <v>USD / USD</v>
          </cell>
        </row>
        <row r="56">
          <cell r="D56" t="str">
            <v>VEB</v>
          </cell>
          <cell r="E56">
            <v>8.5481380915438332E-2</v>
          </cell>
          <cell r="F56" t="str">
            <v>R</v>
          </cell>
          <cell r="G56">
            <v>1169.845397080378</v>
          </cell>
          <cell r="H56">
            <v>3.8789759503491078E-4</v>
          </cell>
          <cell r="I56">
            <v>2578</v>
          </cell>
          <cell r="J56">
            <v>2144.2235714879812</v>
          </cell>
          <cell r="K56" t="str">
            <v>USD / VEB</v>
          </cell>
        </row>
        <row r="57">
          <cell r="D57" t="str">
            <v>USD</v>
          </cell>
          <cell r="E57">
            <v>183.29119188222575</v>
          </cell>
          <cell r="F57" t="str">
            <v>N</v>
          </cell>
          <cell r="G57">
            <v>0.54557995380517399</v>
          </cell>
          <cell r="H57">
            <v>0.83173916659735514</v>
          </cell>
          <cell r="I57">
            <v>1.2022999999999999</v>
          </cell>
          <cell r="J57">
            <v>1</v>
          </cell>
          <cell r="K57" t="str">
            <v>USD / USD</v>
          </cell>
        </row>
        <row r="58">
          <cell r="D58" t="str">
            <v>BRL</v>
          </cell>
          <cell r="E58">
            <v>81.209831957547166</v>
          </cell>
          <cell r="F58" t="str">
            <v>R</v>
          </cell>
          <cell r="G58">
            <v>1.231377994382201</v>
          </cell>
          <cell r="H58">
            <v>0.36851415094339618</v>
          </cell>
          <cell r="I58">
            <v>2.7136</v>
          </cell>
          <cell r="J58">
            <v>2.2570074024785831</v>
          </cell>
          <cell r="K58" t="str">
            <v>USD / BRL</v>
          </cell>
        </row>
        <row r="59">
          <cell r="D59" t="str">
            <v>ARS</v>
          </cell>
          <cell r="E59">
            <v>60.844032137828215</v>
          </cell>
          <cell r="F59" t="str">
            <v>R</v>
          </cell>
          <cell r="G59">
            <v>1.6435465646568741</v>
          </cell>
          <cell r="H59">
            <v>0.2760981805129904</v>
          </cell>
          <cell r="I59">
            <v>3.6219000000000001</v>
          </cell>
          <cell r="J59">
            <v>3.0124760874989605</v>
          </cell>
          <cell r="K59" t="str">
            <v>USD / ARS</v>
          </cell>
        </row>
        <row r="60">
          <cell r="D60" t="str">
            <v>ILS</v>
          </cell>
          <cell r="E60">
            <v>39.70648648648649</v>
          </cell>
          <cell r="F60" t="str">
            <v>A</v>
          </cell>
          <cell r="G60">
            <v>2.5184801993002708</v>
          </cell>
          <cell r="H60">
            <v>0.1801801801801802</v>
          </cell>
          <cell r="I60">
            <v>5.55</v>
          </cell>
          <cell r="J60">
            <v>4.6161523746153206</v>
          </cell>
          <cell r="K60" t="str">
            <v>USD / ILS</v>
          </cell>
        </row>
        <row r="61">
          <cell r="D61" t="str">
            <v>TRY</v>
          </cell>
          <cell r="E61">
            <v>135.83025147928993</v>
          </cell>
          <cell r="F61" t="str">
            <v>N</v>
          </cell>
          <cell r="G61">
            <v>0.73621302258464139</v>
          </cell>
          <cell r="H61">
            <v>0.61637080867850091</v>
          </cell>
          <cell r="I61">
            <v>1.6224000000000001</v>
          </cell>
          <cell r="J61">
            <v>1.3494136238875492</v>
          </cell>
          <cell r="K61" t="str">
            <v>USD / TRY</v>
          </cell>
        </row>
        <row r="62">
          <cell r="D62" t="str">
            <v>BOP</v>
          </cell>
          <cell r="E62">
            <v>22.997714536176076</v>
          </cell>
          <cell r="F62" t="str">
            <v>R</v>
          </cell>
          <cell r="G62">
            <v>4.348258164640538</v>
          </cell>
          <cell r="H62">
            <v>0.10435907871805308</v>
          </cell>
          <cell r="I62">
            <v>9.5823</v>
          </cell>
          <cell r="J62">
            <v>7.9699742160858351</v>
          </cell>
          <cell r="K62" t="str">
            <v>USD / BOP</v>
          </cell>
        </row>
        <row r="63">
          <cell r="D63" t="str">
            <v>CLP</v>
          </cell>
          <cell r="E63">
            <v>0.33755227081259093</v>
          </cell>
          <cell r="F63" t="str">
            <v>R</v>
          </cell>
          <cell r="G63">
            <v>296.25041407444718</v>
          </cell>
          <cell r="H63">
            <v>1.5317454239105459E-3</v>
          </cell>
          <cell r="I63">
            <v>652.85</v>
          </cell>
          <cell r="J63">
            <v>543.00091491308331</v>
          </cell>
          <cell r="K63" t="str">
            <v>USD / CLP</v>
          </cell>
        </row>
      </sheetData>
      <sheetData sheetId="25">
        <row r="6">
          <cell r="D6" t="str">
            <v>AED</v>
          </cell>
          <cell r="E6">
            <v>51.070915411355735</v>
          </cell>
          <cell r="F6" t="str">
            <v>A</v>
          </cell>
          <cell r="G6">
            <v>1.9580616324289495</v>
          </cell>
          <cell r="H6">
            <v>0.23174971031286209</v>
          </cell>
          <cell r="I6">
            <v>4.3150000000000004</v>
          </cell>
          <cell r="J6">
            <v>3.6664117597077066</v>
          </cell>
          <cell r="K6" t="str">
            <v xml:space="preserve">USD / AED  </v>
          </cell>
        </row>
        <row r="7">
          <cell r="D7" t="str">
            <v>AWG</v>
          </cell>
          <cell r="E7">
            <v>105.69352517985612</v>
          </cell>
          <cell r="F7" t="str">
            <v>A</v>
          </cell>
          <cell r="G7">
            <v>0.94613175054793952</v>
          </cell>
          <cell r="H7">
            <v>0.47961630695443647</v>
          </cell>
          <cell r="I7">
            <v>2.085</v>
          </cell>
          <cell r="J7">
            <v>1.7716033647718581</v>
          </cell>
          <cell r="K7" t="str">
            <v>USD / AWG</v>
          </cell>
        </row>
        <row r="8">
          <cell r="D8" t="str">
            <v>AUD</v>
          </cell>
          <cell r="E8">
            <v>138.38053375196233</v>
          </cell>
          <cell r="F8" t="str">
            <v>N</v>
          </cell>
          <cell r="G8">
            <v>0.7226449941235461</v>
          </cell>
          <cell r="H8">
            <v>0.62794348508634223</v>
          </cell>
          <cell r="I8">
            <v>1.5925</v>
          </cell>
          <cell r="J8">
            <v>0.73902668759811618</v>
          </cell>
          <cell r="K8" t="str">
            <v>AUD / USD</v>
          </cell>
        </row>
        <row r="9">
          <cell r="D9" t="str">
            <v>ATS</v>
          </cell>
          <cell r="E9">
            <v>16.015000000000001</v>
          </cell>
          <cell r="F9" t="str">
            <v>N</v>
          </cell>
          <cell r="G9">
            <v>6.2441461130190445</v>
          </cell>
          <cell r="H9">
            <v>7.2672901606835746E-2</v>
          </cell>
          <cell r="I9">
            <v>13.760300000000001</v>
          </cell>
          <cell r="J9">
            <v>11.691976574663267</v>
          </cell>
          <cell r="K9" t="str">
            <v>USD / ATS</v>
          </cell>
        </row>
        <row r="10">
          <cell r="D10" t="str">
            <v>BEF</v>
          </cell>
          <cell r="E10">
            <v>5.4630000000000001</v>
          </cell>
          <cell r="F10" t="str">
            <v>N</v>
          </cell>
          <cell r="G10">
            <v>18.304960644334614</v>
          </cell>
          <cell r="H10">
            <v>2.4790013205004287E-2</v>
          </cell>
          <cell r="I10">
            <v>40.3399</v>
          </cell>
          <cell r="J10">
            <v>34.275490544248989</v>
          </cell>
          <cell r="K10" t="str">
            <v>USD / BEF</v>
          </cell>
        </row>
        <row r="11">
          <cell r="D11" t="str">
            <v>CAD</v>
          </cell>
          <cell r="E11">
            <v>160.37479077214175</v>
          </cell>
          <cell r="F11" t="str">
            <v>N</v>
          </cell>
          <cell r="G11">
            <v>0.62353939492945998</v>
          </cell>
          <cell r="H11">
            <v>0.72774907211993289</v>
          </cell>
          <cell r="I11">
            <v>1.3741000000000001</v>
          </cell>
          <cell r="J11">
            <v>1.1675588410230267</v>
          </cell>
          <cell r="K11" t="str">
            <v>USD / CAD</v>
          </cell>
        </row>
        <row r="12">
          <cell r="D12" t="str">
            <v>CNY</v>
          </cell>
          <cell r="E12">
            <v>23.173042545584554</v>
          </cell>
          <cell r="F12" t="str">
            <v>N</v>
          </cell>
          <cell r="G12">
            <v>4.3153590989740032</v>
          </cell>
          <cell r="H12">
            <v>0.10515468253801341</v>
          </cell>
          <cell r="I12">
            <v>9.5098000000000003</v>
          </cell>
          <cell r="J12">
            <v>8.0803806610587134</v>
          </cell>
          <cell r="K12" t="str">
            <v>USD / CNY</v>
          </cell>
        </row>
        <row r="13">
          <cell r="D13" t="str">
            <v>CZK</v>
          </cell>
          <cell r="E13">
            <v>7.6165969654028274</v>
          </cell>
          <cell r="F13" t="str">
            <v>N</v>
          </cell>
          <cell r="G13">
            <v>13.129222992135988</v>
          </cell>
          <cell r="H13">
            <v>3.4562610168319914E-2</v>
          </cell>
          <cell r="I13">
            <v>28.933</v>
          </cell>
          <cell r="J13">
            <v>24.584076811963634</v>
          </cell>
          <cell r="K13" t="str">
            <v>USD / CZK</v>
          </cell>
        </row>
        <row r="14">
          <cell r="D14" t="str">
            <v>DKK</v>
          </cell>
          <cell r="E14">
            <v>29.56531655419456</v>
          </cell>
          <cell r="F14" t="str">
            <v>N</v>
          </cell>
          <cell r="G14">
            <v>3.3823415966710684</v>
          </cell>
          <cell r="H14">
            <v>0.13416155734735769</v>
          </cell>
          <cell r="I14">
            <v>7.4537000000000004</v>
          </cell>
          <cell r="J14">
            <v>6.3333333333333339</v>
          </cell>
          <cell r="K14" t="str">
            <v>USD / DKK</v>
          </cell>
        </row>
        <row r="15">
          <cell r="D15" t="str">
            <v>AED</v>
          </cell>
          <cell r="E15">
            <v>51.070915411355735</v>
          </cell>
          <cell r="F15" t="str">
            <v>A</v>
          </cell>
          <cell r="G15">
            <v>1.9580616324289495</v>
          </cell>
          <cell r="H15">
            <v>0.23174971031286209</v>
          </cell>
          <cell r="I15">
            <v>4.3150000000000004</v>
          </cell>
          <cell r="J15">
            <v>3.6664117597077066</v>
          </cell>
          <cell r="K15" t="str">
            <v xml:space="preserve">USD / AED  </v>
          </cell>
        </row>
        <row r="16">
          <cell r="D16" t="str">
            <v>ANG</v>
          </cell>
          <cell r="E16">
            <v>105.69352517985612</v>
          </cell>
          <cell r="F16" t="str">
            <v>A</v>
          </cell>
          <cell r="G16">
            <v>0.94613175054793952</v>
          </cell>
          <cell r="H16">
            <v>0.47961630695443647</v>
          </cell>
          <cell r="I16">
            <v>2.085</v>
          </cell>
          <cell r="J16">
            <v>1.7716033647718581</v>
          </cell>
          <cell r="K16" t="str">
            <v>USD / ANG</v>
          </cell>
        </row>
        <row r="17">
          <cell r="D17" t="str">
            <v>EUR</v>
          </cell>
          <cell r="E17">
            <v>220.37100000000001</v>
          </cell>
          <cell r="F17" t="str">
            <v>N</v>
          </cell>
          <cell r="G17">
            <v>0.45378021609013891</v>
          </cell>
          <cell r="H17">
            <v>1</v>
          </cell>
          <cell r="I17">
            <v>2.2037100000000001</v>
          </cell>
          <cell r="J17">
            <v>1.1769000000000001</v>
          </cell>
          <cell r="K17" t="str">
            <v>EUR / USD</v>
          </cell>
        </row>
        <row r="18">
          <cell r="D18" t="str">
            <v>FIM</v>
          </cell>
          <cell r="E18">
            <v>37.06</v>
          </cell>
          <cell r="F18" t="str">
            <v>N</v>
          </cell>
          <cell r="G18">
            <v>2.698327037236913</v>
          </cell>
          <cell r="H18">
            <v>0.16817094808300548</v>
          </cell>
          <cell r="I18">
            <v>5.9457300000000002</v>
          </cell>
          <cell r="J18">
            <v>5.0525365581012469</v>
          </cell>
          <cell r="K18" t="str">
            <v>USD / FIM</v>
          </cell>
        </row>
        <row r="19">
          <cell r="D19" t="str">
            <v>FRF</v>
          </cell>
          <cell r="E19">
            <v>33.594999999999999</v>
          </cell>
          <cell r="F19" t="str">
            <v>N</v>
          </cell>
          <cell r="G19">
            <v>2.9766334275933919</v>
          </cell>
          <cell r="H19">
            <v>0.15244746359548214</v>
          </cell>
          <cell r="I19">
            <v>6.5595699999999999</v>
          </cell>
          <cell r="J19">
            <v>5.5736569383310677</v>
          </cell>
          <cell r="K19" t="str">
            <v>USD / FRF</v>
          </cell>
        </row>
        <row r="20">
          <cell r="D20" t="str">
            <v>DEM</v>
          </cell>
          <cell r="E20">
            <v>112.67400000000001</v>
          </cell>
          <cell r="F20" t="str">
            <v>N</v>
          </cell>
          <cell r="G20">
            <v>0.88751619717059826</v>
          </cell>
          <cell r="H20">
            <v>0.51129232067740316</v>
          </cell>
          <cell r="I20">
            <v>1.95583</v>
          </cell>
          <cell r="J20">
            <v>1.6618474967005006</v>
          </cell>
          <cell r="K20" t="str">
            <v>USD / DEM</v>
          </cell>
        </row>
        <row r="21">
          <cell r="D21" t="str">
            <v>GBP</v>
          </cell>
          <cell r="E21">
            <v>323.05358059077918</v>
          </cell>
          <cell r="F21" t="str">
            <v>N</v>
          </cell>
          <cell r="G21">
            <v>0.30954617440588822</v>
          </cell>
          <cell r="H21">
            <v>1.4659532360917686</v>
          </cell>
          <cell r="I21">
            <v>0.68215000000000003</v>
          </cell>
          <cell r="J21">
            <v>1.7252803635564027</v>
          </cell>
          <cell r="K21" t="str">
            <v>GBP / USD</v>
          </cell>
        </row>
        <row r="22">
          <cell r="D22" t="str">
            <v>GRD</v>
          </cell>
          <cell r="E22">
            <v>0.64672340425531916</v>
          </cell>
          <cell r="F22" t="str">
            <v>N</v>
          </cell>
          <cell r="G22">
            <v>154.62560863271483</v>
          </cell>
          <cell r="H22">
            <v>2.9347028613352895E-3</v>
          </cell>
          <cell r="I22">
            <v>340.75</v>
          </cell>
          <cell r="J22">
            <v>289.53182088537682</v>
          </cell>
          <cell r="K22" t="str">
            <v>USD / GRD</v>
          </cell>
        </row>
        <row r="23">
          <cell r="D23" t="str">
            <v>HKD</v>
          </cell>
          <cell r="E23">
            <v>24.163486842105268</v>
          </cell>
          <cell r="F23" t="str">
            <v>A</v>
          </cell>
          <cell r="G23">
            <v>4.1384755707420657</v>
          </cell>
          <cell r="H23">
            <v>0.10964912280701757</v>
          </cell>
          <cell r="I23">
            <v>9.1199999999999992</v>
          </cell>
          <cell r="J23">
            <v>7.7491715523833786</v>
          </cell>
          <cell r="K23" t="str">
            <v>USD / HKD</v>
          </cell>
        </row>
        <row r="24">
          <cell r="D24" t="str">
            <v>HUF</v>
          </cell>
          <cell r="E24">
            <v>0.87216923259587609</v>
          </cell>
          <cell r="F24" t="str">
            <v>N</v>
          </cell>
          <cell r="G24">
            <v>114.6566471994954</v>
          </cell>
          <cell r="H24">
            <v>3.9577314283452724E-3</v>
          </cell>
          <cell r="I24">
            <v>252.67</v>
          </cell>
          <cell r="J24">
            <v>214.69113773472682</v>
          </cell>
          <cell r="K24" t="str">
            <v>USD / HUF</v>
          </cell>
        </row>
        <row r="25">
          <cell r="D25" t="str">
            <v>INR</v>
          </cell>
          <cell r="E25">
            <v>4.0999255813953486</v>
          </cell>
          <cell r="F25" t="str">
            <v>A</v>
          </cell>
          <cell r="G25">
            <v>24.390686614844967</v>
          </cell>
          <cell r="H25">
            <v>1.8604651162790697E-2</v>
          </cell>
          <cell r="I25">
            <v>53.75</v>
          </cell>
          <cell r="J25">
            <v>45.670830146996352</v>
          </cell>
          <cell r="K25" t="str">
            <v>USD / INR</v>
          </cell>
        </row>
        <row r="26">
          <cell r="D26" t="str">
            <v>IDR</v>
          </cell>
          <cell r="E26">
            <v>1.8659394980097697E-2</v>
          </cell>
          <cell r="F26" t="str">
            <v>N</v>
          </cell>
          <cell r="G26">
            <v>5359.2305702655967</v>
          </cell>
          <cell r="H26">
            <v>8.467264286179985E-5</v>
          </cell>
          <cell r="I26">
            <v>11810.19</v>
          </cell>
          <cell r="J26">
            <v>10034.998725465204</v>
          </cell>
          <cell r="K26" t="str">
            <v>USD / IDR</v>
          </cell>
        </row>
        <row r="27">
          <cell r="D27" t="str">
            <v>IEP</v>
          </cell>
          <cell r="E27">
            <v>279.81</v>
          </cell>
          <cell r="F27" t="str">
            <v>N</v>
          </cell>
          <cell r="G27">
            <v>0.35738536864300774</v>
          </cell>
          <cell r="H27">
            <v>1.2697224226418176</v>
          </cell>
          <cell r="I27">
            <v>0.78756400000000004</v>
          </cell>
          <cell r="J27">
            <v>1.4943363192071553</v>
          </cell>
          <cell r="K27" t="str">
            <v>IEP / USD</v>
          </cell>
        </row>
        <row r="28">
          <cell r="D28" t="str">
            <v>ITL</v>
          </cell>
          <cell r="E28">
            <v>11.381</v>
          </cell>
          <cell r="F28" t="str">
            <v>N</v>
          </cell>
          <cell r="G28">
            <v>878.6574114752658</v>
          </cell>
          <cell r="H28">
            <v>5.164472639321871E-2</v>
          </cell>
          <cell r="I28">
            <v>1936.27</v>
          </cell>
          <cell r="J28">
            <v>1645.2596858205097</v>
          </cell>
          <cell r="K28" t="str">
            <v>USD / ITL</v>
          </cell>
        </row>
        <row r="29">
          <cell r="D29" t="str">
            <v>JPY</v>
          </cell>
          <cell r="E29">
            <v>156.51349431818178</v>
          </cell>
          <cell r="F29" t="str">
            <v>N</v>
          </cell>
          <cell r="G29">
            <v>63.892254425491572</v>
          </cell>
          <cell r="H29">
            <v>0.7102272727272726</v>
          </cell>
          <cell r="I29">
            <v>140.80000000000001</v>
          </cell>
          <cell r="J29">
            <v>119.63633273855045</v>
          </cell>
          <cell r="K29" t="str">
            <v>USD / JPY</v>
          </cell>
        </row>
        <row r="30">
          <cell r="D30" t="str">
            <v>KRW</v>
          </cell>
          <cell r="E30">
            <v>0.18117698322001433</v>
          </cell>
          <cell r="F30" t="str">
            <v>N</v>
          </cell>
          <cell r="G30">
            <v>551.94649023691863</v>
          </cell>
          <cell r="H30">
            <v>8.2214530596137563E-4</v>
          </cell>
          <cell r="I30">
            <v>1216.33</v>
          </cell>
          <cell r="J30">
            <v>1033.5032713059732</v>
          </cell>
          <cell r="K30" t="str">
            <v>USD / KRW</v>
          </cell>
        </row>
        <row r="31">
          <cell r="D31" t="str">
            <v>LUF</v>
          </cell>
          <cell r="E31">
            <v>5.4630000000000001</v>
          </cell>
          <cell r="F31" t="str">
            <v>N</v>
          </cell>
          <cell r="G31">
            <v>18.304960644334614</v>
          </cell>
          <cell r="H31">
            <v>2.4790013205004287E-2</v>
          </cell>
          <cell r="I31">
            <v>40.3399</v>
          </cell>
          <cell r="J31">
            <v>34.275490544248989</v>
          </cell>
          <cell r="K31" t="str">
            <v>USD / LUF</v>
          </cell>
        </row>
        <row r="32">
          <cell r="D32" t="str">
            <v>MYR</v>
          </cell>
          <cell r="E32">
            <v>0</v>
          </cell>
          <cell r="F32" t="str">
            <v>A</v>
          </cell>
          <cell r="G32" t="str">
            <v>(GEEN HANDEL MOGELIJK IN DEZE MUNT SOORT)</v>
          </cell>
          <cell r="K32" t="str">
            <v>USD / MYR</v>
          </cell>
        </row>
        <row r="33">
          <cell r="D33" t="str">
            <v>MAD</v>
          </cell>
          <cell r="E33">
            <v>20.499627906976745</v>
          </cell>
          <cell r="F33" t="str">
            <v>A</v>
          </cell>
          <cell r="G33">
            <v>4.8781373229689935</v>
          </cell>
          <cell r="H33">
            <v>9.3023255813953487E-2</v>
          </cell>
          <cell r="I33">
            <v>10.75</v>
          </cell>
          <cell r="J33">
            <v>9.1341660293992692</v>
          </cell>
          <cell r="K33" t="str">
            <v>USD / MAD</v>
          </cell>
        </row>
        <row r="34">
          <cell r="D34" t="str">
            <v>MXP</v>
          </cell>
          <cell r="E34">
            <v>17.843805668016195</v>
          </cell>
          <cell r="F34" t="str">
            <v>A</v>
          </cell>
          <cell r="G34">
            <v>5.6041856687132157</v>
          </cell>
          <cell r="H34">
            <v>8.0971659919028341E-2</v>
          </cell>
          <cell r="I34">
            <v>12.35</v>
          </cell>
          <cell r="J34">
            <v>10.49366981051916</v>
          </cell>
          <cell r="K34" t="str">
            <v>USD / MXN</v>
          </cell>
        </row>
        <row r="35">
          <cell r="D35" t="str">
            <v>NLG</v>
          </cell>
          <cell r="E35">
            <v>100</v>
          </cell>
          <cell r="F35" t="str">
            <v>-</v>
          </cell>
          <cell r="G35">
            <v>1</v>
          </cell>
          <cell r="H35">
            <v>0.45378021609013891</v>
          </cell>
          <cell r="I35">
            <v>2.2037100000000001</v>
          </cell>
          <cell r="J35">
            <v>1.8724700484323222</v>
          </cell>
          <cell r="K35" t="str">
            <v>USD / NLG</v>
          </cell>
        </row>
        <row r="36">
          <cell r="D36" t="str">
            <v>NZD</v>
          </cell>
          <cell r="E36">
            <v>131.66696540598676</v>
          </cell>
          <cell r="F36" t="str">
            <v>N</v>
          </cell>
          <cell r="G36">
            <v>0.75949194767006534</v>
          </cell>
          <cell r="H36">
            <v>0.59747864013861507</v>
          </cell>
          <cell r="I36">
            <v>1.6737</v>
          </cell>
          <cell r="J36">
            <v>0.70317261157913613</v>
          </cell>
          <cell r="K36" t="str">
            <v>NZD / USD</v>
          </cell>
        </row>
        <row r="37">
          <cell r="D37" t="str">
            <v>NOK</v>
          </cell>
          <cell r="E37">
            <v>27.644859813084114</v>
          </cell>
          <cell r="F37" t="str">
            <v>N</v>
          </cell>
          <cell r="G37">
            <v>3.6173089925625419</v>
          </cell>
          <cell r="H37">
            <v>0.12544690459762906</v>
          </cell>
          <cell r="I37">
            <v>7.9714999999999998</v>
          </cell>
          <cell r="J37">
            <v>6.7733027444982579</v>
          </cell>
          <cell r="K37" t="str">
            <v>USD / NOK</v>
          </cell>
        </row>
        <row r="38">
          <cell r="D38" t="str">
            <v>PHP</v>
          </cell>
          <cell r="E38">
            <v>3.4704094488188977</v>
          </cell>
          <cell r="F38" t="str">
            <v>A</v>
          </cell>
          <cell r="G38">
            <v>28.815043721723821</v>
          </cell>
          <cell r="H38">
            <v>1.5748031496062992E-2</v>
          </cell>
          <cell r="I38">
            <v>63.5</v>
          </cell>
          <cell r="J38">
            <v>53.955306313195685</v>
          </cell>
          <cell r="K38" t="str">
            <v>USD / PHP</v>
          </cell>
        </row>
        <row r="39">
          <cell r="D39" t="str">
            <v>PLN</v>
          </cell>
          <cell r="E39">
            <v>56.382499680184218</v>
          </cell>
          <cell r="F39" t="str">
            <v>N</v>
          </cell>
          <cell r="G39">
            <v>1.7735999745883078</v>
          </cell>
          <cell r="H39">
            <v>0.25585262888576182</v>
          </cell>
          <cell r="I39">
            <v>3.9085000000000001</v>
          </cell>
          <cell r="J39">
            <v>3.321012830316934</v>
          </cell>
          <cell r="K39" t="str">
            <v>USD / PLZ</v>
          </cell>
        </row>
        <row r="40">
          <cell r="D40" t="str">
            <v>PTE</v>
          </cell>
          <cell r="E40">
            <v>1.099</v>
          </cell>
          <cell r="F40" t="str">
            <v>N</v>
          </cell>
          <cell r="G40">
            <v>90.991810737033674</v>
          </cell>
          <cell r="H40">
            <v>4.9870445748306262E-3</v>
          </cell>
          <cell r="I40">
            <v>200.482</v>
          </cell>
          <cell r="J40">
            <v>170.37944025771813</v>
          </cell>
          <cell r="K40" t="str">
            <v>USD / PTE</v>
          </cell>
        </row>
        <row r="41">
          <cell r="D41" t="str">
            <v>USD</v>
          </cell>
          <cell r="E41">
            <v>187.24700484323222</v>
          </cell>
          <cell r="F41" t="str">
            <v>N</v>
          </cell>
          <cell r="G41">
            <v>0.53405393631648446</v>
          </cell>
          <cell r="H41">
            <v>0.84968986319993201</v>
          </cell>
          <cell r="I41">
            <v>1.1769000000000001</v>
          </cell>
          <cell r="J41">
            <v>1</v>
          </cell>
          <cell r="K41" t="str">
            <v>USD / USD</v>
          </cell>
        </row>
        <row r="42">
          <cell r="D42" t="str">
            <v>AED</v>
          </cell>
          <cell r="E42">
            <v>51.070915411355735</v>
          </cell>
          <cell r="F42" t="str">
            <v>A</v>
          </cell>
          <cell r="G42">
            <v>1.9580616324289495</v>
          </cell>
          <cell r="H42">
            <v>0.23174971031286209</v>
          </cell>
          <cell r="I42">
            <v>4.3150000000000004</v>
          </cell>
          <cell r="J42">
            <v>3.6664117597077066</v>
          </cell>
          <cell r="K42" t="str">
            <v xml:space="preserve">USD / AED  </v>
          </cell>
        </row>
        <row r="43">
          <cell r="D43" t="str">
            <v>SAR</v>
          </cell>
          <cell r="E43">
            <v>50.027468785471058</v>
          </cell>
          <cell r="F43" t="str">
            <v>A</v>
          </cell>
          <cell r="G43">
            <v>1.9989018518770618</v>
          </cell>
          <cell r="H43">
            <v>0.22701475595913734</v>
          </cell>
          <cell r="I43">
            <v>4.4050000000000002</v>
          </cell>
          <cell r="J43">
            <v>3.7428838473957002</v>
          </cell>
          <cell r="K43" t="str">
            <v>USD / SAR</v>
          </cell>
        </row>
        <row r="44">
          <cell r="D44" t="str">
            <v>AED</v>
          </cell>
          <cell r="E44">
            <v>51.070915411355735</v>
          </cell>
          <cell r="F44" t="str">
            <v>A</v>
          </cell>
          <cell r="G44">
            <v>1.9580616324289495</v>
          </cell>
          <cell r="H44">
            <v>0.23174971031286209</v>
          </cell>
          <cell r="I44">
            <v>4.3150000000000004</v>
          </cell>
          <cell r="J44">
            <v>3.6664117597077066</v>
          </cell>
          <cell r="K44" t="str">
            <v xml:space="preserve">USD / AED  </v>
          </cell>
        </row>
        <row r="45">
          <cell r="D45" t="str">
            <v>SKK</v>
          </cell>
          <cell r="E45">
            <v>5.8156123822341863</v>
          </cell>
          <cell r="F45" t="str">
            <v>N</v>
          </cell>
          <cell r="G45">
            <v>17.195093728303632</v>
          </cell>
          <cell r="H45">
            <v>2.6390098435067164E-2</v>
          </cell>
          <cell r="I45">
            <v>37.893000000000001</v>
          </cell>
          <cell r="J45">
            <v>32.197297986235021</v>
          </cell>
          <cell r="K45" t="str">
            <v xml:space="preserve">USD / SKK  </v>
          </cell>
        </row>
        <row r="46">
          <cell r="D46" t="str">
            <v>SGD</v>
          </cell>
          <cell r="E46">
            <v>110.51705115346039</v>
          </cell>
          <cell r="F46" t="str">
            <v>A</v>
          </cell>
          <cell r="G46">
            <v>0.90483775088373697</v>
          </cell>
          <cell r="H46">
            <v>0.50150451354062187</v>
          </cell>
          <cell r="I46">
            <v>1.994</v>
          </cell>
          <cell r="J46">
            <v>1.6942815872206645</v>
          </cell>
          <cell r="K46" t="str">
            <v>USD / SGD</v>
          </cell>
        </row>
        <row r="47">
          <cell r="D47" t="str">
            <v>ZAR</v>
          </cell>
          <cell r="E47">
            <v>28.882175622542597</v>
          </cell>
          <cell r="F47" t="str">
            <v>A</v>
          </cell>
          <cell r="G47">
            <v>3.4623430487677598</v>
          </cell>
          <cell r="H47">
            <v>0.13106159895150721</v>
          </cell>
          <cell r="I47">
            <v>7.63</v>
          </cell>
          <cell r="J47">
            <v>6.4831336562154807</v>
          </cell>
          <cell r="K47" t="str">
            <v>USD / ZAR</v>
          </cell>
        </row>
        <row r="48">
          <cell r="D48" t="str">
            <v>ESP</v>
          </cell>
          <cell r="E48">
            <v>1.3240000000000001</v>
          </cell>
          <cell r="F48" t="str">
            <v>N</v>
          </cell>
          <cell r="G48">
            <v>75.528700906344412</v>
          </cell>
          <cell r="H48">
            <v>6.0080500610334387E-3</v>
          </cell>
          <cell r="I48">
            <v>166.386</v>
          </cell>
          <cell r="J48">
            <v>141.42523024413308</v>
          </cell>
          <cell r="K48" t="str">
            <v>USD / ESP</v>
          </cell>
        </row>
        <row r="49">
          <cell r="D49" t="str">
            <v>SRD</v>
          </cell>
          <cell r="E49">
            <v>69.351397280966765</v>
          </cell>
          <cell r="F49" t="str">
            <v>R</v>
          </cell>
          <cell r="G49">
            <v>1.4419320146480255</v>
          </cell>
          <cell r="H49">
            <v>0.31470292044310166</v>
          </cell>
          <cell r="I49">
            <v>3.1776</v>
          </cell>
          <cell r="J49">
            <v>2.6999745093041039</v>
          </cell>
          <cell r="K49" t="str">
            <v>USD / SRG</v>
          </cell>
        </row>
        <row r="50">
          <cell r="D50" t="str">
            <v>SEK</v>
          </cell>
          <cell r="E50">
            <v>23.130720463514987</v>
          </cell>
          <cell r="F50" t="str">
            <v>N</v>
          </cell>
          <cell r="G50">
            <v>4.3232548747339719</v>
          </cell>
          <cell r="H50">
            <v>0.10496263330254428</v>
          </cell>
          <cell r="I50">
            <v>9.5272000000000006</v>
          </cell>
          <cell r="J50">
            <v>8.0951652646783927</v>
          </cell>
          <cell r="K50" t="str">
            <v>USD / SEK</v>
          </cell>
        </row>
        <row r="51">
          <cell r="D51" t="str">
            <v>CHF</v>
          </cell>
          <cell r="E51">
            <v>142.31256054246046</v>
          </cell>
          <cell r="F51" t="str">
            <v>N</v>
          </cell>
          <cell r="G51">
            <v>0.70267866461558004</v>
          </cell>
          <cell r="H51">
            <v>0.64578624475298685</v>
          </cell>
          <cell r="I51">
            <v>1.5485</v>
          </cell>
          <cell r="J51">
            <v>1.3157447531650945</v>
          </cell>
          <cell r="K51" t="str">
            <v>USD / CHF</v>
          </cell>
        </row>
        <row r="52">
          <cell r="D52" t="str">
            <v>TWD</v>
          </cell>
          <cell r="E52">
            <v>5.5945925361766946</v>
          </cell>
          <cell r="F52" t="str">
            <v>R</v>
          </cell>
          <cell r="G52">
            <v>17.874402711790573</v>
          </cell>
          <cell r="H52">
            <v>2.5387154100025386E-2</v>
          </cell>
          <cell r="I52">
            <v>39.39</v>
          </cell>
          <cell r="J52">
            <v>33.469283711445321</v>
          </cell>
          <cell r="K52" t="str">
            <v>USD / TWD</v>
          </cell>
        </row>
        <row r="53">
          <cell r="D53" t="str">
            <v>THB</v>
          </cell>
          <cell r="E53">
            <v>4.5531198347107438</v>
          </cell>
          <cell r="F53" t="str">
            <v>A</v>
          </cell>
          <cell r="G53">
            <v>21.962962458762721</v>
          </cell>
          <cell r="H53">
            <v>2.0661157024793389E-2</v>
          </cell>
          <cell r="I53">
            <v>48.4</v>
          </cell>
          <cell r="J53">
            <v>41.124989378876712</v>
          </cell>
          <cell r="K53" t="str">
            <v>USD / THB</v>
          </cell>
        </row>
        <row r="54">
          <cell r="D54" t="str">
            <v>AED</v>
          </cell>
          <cell r="E54">
            <v>51.070915411355735</v>
          </cell>
          <cell r="F54" t="str">
            <v>A</v>
          </cell>
          <cell r="G54">
            <v>1.9580616324289495</v>
          </cell>
          <cell r="H54">
            <v>0.23174971031286209</v>
          </cell>
          <cell r="I54">
            <v>4.3150000000000004</v>
          </cell>
          <cell r="J54">
            <v>3.6664117597077066</v>
          </cell>
          <cell r="K54" t="str">
            <v xml:space="preserve">USD / AED  </v>
          </cell>
        </row>
        <row r="55">
          <cell r="D55" t="str">
            <v>USD</v>
          </cell>
          <cell r="E55">
            <v>187.24700484323222</v>
          </cell>
          <cell r="F55" t="str">
            <v>N</v>
          </cell>
          <cell r="G55">
            <v>0.53405393631648446</v>
          </cell>
          <cell r="H55">
            <v>0.84968986319993201</v>
          </cell>
          <cell r="I55">
            <v>1.1769000000000001</v>
          </cell>
          <cell r="J55">
            <v>1</v>
          </cell>
          <cell r="K55" t="str">
            <v>USD / USD</v>
          </cell>
        </row>
        <row r="56">
          <cell r="D56" t="str">
            <v>VEB</v>
          </cell>
          <cell r="E56">
            <v>8.7310221870047541E-2</v>
          </cell>
          <cell r="F56" t="str">
            <v>R</v>
          </cell>
          <cell r="G56">
            <v>1145.3412654115107</v>
          </cell>
          <cell r="H56">
            <v>3.9619651347068142E-4</v>
          </cell>
          <cell r="I56">
            <v>2524</v>
          </cell>
          <cell r="J56">
            <v>2144.6172147166285</v>
          </cell>
          <cell r="K56" t="str">
            <v>USD / VEB</v>
          </cell>
        </row>
        <row r="57">
          <cell r="D57" t="str">
            <v>USD</v>
          </cell>
          <cell r="E57">
            <v>187.24700484323222</v>
          </cell>
          <cell r="F57" t="str">
            <v>N</v>
          </cell>
          <cell r="G57">
            <v>0.53405393631648446</v>
          </cell>
          <cell r="H57">
            <v>0.84968986319993201</v>
          </cell>
          <cell r="I57">
            <v>1.1769000000000001</v>
          </cell>
          <cell r="J57">
            <v>1</v>
          </cell>
          <cell r="K57" t="str">
            <v>USD / USD</v>
          </cell>
        </row>
        <row r="58">
          <cell r="D58" t="str">
            <v>BRL</v>
          </cell>
          <cell r="E58">
            <v>84.957400053972776</v>
          </cell>
          <cell r="F58" t="str">
            <v>R</v>
          </cell>
          <cell r="G58">
            <v>1.1770605025162113</v>
          </cell>
          <cell r="H58">
            <v>0.38551987354948142</v>
          </cell>
          <cell r="I58">
            <v>2.5939000000000001</v>
          </cell>
          <cell r="J58">
            <v>2.2040105361543039</v>
          </cell>
          <cell r="K58" t="str">
            <v>USD / BRL</v>
          </cell>
        </row>
        <row r="59">
          <cell r="D59" t="str">
            <v>ARS</v>
          </cell>
          <cell r="E59">
            <v>62.993739816482297</v>
          </cell>
          <cell r="F59" t="str">
            <v>R</v>
          </cell>
          <cell r="G59">
            <v>1.5874593299481328</v>
          </cell>
          <cell r="H59">
            <v>0.28585312866249324</v>
          </cell>
          <cell r="I59">
            <v>3.4983</v>
          </cell>
          <cell r="J59">
            <v>2.9724700484323221</v>
          </cell>
          <cell r="K59" t="str">
            <v>USD / ARS</v>
          </cell>
        </row>
        <row r="60">
          <cell r="D60" t="str">
            <v>ILS</v>
          </cell>
          <cell r="E60">
            <v>40.43504587155963</v>
          </cell>
          <cell r="F60" t="str">
            <v>A</v>
          </cell>
          <cell r="G60">
            <v>2.4731021776912572</v>
          </cell>
          <cell r="H60">
            <v>0.18348623853211007</v>
          </cell>
          <cell r="I60">
            <v>5.45</v>
          </cell>
          <cell r="J60">
            <v>4.6308097544396301</v>
          </cell>
          <cell r="K60" t="str">
            <v>USD / ILS</v>
          </cell>
        </row>
        <row r="61">
          <cell r="D61" t="str">
            <v>TRY</v>
          </cell>
          <cell r="E61">
            <v>137.85249593394221</v>
          </cell>
          <cell r="F61" t="str">
            <v>N</v>
          </cell>
          <cell r="G61">
            <v>0.72541305344169604</v>
          </cell>
          <cell r="H61">
            <v>0.62554735393469285</v>
          </cell>
          <cell r="I61">
            <v>1.5986</v>
          </cell>
          <cell r="J61">
            <v>1.3583142153114112</v>
          </cell>
          <cell r="K61" t="str">
            <v>USD / TRY</v>
          </cell>
        </row>
        <row r="62">
          <cell r="D62" t="str">
            <v>BOP</v>
          </cell>
          <cell r="E62">
            <v>23.493960489983905</v>
          </cell>
          <cell r="F62" t="str">
            <v>R</v>
          </cell>
          <cell r="G62">
            <v>4.2564130489038936</v>
          </cell>
          <cell r="H62">
            <v>0.10661094467958082</v>
          </cell>
          <cell r="I62">
            <v>9.3798999999999992</v>
          </cell>
          <cell r="J62">
            <v>7.9700059478290415</v>
          </cell>
          <cell r="K62" t="str">
            <v>USD / BOP</v>
          </cell>
        </row>
        <row r="63">
          <cell r="D63" t="str">
            <v>CLP</v>
          </cell>
          <cell r="E63">
            <v>0.36078485944892852</v>
          </cell>
          <cell r="F63" t="str">
            <v>R</v>
          </cell>
          <cell r="G63">
            <v>277.17349379001769</v>
          </cell>
          <cell r="H63">
            <v>1.6371703148278516E-3</v>
          </cell>
          <cell r="I63">
            <v>610.80999999999995</v>
          </cell>
          <cell r="J63">
            <v>518.99906534115041</v>
          </cell>
          <cell r="K63" t="str">
            <v>USD / CLP</v>
          </cell>
        </row>
      </sheetData>
      <sheetData sheetId="26">
        <row r="6">
          <cell r="D6" t="str">
            <v>AED</v>
          </cell>
          <cell r="E6">
            <v>50.71829689298044</v>
          </cell>
          <cell r="F6" t="str">
            <v>A</v>
          </cell>
          <cell r="G6">
            <v>1.9716750389116535</v>
          </cell>
          <cell r="H6">
            <v>0.23014959723820483</v>
          </cell>
          <cell r="I6">
            <v>4.3449999999999998</v>
          </cell>
          <cell r="J6">
            <v>3.6831397813003308</v>
          </cell>
          <cell r="K6" t="str">
            <v xml:space="preserve">USD / AED  </v>
          </cell>
        </row>
        <row r="7">
          <cell r="D7" t="str">
            <v>AWG</v>
          </cell>
          <cell r="E7">
            <v>104.93857142857142</v>
          </cell>
          <cell r="F7" t="str">
            <v>A</v>
          </cell>
          <cell r="G7">
            <v>0.95293845378929176</v>
          </cell>
          <cell r="H7">
            <v>0.47619047619047616</v>
          </cell>
          <cell r="I7">
            <v>2.1</v>
          </cell>
          <cell r="J7">
            <v>1.7801135882003902</v>
          </cell>
          <cell r="K7" t="str">
            <v>USD / AWG</v>
          </cell>
        </row>
        <row r="8">
          <cell r="D8" t="str">
            <v>AUD</v>
          </cell>
          <cell r="E8">
            <v>136.79992550748031</v>
          </cell>
          <cell r="F8" t="str">
            <v>N</v>
          </cell>
          <cell r="G8">
            <v>0.73099455009960468</v>
          </cell>
          <cell r="H8">
            <v>0.62077099757899312</v>
          </cell>
          <cell r="I8">
            <v>1.6109</v>
          </cell>
          <cell r="J8">
            <v>0.73232354584393822</v>
          </cell>
          <cell r="K8" t="str">
            <v>AUD / USD</v>
          </cell>
        </row>
        <row r="9">
          <cell r="D9" t="str">
            <v>ATS</v>
          </cell>
          <cell r="E9">
            <v>16.015000000000001</v>
          </cell>
          <cell r="F9" t="str">
            <v>N</v>
          </cell>
          <cell r="G9">
            <v>6.2441461130190445</v>
          </cell>
          <cell r="H9">
            <v>7.2672901606835746E-2</v>
          </cell>
          <cell r="I9">
            <v>13.760300000000001</v>
          </cell>
          <cell r="J9">
            <v>11.664225846165296</v>
          </cell>
          <cell r="K9" t="str">
            <v>USD / ATS</v>
          </cell>
        </row>
        <row r="10">
          <cell r="D10" t="str">
            <v>BEF</v>
          </cell>
          <cell r="E10">
            <v>5.4630000000000001</v>
          </cell>
          <cell r="F10" t="str">
            <v>N</v>
          </cell>
          <cell r="G10">
            <v>18.304960644334614</v>
          </cell>
          <cell r="H10">
            <v>2.4790013205004287E-2</v>
          </cell>
          <cell r="I10">
            <v>40.3399</v>
          </cell>
          <cell r="J10">
            <v>34.194138188968921</v>
          </cell>
          <cell r="K10" t="str">
            <v>USD / BEF</v>
          </cell>
        </row>
        <row r="11">
          <cell r="D11" t="str">
            <v>CAD</v>
          </cell>
          <cell r="E11">
            <v>160.56174863387977</v>
          </cell>
          <cell r="F11" t="str">
            <v>N</v>
          </cell>
          <cell r="G11">
            <v>0.62281334658371568</v>
          </cell>
          <cell r="H11">
            <v>0.72859744990892528</v>
          </cell>
          <cell r="I11">
            <v>1.3725000000000001</v>
          </cell>
          <cell r="J11">
            <v>1.1634313808595407</v>
          </cell>
          <cell r="K11" t="str">
            <v>USD / CAD</v>
          </cell>
        </row>
        <row r="12">
          <cell r="D12" t="str">
            <v>CNY</v>
          </cell>
          <cell r="E12">
            <v>23.147241712533088</v>
          </cell>
          <cell r="F12" t="str">
            <v>N</v>
          </cell>
          <cell r="G12">
            <v>4.3201691692645579</v>
          </cell>
          <cell r="H12">
            <v>0.10503760346203941</v>
          </cell>
          <cell r="I12">
            <v>9.5204000000000004</v>
          </cell>
          <cell r="J12">
            <v>8.0701873357633307</v>
          </cell>
          <cell r="K12" t="str">
            <v>USD / CNY</v>
          </cell>
        </row>
        <row r="13">
          <cell r="D13" t="str">
            <v>CZK</v>
          </cell>
          <cell r="E13">
            <v>7.5990000000000002</v>
          </cell>
          <cell r="F13" t="str">
            <v>N</v>
          </cell>
          <cell r="G13">
            <v>13.159626266614028</v>
          </cell>
          <cell r="H13">
            <v>3.4482758620689655E-2</v>
          </cell>
          <cell r="I13">
            <v>29</v>
          </cell>
          <cell r="J13">
            <v>24.58252097991015</v>
          </cell>
          <cell r="K13" t="str">
            <v>USD / CZK</v>
          </cell>
        </row>
        <row r="14">
          <cell r="D14" t="str">
            <v>DKK</v>
          </cell>
          <cell r="E14">
            <v>29.53836874204142</v>
          </cell>
          <cell r="F14" t="str">
            <v>N</v>
          </cell>
          <cell r="G14">
            <v>3.385427302140481</v>
          </cell>
          <cell r="H14">
            <v>0.1340392735071376</v>
          </cell>
          <cell r="I14">
            <v>7.4604999999999997</v>
          </cell>
          <cell r="J14">
            <v>6.3240654403661951</v>
          </cell>
          <cell r="K14" t="str">
            <v>USD / DKK</v>
          </cell>
        </row>
        <row r="15">
          <cell r="D15" t="str">
            <v>AED</v>
          </cell>
          <cell r="E15">
            <v>50.71829689298044</v>
          </cell>
          <cell r="F15" t="str">
            <v>A</v>
          </cell>
          <cell r="G15">
            <v>1.9716750389116535</v>
          </cell>
          <cell r="H15">
            <v>0.23014959723820483</v>
          </cell>
          <cell r="I15">
            <v>4.3449999999999998</v>
          </cell>
          <cell r="J15">
            <v>3.6831397813003308</v>
          </cell>
          <cell r="K15" t="str">
            <v xml:space="preserve">USD / AED  </v>
          </cell>
        </row>
        <row r="16">
          <cell r="D16" t="str">
            <v>ANG</v>
          </cell>
          <cell r="E16">
            <v>104.93857142857142</v>
          </cell>
          <cell r="F16" t="str">
            <v>A</v>
          </cell>
          <cell r="G16">
            <v>0.95293845378929176</v>
          </cell>
          <cell r="H16">
            <v>0.47619047619047616</v>
          </cell>
          <cell r="I16">
            <v>2.1</v>
          </cell>
          <cell r="J16">
            <v>1.7801135882003902</v>
          </cell>
          <cell r="K16" t="str">
            <v>USD / ANG</v>
          </cell>
        </row>
        <row r="17">
          <cell r="D17" t="str">
            <v>EUR</v>
          </cell>
          <cell r="E17">
            <v>220.37100000000001</v>
          </cell>
          <cell r="F17" t="str">
            <v>N</v>
          </cell>
          <cell r="G17">
            <v>0.45378021609013891</v>
          </cell>
          <cell r="H17">
            <v>1</v>
          </cell>
          <cell r="I17">
            <v>2.2037100000000001</v>
          </cell>
          <cell r="J17">
            <v>1.1797</v>
          </cell>
          <cell r="K17" t="str">
            <v>EUR / USD</v>
          </cell>
        </row>
        <row r="18">
          <cell r="D18" t="str">
            <v>FIM</v>
          </cell>
          <cell r="E18">
            <v>37.06</v>
          </cell>
          <cell r="F18" t="str">
            <v>N</v>
          </cell>
          <cell r="G18">
            <v>2.698327037236913</v>
          </cell>
          <cell r="H18">
            <v>0.16817094808300548</v>
          </cell>
          <cell r="I18">
            <v>5.9457300000000002</v>
          </cell>
          <cell r="J18">
            <v>5.0405444394586407</v>
          </cell>
          <cell r="K18" t="str">
            <v>USD / FIM</v>
          </cell>
        </row>
        <row r="19">
          <cell r="D19" t="str">
            <v>FRF</v>
          </cell>
          <cell r="E19">
            <v>33.594999999999999</v>
          </cell>
          <cell r="F19" t="str">
            <v>N</v>
          </cell>
          <cell r="G19">
            <v>2.9766334275933919</v>
          </cell>
          <cell r="H19">
            <v>0.15244746359548214</v>
          </cell>
          <cell r="I19">
            <v>6.5595699999999999</v>
          </cell>
          <cell r="J19">
            <v>5.5604279483952146</v>
          </cell>
          <cell r="K19" t="str">
            <v>USD / FRF</v>
          </cell>
        </row>
        <row r="20">
          <cell r="D20" t="str">
            <v>DEM</v>
          </cell>
          <cell r="E20">
            <v>112.67400000000001</v>
          </cell>
          <cell r="F20" t="str">
            <v>N</v>
          </cell>
          <cell r="G20">
            <v>0.88751619717059826</v>
          </cell>
          <cell r="H20">
            <v>0.51129232067740316</v>
          </cell>
          <cell r="I20">
            <v>1.95583</v>
          </cell>
          <cell r="J20">
            <v>1.6579031269533098</v>
          </cell>
          <cell r="K20" t="str">
            <v>USD / DEM</v>
          </cell>
        </row>
        <row r="21">
          <cell r="D21" t="str">
            <v>GBP</v>
          </cell>
          <cell r="E21">
            <v>321.56865606303808</v>
          </cell>
          <cell r="F21" t="str">
            <v>N</v>
          </cell>
          <cell r="G21">
            <v>0.31097558208657222</v>
          </cell>
          <cell r="H21">
            <v>1.4592149423610097</v>
          </cell>
          <cell r="I21">
            <v>0.68530000000000002</v>
          </cell>
          <cell r="J21">
            <v>1.721435867503283</v>
          </cell>
          <cell r="K21" t="str">
            <v>GBP / USD</v>
          </cell>
        </row>
        <row r="22">
          <cell r="D22" t="str">
            <v>GRD</v>
          </cell>
          <cell r="E22">
            <v>0.64672340425531916</v>
          </cell>
          <cell r="F22" t="str">
            <v>N</v>
          </cell>
          <cell r="G22">
            <v>154.62560863271483</v>
          </cell>
          <cell r="H22">
            <v>2.9347028613352895E-3</v>
          </cell>
          <cell r="I22">
            <v>340.75</v>
          </cell>
          <cell r="J22">
            <v>288.84462151394428</v>
          </cell>
          <cell r="K22" t="str">
            <v>USD / GRD</v>
          </cell>
        </row>
        <row r="23">
          <cell r="D23" t="str">
            <v>HKD</v>
          </cell>
          <cell r="E23">
            <v>24.005555555555556</v>
          </cell>
          <cell r="F23" t="str">
            <v>A</v>
          </cell>
          <cell r="G23">
            <v>4.1657023837074751</v>
          </cell>
          <cell r="H23">
            <v>0.10893246187363835</v>
          </cell>
          <cell r="I23">
            <v>9.18</v>
          </cell>
          <cell r="J23">
            <v>7.7816393998474194</v>
          </cell>
          <cell r="K23" t="str">
            <v>USD / HKD</v>
          </cell>
        </row>
        <row r="24">
          <cell r="D24" t="str">
            <v>HUF</v>
          </cell>
          <cell r="E24">
            <v>0.87147941630086612</v>
          </cell>
          <cell r="F24" t="str">
            <v>N</v>
          </cell>
          <cell r="G24">
            <v>114.74740324271342</v>
          </cell>
          <cell r="H24">
            <v>3.9546011784711513E-3</v>
          </cell>
          <cell r="I24">
            <v>252.87</v>
          </cell>
          <cell r="J24">
            <v>214.3511062134441</v>
          </cell>
          <cell r="K24" t="str">
            <v>USD / HUF</v>
          </cell>
        </row>
        <row r="25">
          <cell r="D25" t="str">
            <v>INR</v>
          </cell>
          <cell r="E25">
            <v>4.1384225352112676</v>
          </cell>
          <cell r="F25" t="str">
            <v>A</v>
          </cell>
          <cell r="G25">
            <v>24.163796506799898</v>
          </cell>
          <cell r="H25">
            <v>1.8779342723004695E-2</v>
          </cell>
          <cell r="I25">
            <v>53.25</v>
          </cell>
          <cell r="J25">
            <v>45.138594557938461</v>
          </cell>
          <cell r="K25" t="str">
            <v>USD / INR</v>
          </cell>
        </row>
        <row r="26">
          <cell r="D26" t="str">
            <v>IDR</v>
          </cell>
          <cell r="E26">
            <v>1.900331566988173E-2</v>
          </cell>
          <cell r="F26" t="str">
            <v>N</v>
          </cell>
          <cell r="G26">
            <v>5262.2395868784915</v>
          </cell>
          <cell r="H26">
            <v>8.6233286911080532E-5</v>
          </cell>
          <cell r="I26">
            <v>11596.45</v>
          </cell>
          <cell r="J26">
            <v>9829.9991523268636</v>
          </cell>
          <cell r="K26" t="str">
            <v>USD / IDR</v>
          </cell>
        </row>
        <row r="27">
          <cell r="D27" t="str">
            <v>IEP</v>
          </cell>
          <cell r="E27">
            <v>279.81</v>
          </cell>
          <cell r="F27" t="str">
            <v>N</v>
          </cell>
          <cell r="G27">
            <v>0.35738536864300774</v>
          </cell>
          <cell r="H27">
            <v>1.2697224226418176</v>
          </cell>
          <cell r="I27">
            <v>0.78756400000000004</v>
          </cell>
          <cell r="J27">
            <v>1.4978915419905521</v>
          </cell>
          <cell r="K27" t="str">
            <v>IEP / USD</v>
          </cell>
        </row>
        <row r="28">
          <cell r="D28" t="str">
            <v>ITL</v>
          </cell>
          <cell r="E28">
            <v>11.381</v>
          </cell>
          <cell r="F28" t="str">
            <v>N</v>
          </cell>
          <cell r="G28">
            <v>878.6574114752658</v>
          </cell>
          <cell r="H28">
            <v>5.164472639321871E-2</v>
          </cell>
          <cell r="I28">
            <v>1936.27</v>
          </cell>
          <cell r="J28">
            <v>1641.3546869900467</v>
          </cell>
          <cell r="K28" t="str">
            <v>USD / ITL</v>
          </cell>
        </row>
        <row r="29">
          <cell r="D29" t="str">
            <v>JPY</v>
          </cell>
          <cell r="E29">
            <v>158.65442764578833</v>
          </cell>
          <cell r="F29" t="str">
            <v>N</v>
          </cell>
          <cell r="G29">
            <v>63.030072014920293</v>
          </cell>
          <cell r="H29">
            <v>0.71994240460763137</v>
          </cell>
          <cell r="I29">
            <v>138.9</v>
          </cell>
          <cell r="J29">
            <v>117.74179876239724</v>
          </cell>
          <cell r="K29" t="str">
            <v>USD / JPY</v>
          </cell>
        </row>
        <row r="30">
          <cell r="D30" t="str">
            <v>KRW</v>
          </cell>
          <cell r="E30">
            <v>0.18605815504635179</v>
          </cell>
          <cell r="F30" t="str">
            <v>N</v>
          </cell>
          <cell r="G30">
            <v>537.46636354148234</v>
          </cell>
          <cell r="H30">
            <v>8.4429509802266074E-4</v>
          </cell>
          <cell r="I30">
            <v>1184.42</v>
          </cell>
          <cell r="J30">
            <v>1004.0010172077649</v>
          </cell>
          <cell r="K30" t="str">
            <v>USD / KRW</v>
          </cell>
        </row>
        <row r="31">
          <cell r="D31" t="str">
            <v>LUF</v>
          </cell>
          <cell r="E31">
            <v>5.4630000000000001</v>
          </cell>
          <cell r="F31" t="str">
            <v>N</v>
          </cell>
          <cell r="G31">
            <v>18.304960644334614</v>
          </cell>
          <cell r="H31">
            <v>2.4790013205004287E-2</v>
          </cell>
          <cell r="I31">
            <v>40.3399</v>
          </cell>
          <cell r="J31">
            <v>34.194138188968921</v>
          </cell>
          <cell r="K31" t="str">
            <v>USD / LUF</v>
          </cell>
        </row>
        <row r="32">
          <cell r="D32" t="str">
            <v>MYR</v>
          </cell>
          <cell r="E32">
            <v>0</v>
          </cell>
          <cell r="F32" t="str">
            <v>A</v>
          </cell>
          <cell r="G32" t="str">
            <v>(GEEN HANDEL MOGELIJK IN DEZE MUNT SOORT)</v>
          </cell>
          <cell r="K32" t="str">
            <v>USD / MYR</v>
          </cell>
        </row>
        <row r="33">
          <cell r="D33" t="str">
            <v>MAD</v>
          </cell>
          <cell r="E33">
            <v>20.404722222222222</v>
          </cell>
          <cell r="F33" t="str">
            <v>A</v>
          </cell>
          <cell r="G33">
            <v>4.9008263337734999</v>
          </cell>
          <cell r="H33">
            <v>9.2592592592592587E-2</v>
          </cell>
          <cell r="I33">
            <v>10.8</v>
          </cell>
          <cell r="J33">
            <v>9.1548698821734344</v>
          </cell>
          <cell r="K33" t="str">
            <v>USD / MAD</v>
          </cell>
        </row>
        <row r="34">
          <cell r="D34" t="str">
            <v>MXP</v>
          </cell>
          <cell r="E34">
            <v>17.489761904761906</v>
          </cell>
          <cell r="F34" t="str">
            <v>A</v>
          </cell>
          <cell r="G34">
            <v>5.7176307227357501</v>
          </cell>
          <cell r="H34">
            <v>7.9365079365079361E-2</v>
          </cell>
          <cell r="I34">
            <v>12.6</v>
          </cell>
          <cell r="J34">
            <v>10.68068152920234</v>
          </cell>
          <cell r="K34" t="str">
            <v>USD / MXN</v>
          </cell>
        </row>
        <row r="35">
          <cell r="D35" t="str">
            <v>NLG</v>
          </cell>
          <cell r="E35">
            <v>100</v>
          </cell>
          <cell r="F35" t="str">
            <v>-</v>
          </cell>
          <cell r="G35">
            <v>1</v>
          </cell>
          <cell r="H35">
            <v>0.45378021609013891</v>
          </cell>
          <cell r="I35">
            <v>2.2037100000000001</v>
          </cell>
          <cell r="J35">
            <v>1.8680257692633722</v>
          </cell>
          <cell r="K35" t="str">
            <v>USD / NLG</v>
          </cell>
        </row>
        <row r="36">
          <cell r="D36" t="str">
            <v>NZD</v>
          </cell>
          <cell r="E36">
            <v>127.60335842501448</v>
          </cell>
          <cell r="F36" t="str">
            <v>N</v>
          </cell>
          <cell r="G36">
            <v>0.78367843318766983</v>
          </cell>
          <cell r="H36">
            <v>0.57903879559930516</v>
          </cell>
          <cell r="I36">
            <v>1.7270000000000001</v>
          </cell>
          <cell r="J36">
            <v>0.68309206716850024</v>
          </cell>
          <cell r="K36" t="str">
            <v>NZD / USD</v>
          </cell>
        </row>
        <row r="37">
          <cell r="D37" t="str">
            <v>NOK</v>
          </cell>
          <cell r="E37">
            <v>27.598121477770821</v>
          </cell>
          <cell r="F37" t="str">
            <v>N</v>
          </cell>
          <cell r="G37">
            <v>3.6234350254797589</v>
          </cell>
          <cell r="H37">
            <v>0.12523481527864747</v>
          </cell>
          <cell r="I37">
            <v>7.9850000000000003</v>
          </cell>
          <cell r="J37">
            <v>6.7686700008476732</v>
          </cell>
          <cell r="K37" t="str">
            <v>USD / NOK</v>
          </cell>
        </row>
        <row r="38">
          <cell r="D38" t="str">
            <v>PHP</v>
          </cell>
          <cell r="E38">
            <v>3.5118884462151394</v>
          </cell>
          <cell r="F38" t="str">
            <v>A</v>
          </cell>
          <cell r="G38">
            <v>28.474708559656218</v>
          </cell>
          <cell r="H38">
            <v>1.5936254980079681E-2</v>
          </cell>
          <cell r="I38">
            <v>62.75</v>
          </cell>
          <cell r="J38">
            <v>53.191489361702132</v>
          </cell>
          <cell r="K38" t="str">
            <v>USD / PHP</v>
          </cell>
        </row>
        <row r="39">
          <cell r="D39" t="str">
            <v>PLN</v>
          </cell>
          <cell r="E39">
            <v>57.090932642487054</v>
          </cell>
          <cell r="F39" t="str">
            <v>N</v>
          </cell>
          <cell r="G39">
            <v>1.7515916341079358</v>
          </cell>
          <cell r="H39">
            <v>0.2590673575129534</v>
          </cell>
          <cell r="I39">
            <v>3.86</v>
          </cell>
          <cell r="J39">
            <v>3.2720183097397642</v>
          </cell>
          <cell r="K39" t="str">
            <v>USD / PLZ</v>
          </cell>
        </row>
        <row r="40">
          <cell r="D40" t="str">
            <v>PTE</v>
          </cell>
          <cell r="E40">
            <v>1.099</v>
          </cell>
          <cell r="F40" t="str">
            <v>N</v>
          </cell>
          <cell r="G40">
            <v>90.991810737033674</v>
          </cell>
          <cell r="H40">
            <v>4.9870445748306262E-3</v>
          </cell>
          <cell r="I40">
            <v>200.482</v>
          </cell>
          <cell r="J40">
            <v>169.9750472487145</v>
          </cell>
          <cell r="K40" t="str">
            <v>USD / PTE</v>
          </cell>
        </row>
        <row r="41">
          <cell r="D41" t="str">
            <v>USD</v>
          </cell>
          <cell r="E41">
            <v>186.80257692633722</v>
          </cell>
          <cell r="F41" t="str">
            <v>N</v>
          </cell>
          <cell r="G41">
            <v>0.53532452092153682</v>
          </cell>
          <cell r="H41">
            <v>0.84767313723828097</v>
          </cell>
          <cell r="I41">
            <v>1.1797</v>
          </cell>
          <cell r="J41">
            <v>1</v>
          </cell>
          <cell r="K41" t="str">
            <v>USD / USD</v>
          </cell>
        </row>
        <row r="42">
          <cell r="D42" t="str">
            <v>AED</v>
          </cell>
          <cell r="E42">
            <v>50.71829689298044</v>
          </cell>
          <cell r="F42" t="str">
            <v>A</v>
          </cell>
          <cell r="G42">
            <v>1.9716750389116535</v>
          </cell>
          <cell r="H42">
            <v>0.23014959723820483</v>
          </cell>
          <cell r="I42">
            <v>4.3449999999999998</v>
          </cell>
          <cell r="J42">
            <v>3.6831397813003308</v>
          </cell>
          <cell r="K42" t="str">
            <v xml:space="preserve">USD / AED  </v>
          </cell>
        </row>
        <row r="43">
          <cell r="D43" t="str">
            <v>SAR</v>
          </cell>
          <cell r="E43">
            <v>49.689064261555814</v>
          </cell>
          <cell r="F43" t="str">
            <v>A</v>
          </cell>
          <cell r="G43">
            <v>2.0125152583597656</v>
          </cell>
          <cell r="H43">
            <v>0.22547914317925594</v>
          </cell>
          <cell r="I43">
            <v>4.4349999999999996</v>
          </cell>
          <cell r="J43">
            <v>3.7594303636517759</v>
          </cell>
          <cell r="K43" t="str">
            <v>USD / SAR</v>
          </cell>
        </row>
        <row r="44">
          <cell r="D44" t="str">
            <v>AED</v>
          </cell>
          <cell r="E44">
            <v>50.71829689298044</v>
          </cell>
          <cell r="F44" t="str">
            <v>A</v>
          </cell>
          <cell r="G44">
            <v>1.9716750389116535</v>
          </cell>
          <cell r="H44">
            <v>0.23014959723820483</v>
          </cell>
          <cell r="I44">
            <v>4.3449999999999998</v>
          </cell>
          <cell r="J44">
            <v>3.6831397813003308</v>
          </cell>
          <cell r="K44" t="str">
            <v xml:space="preserve">USD / AED  </v>
          </cell>
        </row>
        <row r="45">
          <cell r="D45" t="str">
            <v>SKK</v>
          </cell>
          <cell r="E45">
            <v>5.8176082365364303</v>
          </cell>
          <cell r="F45" t="str">
            <v>N</v>
          </cell>
          <cell r="G45">
            <v>17.189194585494462</v>
          </cell>
          <cell r="H45">
            <v>2.639915522703273E-2</v>
          </cell>
          <cell r="I45">
            <v>37.880000000000003</v>
          </cell>
          <cell r="J45">
            <v>32.109858438586087</v>
          </cell>
          <cell r="K45" t="str">
            <v xml:space="preserve">USD / SKK  </v>
          </cell>
        </row>
        <row r="46">
          <cell r="D46" t="str">
            <v>SGD</v>
          </cell>
          <cell r="E46">
            <v>112.43418367346939</v>
          </cell>
          <cell r="F46" t="str">
            <v>A</v>
          </cell>
          <cell r="G46">
            <v>0.88940922353667218</v>
          </cell>
          <cell r="H46">
            <v>0.51020408163265307</v>
          </cell>
          <cell r="I46">
            <v>1.96</v>
          </cell>
          <cell r="J46">
            <v>1.6614393489870307</v>
          </cell>
          <cell r="K46" t="str">
            <v>USD / SGD</v>
          </cell>
        </row>
        <row r="47">
          <cell r="D47" t="str">
            <v>ZAR</v>
          </cell>
          <cell r="E47">
            <v>29.343675099866847</v>
          </cell>
          <cell r="F47" t="str">
            <v>A</v>
          </cell>
          <cell r="G47">
            <v>3.4078894228369427</v>
          </cell>
          <cell r="H47">
            <v>0.13315579227696406</v>
          </cell>
          <cell r="I47">
            <v>7.51</v>
          </cell>
          <cell r="J47">
            <v>6.36602526065949</v>
          </cell>
          <cell r="K47" t="str">
            <v>USD / ZAR</v>
          </cell>
        </row>
        <row r="48">
          <cell r="D48" t="str">
            <v>ESP</v>
          </cell>
          <cell r="E48">
            <v>1.3240000000000001</v>
          </cell>
          <cell r="F48" t="str">
            <v>N</v>
          </cell>
          <cell r="G48">
            <v>75.528700906344412</v>
          </cell>
          <cell r="H48">
            <v>6.0080500610334387E-3</v>
          </cell>
          <cell r="I48">
            <v>166.386</v>
          </cell>
          <cell r="J48">
            <v>141.08955961203716</v>
          </cell>
          <cell r="K48" t="str">
            <v>USD / ESP</v>
          </cell>
        </row>
        <row r="49">
          <cell r="D49" t="str">
            <v>SRD</v>
          </cell>
          <cell r="E49">
            <v>69.185922391058654</v>
          </cell>
          <cell r="F49" t="str">
            <v>R</v>
          </cell>
          <cell r="G49">
            <v>1.4453807442903104</v>
          </cell>
          <cell r="H49">
            <v>0.31395202813010176</v>
          </cell>
          <cell r="I49">
            <v>3.1852</v>
          </cell>
          <cell r="J49">
            <v>2.7000084767313726</v>
          </cell>
          <cell r="K49" t="str">
            <v>USD / SRG</v>
          </cell>
        </row>
        <row r="50">
          <cell r="D50" t="str">
            <v>SEK</v>
          </cell>
          <cell r="E50">
            <v>23.472439686850933</v>
          </cell>
          <cell r="F50" t="str">
            <v>N</v>
          </cell>
          <cell r="G50">
            <v>4.2603155587622696</v>
          </cell>
          <cell r="H50">
            <v>0.10651328753261968</v>
          </cell>
          <cell r="I50">
            <v>9.3885000000000005</v>
          </cell>
          <cell r="J50">
            <v>7.9583792489616014</v>
          </cell>
          <cell r="K50" t="str">
            <v>USD / SEK</v>
          </cell>
        </row>
        <row r="51">
          <cell r="D51" t="str">
            <v>CHF</v>
          </cell>
          <cell r="E51">
            <v>141.70857179602598</v>
          </cell>
          <cell r="F51" t="str">
            <v>N</v>
          </cell>
          <cell r="G51">
            <v>0.70567361404177498</v>
          </cell>
          <cell r="H51">
            <v>0.64304546331425627</v>
          </cell>
          <cell r="I51">
            <v>1.5550999999999999</v>
          </cell>
          <cell r="J51">
            <v>1.3182164957192508</v>
          </cell>
          <cell r="K51" t="str">
            <v>USD / CHF</v>
          </cell>
        </row>
        <row r="52">
          <cell r="D52" t="str">
            <v>TWD</v>
          </cell>
          <cell r="E52">
            <v>5.6958128715430352</v>
          </cell>
          <cell r="F52" t="str">
            <v>R</v>
          </cell>
          <cell r="G52">
            <v>17.556756560527472</v>
          </cell>
          <cell r="H52">
            <v>2.5846471956577931E-2</v>
          </cell>
          <cell r="I52">
            <v>38.69</v>
          </cell>
          <cell r="J52">
            <v>32.796473679749084</v>
          </cell>
          <cell r="K52" t="str">
            <v>USD / TWD</v>
          </cell>
        </row>
        <row r="53">
          <cell r="D53" t="str">
            <v>THB</v>
          </cell>
          <cell r="E53">
            <v>4.543731958762887</v>
          </cell>
          <cell r="F53" t="str">
            <v>A</v>
          </cell>
          <cell r="G53">
            <v>22.008340480371736</v>
          </cell>
          <cell r="H53">
            <v>2.0618556701030927E-2</v>
          </cell>
          <cell r="I53">
            <v>48.5</v>
          </cell>
          <cell r="J53">
            <v>41.112147156056622</v>
          </cell>
          <cell r="K53" t="str">
            <v>USD / THB</v>
          </cell>
        </row>
        <row r="54">
          <cell r="D54" t="str">
            <v>AED</v>
          </cell>
          <cell r="E54">
            <v>50.71829689298044</v>
          </cell>
          <cell r="F54" t="str">
            <v>A</v>
          </cell>
          <cell r="G54">
            <v>1.9716750389116535</v>
          </cell>
          <cell r="H54">
            <v>0.23014959723820483</v>
          </cell>
          <cell r="I54">
            <v>4.3449999999999998</v>
          </cell>
          <cell r="J54">
            <v>3.6831397813003308</v>
          </cell>
          <cell r="K54" t="str">
            <v xml:space="preserve">USD / AED  </v>
          </cell>
        </row>
        <row r="55">
          <cell r="D55" t="str">
            <v>USD</v>
          </cell>
          <cell r="E55">
            <v>186.80257692633722</v>
          </cell>
          <cell r="F55" t="str">
            <v>N</v>
          </cell>
          <cell r="G55">
            <v>0.53532452092153682</v>
          </cell>
          <cell r="H55">
            <v>0.84767313723828097</v>
          </cell>
          <cell r="I55">
            <v>1.1797</v>
          </cell>
          <cell r="J55">
            <v>1</v>
          </cell>
          <cell r="K55" t="str">
            <v>USD / USD</v>
          </cell>
        </row>
        <row r="56">
          <cell r="D56" t="str">
            <v>VEB</v>
          </cell>
          <cell r="E56">
            <v>8.7137603795966787E-2</v>
          </cell>
          <cell r="F56" t="str">
            <v>R</v>
          </cell>
          <cell r="G56">
            <v>1147.6101664919613</v>
          </cell>
          <cell r="H56">
            <v>3.9541320680110717E-4</v>
          </cell>
          <cell r="I56">
            <v>2529</v>
          </cell>
          <cell r="J56">
            <v>2143.7653640756125</v>
          </cell>
          <cell r="K56" t="str">
            <v>USD / VEB</v>
          </cell>
        </row>
        <row r="57">
          <cell r="D57" t="str">
            <v>USD</v>
          </cell>
          <cell r="E57">
            <v>186.80257692633722</v>
          </cell>
          <cell r="F57" t="str">
            <v>N</v>
          </cell>
          <cell r="G57">
            <v>0.53532452092153682</v>
          </cell>
          <cell r="H57">
            <v>0.84767313723828097</v>
          </cell>
          <cell r="I57">
            <v>1.1797</v>
          </cell>
          <cell r="J57">
            <v>1</v>
          </cell>
          <cell r="K57" t="str">
            <v>USD / USD</v>
          </cell>
        </row>
        <row r="58">
          <cell r="D58" t="str">
            <v>BRL</v>
          </cell>
          <cell r="E58">
            <v>79.951746907085592</v>
          </cell>
          <cell r="F58" t="str">
            <v>R</v>
          </cell>
          <cell r="G58">
            <v>1.2507544096092498</v>
          </cell>
          <cell r="H58">
            <v>0.36280520988281395</v>
          </cell>
          <cell r="I58">
            <v>2.7563</v>
          </cell>
          <cell r="J58">
            <v>2.3364414681698737</v>
          </cell>
          <cell r="K58" t="str">
            <v>USD / BRL</v>
          </cell>
        </row>
        <row r="59">
          <cell r="D59" t="str">
            <v>ARS</v>
          </cell>
          <cell r="E59">
            <v>61.599161425576519</v>
          </cell>
          <cell r="F59" t="str">
            <v>R</v>
          </cell>
          <cell r="G59">
            <v>1.623398723062472</v>
          </cell>
          <cell r="H59">
            <v>0.27952480782669459</v>
          </cell>
          <cell r="I59">
            <v>3.5775000000000001</v>
          </cell>
          <cell r="J59">
            <v>3.0325506484699503</v>
          </cell>
          <cell r="K59" t="str">
            <v>USD / ARS</v>
          </cell>
        </row>
        <row r="60">
          <cell r="D60" t="str">
            <v>ILS</v>
          </cell>
          <cell r="E60">
            <v>40.509374999999999</v>
          </cell>
          <cell r="F60" t="str">
            <v>A</v>
          </cell>
          <cell r="G60">
            <v>2.4685643755303559</v>
          </cell>
          <cell r="H60">
            <v>0.18382352941176469</v>
          </cell>
          <cell r="I60">
            <v>5.44</v>
          </cell>
          <cell r="J60">
            <v>4.6113418665762484</v>
          </cell>
          <cell r="K60" t="str">
            <v>USD / ILS</v>
          </cell>
        </row>
        <row r="61">
          <cell r="D61" t="str">
            <v>TRY</v>
          </cell>
          <cell r="E61">
            <v>138.3892238131123</v>
          </cell>
          <cell r="F61" t="str">
            <v>N</v>
          </cell>
          <cell r="G61">
            <v>0.72259961610193713</v>
          </cell>
          <cell r="H61">
            <v>0.62798291886460689</v>
          </cell>
          <cell r="I61">
            <v>1.5924</v>
          </cell>
          <cell r="J61">
            <v>1.3498347037382386</v>
          </cell>
          <cell r="K61" t="str">
            <v>USD / TRY</v>
          </cell>
        </row>
        <row r="62">
          <cell r="D62" t="str">
            <v>BOP</v>
          </cell>
          <cell r="E62">
            <v>23.497217068645639</v>
          </cell>
          <cell r="F62" t="str">
            <v>R</v>
          </cell>
          <cell r="G62">
            <v>4.2558231346229771</v>
          </cell>
          <cell r="H62">
            <v>0.10662572238926918</v>
          </cell>
          <cell r="I62">
            <v>9.3786000000000005</v>
          </cell>
          <cell r="J62">
            <v>7.9499872849029423</v>
          </cell>
          <cell r="K62" t="str">
            <v>USD / BOP</v>
          </cell>
        </row>
        <row r="63">
          <cell r="D63" t="str">
            <v>CLP</v>
          </cell>
          <cell r="E63">
            <v>0.36342662071012749</v>
          </cell>
          <cell r="F63" t="str">
            <v>R</v>
          </cell>
          <cell r="G63">
            <v>275.1587096305775</v>
          </cell>
          <cell r="H63">
            <v>1.6491581047875059E-3</v>
          </cell>
          <cell r="I63">
            <v>606.37</v>
          </cell>
          <cell r="J63">
            <v>514.00356022717642</v>
          </cell>
          <cell r="K63" t="str">
            <v>USD / CLP</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D - Capitalization (2)"/>
      <sheetName val="Q1 2014 Financial supplement 20"/>
    </sheetNames>
    <definedNames>
      <definedName name="start"/>
      <definedName name="startEFC"/>
      <definedName name="startERC"/>
    </definedNames>
    <sheetDataSet>
      <sheetData sheetId="0"/>
      <sheetData sheetId="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P Cat Summary"/>
      <sheetName val="SUM BY QRT LIFE"/>
      <sheetName val="SUM BY QRTPC&amp;D"/>
      <sheetName val="SUM BY QRT Annuity"/>
      <sheetName val="SUM BY QRT A&amp;H"/>
      <sheetName val="SUM BY QRT International"/>
      <sheetName val="TotalSUM BY QRT"/>
      <sheetName val="2001 Forecast"/>
      <sheetName val="2002 CCAnaylsis"/>
      <sheetName val="RMCDETAIL Info"/>
      <sheetName val="Lookup Info"/>
      <sheetName val="A&amp;H"/>
      <sheetName val="TotalSUM iY QRT"/>
      <sheetName val="TotalSUM BY kRT"/>
      <sheetName val="DAP_Cat_Summary"/>
      <sheetName val="SUM_BY_QRT_LIFE"/>
      <sheetName val="SUM_BY_QRTPC&amp;D"/>
      <sheetName val="SUM_BY_QRT_Annuity"/>
      <sheetName val="SUM_BY_QRT_A&amp;H"/>
      <sheetName val="SUM_BY_QRT_International"/>
      <sheetName val="TotalSUM_BY_QRT"/>
      <sheetName val="2001_Forecast"/>
      <sheetName val="2002_CCAnaylsis"/>
      <sheetName val="RMCDETAIL_Info"/>
      <sheetName val="Lookup_Info"/>
      <sheetName val="TotalSUM_iY_QRT"/>
      <sheetName val="TotalSUM_BY_kRT"/>
      <sheetName val="DAP_Cat_Summary1"/>
      <sheetName val="SUM_BY_QRT_LIFE1"/>
      <sheetName val="SUM_BY_QRTPC&amp;D1"/>
      <sheetName val="SUM_BY_QRT_Annuity1"/>
      <sheetName val="SUM_BY_QRT_A&amp;H1"/>
      <sheetName val="SUM_BY_QRT_International1"/>
      <sheetName val="TotalSUM_BY_QRT1"/>
      <sheetName val="2001_Forecast1"/>
      <sheetName val="2002_CCAnaylsis1"/>
      <sheetName val="RMCDETAIL_Info1"/>
      <sheetName val="Lookup_Info1"/>
      <sheetName val="TotalSUM_iY_QRT1"/>
      <sheetName val="TotalSUM_BY_kRT1"/>
      <sheetName val="DAP_Cat_Summary3"/>
      <sheetName val="SUM_BY_QRT_LIFE3"/>
      <sheetName val="SUM_BY_QRTPC&amp;D3"/>
      <sheetName val="SUM_BY_QRT_Annuity3"/>
      <sheetName val="SUM_BY_QRT_A&amp;H3"/>
      <sheetName val="SUM_BY_QRT_International3"/>
      <sheetName val="TotalSUM_BY_QRT3"/>
      <sheetName val="2001_Forecast3"/>
      <sheetName val="2002_CCAnaylsis3"/>
      <sheetName val="RMCDETAIL_Info3"/>
      <sheetName val="Lookup_Info3"/>
      <sheetName val="TotalSUM_iY_QRT3"/>
      <sheetName val="TotalSUM_BY_kRT3"/>
      <sheetName val="DAP_Cat_Summary2"/>
      <sheetName val="SUM_BY_QRT_LIFE2"/>
      <sheetName val="SUM_BY_QRTPC&amp;D2"/>
      <sheetName val="SUM_BY_QRT_Annuity2"/>
      <sheetName val="SUM_BY_QRT_A&amp;H2"/>
      <sheetName val="SUM_BY_QRT_International2"/>
      <sheetName val="TotalSUM_BY_QRT2"/>
      <sheetName val="2001_Forecast2"/>
      <sheetName val="2002_CCAnaylsis2"/>
      <sheetName val="RMCDETAIL_Info2"/>
      <sheetName val="Lookup_Info2"/>
      <sheetName val="TotalSUM_iY_QRT2"/>
      <sheetName val="TotalSUM_BY_kRT2"/>
      <sheetName val="DAP_Cat_Summary4"/>
      <sheetName val="SUM_BY_QRT_LIFE4"/>
      <sheetName val="SUM_BY_QRTPC&amp;D4"/>
      <sheetName val="SUM_BY_QRT_Annuity4"/>
      <sheetName val="SUM_BY_QRT_A&amp;H4"/>
      <sheetName val="SUM_BY_QRT_International4"/>
      <sheetName val="TotalSUM_BY_QRT4"/>
      <sheetName val="2001_Forecast4"/>
      <sheetName val="2002_CCAnaylsis4"/>
      <sheetName val="RMCDETAIL_Info4"/>
      <sheetName val="Lookup_Info4"/>
      <sheetName val="TotalSUM_iY_QRT4"/>
      <sheetName val="TotalSUM_BY_kRT4"/>
      <sheetName val="DAP_Cat_Summary5"/>
      <sheetName val="SUM_BY_QRT_LIFE5"/>
      <sheetName val="SUM_BY_QRTPC&amp;D5"/>
      <sheetName val="SUM_BY_QRT_Annuity5"/>
      <sheetName val="SUM_BY_QRT_A&amp;H5"/>
      <sheetName val="SUM_BY_QRT_International5"/>
      <sheetName val="TotalSUM_BY_QRT5"/>
      <sheetName val="2001_Forecast5"/>
      <sheetName val="2002_CCAnaylsis5"/>
      <sheetName val="RMCDETAIL_Info5"/>
      <sheetName val="Lookup_Info5"/>
      <sheetName val="TotalSUM_iY_QRT5"/>
      <sheetName val="TotalSUM_BY_kR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
      <sheetName val="Checklist"/>
      <sheetName val="Setup"/>
      <sheetName val="Input"/>
      <sheetName val="Input Sumlist prev Q"/>
      <sheetName val="Previous Forecasts"/>
      <sheetName val="Group corrections"/>
      <sheetName val="Input T&amp;I Holdings"/>
      <sheetName val="Input F&amp;T restrictions"/>
      <sheetName val="Input Gloria 02-150"/>
      <sheetName val="Dashboard CQ"/>
      <sheetName val="Dashboard eoCQ-FQ"/>
      <sheetName val="Dashboard FQ Cumulative"/>
      <sheetName val="Dashboard FQ"/>
      <sheetName val="Range FY"/>
      <sheetName val="Group forecasts"/>
      <sheetName val="GroupT&amp;I overview"/>
      <sheetName val="Tiering PIM Old Method"/>
      <sheetName val="Tiering PIM New Method"/>
      <sheetName val="Capital Quality 3Q-4Q"/>
      <sheetName val="Tiering and Remaining T2 (SF)"/>
      <sheetName val="Tick &amp; Tie evidence"/>
      <sheetName val="Table Market impact"/>
      <sheetName val="Tables MI report"/>
      <sheetName val="Table Tiering MI Report"/>
      <sheetName val="Tables slide deck"/>
      <sheetName val="Supporting Tabs-&gt;"/>
      <sheetName val="Excess Cash report sheet"/>
      <sheetName val="Summary of RU narrative input"/>
      <sheetName val="Imported RU input-&gt;"/>
      <sheetName val="T&amp;I RUs"/>
      <sheetName val="Dashboards RUs (PIM) LC"/>
      <sheetName val="Dashboards RUs (SF) LC"/>
      <sheetName val="Dashboards LEs (PIM) LC"/>
      <sheetName val="T&amp;I Group lines"/>
      <sheetName val="Dashboards LEs (SF) LC"/>
      <sheetName val="Archive&gt;&gt;"/>
      <sheetName val="Input Gloria  0304-010 PIM"/>
      <sheetName val="Input Gloria  0304-010 SF"/>
      <sheetName val="Group summary"/>
    </sheetNames>
    <sheetDataSet>
      <sheetData sheetId="0" refreshError="1"/>
      <sheetData sheetId="1" refreshError="1"/>
      <sheetData sheetId="2">
        <row r="2">
          <cell r="E2" t="str">
            <v>1Q 2019</v>
          </cell>
          <cell r="K2">
            <v>2</v>
          </cell>
        </row>
        <row r="3">
          <cell r="E3" t="str">
            <v>2Q 2019</v>
          </cell>
          <cell r="K3">
            <v>1.85</v>
          </cell>
        </row>
        <row r="4">
          <cell r="E4" t="str">
            <v>3Q 2019</v>
          </cell>
          <cell r="K4">
            <v>1.75</v>
          </cell>
        </row>
        <row r="5">
          <cell r="E5" t="str">
            <v>4Q 2019</v>
          </cell>
          <cell r="K5">
            <v>1.65</v>
          </cell>
        </row>
        <row r="6">
          <cell r="E6" t="str">
            <v>1Q 2020</v>
          </cell>
          <cell r="K6">
            <v>1.65</v>
          </cell>
        </row>
        <row r="7">
          <cell r="E7" t="str">
            <v>2Q 2020</v>
          </cell>
          <cell r="K7">
            <v>1.5</v>
          </cell>
        </row>
        <row r="8">
          <cell r="E8" t="str">
            <v>3Q 2020</v>
          </cell>
          <cell r="K8">
            <v>1.5</v>
          </cell>
        </row>
        <row r="9">
          <cell r="E9" t="str">
            <v>4Q 2020</v>
          </cell>
          <cell r="K9">
            <v>1.75</v>
          </cell>
        </row>
        <row r="10">
          <cell r="E10" t="str">
            <v>1Q 2021</v>
          </cell>
          <cell r="K10">
            <v>1.75</v>
          </cell>
        </row>
        <row r="11">
          <cell r="E11" t="str">
            <v>2Q 2021</v>
          </cell>
          <cell r="K11">
            <v>1</v>
          </cell>
        </row>
        <row r="12">
          <cell r="E12" t="str">
            <v>3Q 2021</v>
          </cell>
          <cell r="K12">
            <v>1.75</v>
          </cell>
        </row>
        <row r="13">
          <cell r="E13" t="str">
            <v>4Q 2021</v>
          </cell>
          <cell r="K13">
            <v>1.75</v>
          </cell>
        </row>
        <row r="14">
          <cell r="E14" t="str">
            <v>1Q 2022</v>
          </cell>
        </row>
        <row r="15">
          <cell r="E15" t="str">
            <v>2Q 2022</v>
          </cell>
        </row>
      </sheetData>
      <sheetData sheetId="3">
        <row r="13">
          <cell r="H13" t="str">
            <v>1Q 2019</v>
          </cell>
          <cell r="I13" t="str">
            <v>Actual</v>
          </cell>
          <cell r="J13">
            <v>5.03</v>
          </cell>
          <cell r="K13">
            <v>1.6</v>
          </cell>
        </row>
        <row r="14">
          <cell r="H14" t="str">
            <v>2Q 2019</v>
          </cell>
          <cell r="I14" t="str">
            <v>Forecast</v>
          </cell>
          <cell r="J14">
            <v>5.0199999999999996</v>
          </cell>
          <cell r="K14">
            <v>1.55</v>
          </cell>
        </row>
        <row r="15">
          <cell r="H15" t="str">
            <v>3Q 2019</v>
          </cell>
          <cell r="I15" t="str">
            <v>Forecast</v>
          </cell>
          <cell r="J15">
            <v>5.18</v>
          </cell>
          <cell r="K15">
            <v>1.55</v>
          </cell>
        </row>
        <row r="16">
          <cell r="H16" t="str">
            <v>4Q 2019</v>
          </cell>
          <cell r="I16" t="str">
            <v>Forecast</v>
          </cell>
          <cell r="J16">
            <v>5.01</v>
          </cell>
          <cell r="K16">
            <v>1.54</v>
          </cell>
        </row>
        <row r="17">
          <cell r="H17" t="str">
            <v>1Q 2020</v>
          </cell>
          <cell r="I17" t="str">
            <v>Forecast</v>
          </cell>
        </row>
        <row r="18">
          <cell r="H18" t="str">
            <v>2Q 2020</v>
          </cell>
          <cell r="I18" t="str">
            <v>Forecast</v>
          </cell>
        </row>
        <row r="19">
          <cell r="H19" t="str">
            <v>3Q 2020</v>
          </cell>
          <cell r="I19" t="str">
            <v>Forecast</v>
          </cell>
        </row>
        <row r="20">
          <cell r="H20" t="str">
            <v>4Q 2020</v>
          </cell>
          <cell r="I20" t="str">
            <v>Forecast</v>
          </cell>
        </row>
        <row r="21">
          <cell r="H21" t="str">
            <v>1Q 2021</v>
          </cell>
          <cell r="I21" t="str">
            <v>Forecast</v>
          </cell>
        </row>
        <row r="22">
          <cell r="H22" t="str">
            <v>2Q 2021</v>
          </cell>
          <cell r="I22" t="str">
            <v>Forecast</v>
          </cell>
        </row>
        <row r="23">
          <cell r="H23" t="str">
            <v>3Q 2021</v>
          </cell>
          <cell r="I23" t="str">
            <v>Forecast</v>
          </cell>
        </row>
        <row r="24">
          <cell r="H24" t="str">
            <v>4Q 2021</v>
          </cell>
          <cell r="I24" t="str">
            <v>Forecast</v>
          </cell>
        </row>
        <row r="25">
          <cell r="H25" t="str">
            <v>1Q 2022</v>
          </cell>
          <cell r="I25" t="str">
            <v>Forecast</v>
          </cell>
        </row>
      </sheetData>
      <sheetData sheetId="4" refreshError="1"/>
      <sheetData sheetId="5" refreshError="1"/>
      <sheetData sheetId="6">
        <row r="5">
          <cell r="I5" t="str">
            <v>2Q 2019</v>
          </cell>
          <cell r="J5">
            <v>0</v>
          </cell>
          <cell r="K5">
            <v>0</v>
          </cell>
          <cell r="M5">
            <v>0</v>
          </cell>
          <cell r="N5">
            <v>0</v>
          </cell>
          <cell r="P5" t="str">
            <v>2Q 2019</v>
          </cell>
          <cell r="Q5">
            <v>0</v>
          </cell>
          <cell r="R5">
            <v>0</v>
          </cell>
          <cell r="T5">
            <v>0</v>
          </cell>
          <cell r="U5">
            <v>0</v>
          </cell>
        </row>
        <row r="6">
          <cell r="I6" t="str">
            <v>3Q 2019</v>
          </cell>
          <cell r="J6">
            <v>0</v>
          </cell>
          <cell r="K6">
            <v>0</v>
          </cell>
          <cell r="M6">
            <v>0</v>
          </cell>
          <cell r="N6">
            <v>0</v>
          </cell>
          <cell r="P6" t="str">
            <v>3Q 2019</v>
          </cell>
          <cell r="Q6">
            <v>0</v>
          </cell>
          <cell r="R6">
            <v>0</v>
          </cell>
          <cell r="T6">
            <v>0</v>
          </cell>
          <cell r="U6">
            <v>0</v>
          </cell>
        </row>
        <row r="7">
          <cell r="I7" t="str">
            <v>4Q 2019</v>
          </cell>
          <cell r="J7">
            <v>0</v>
          </cell>
          <cell r="K7">
            <v>0</v>
          </cell>
          <cell r="M7">
            <v>0</v>
          </cell>
          <cell r="N7">
            <v>0</v>
          </cell>
          <cell r="P7" t="str">
            <v>4Q 2019</v>
          </cell>
          <cell r="Q7">
            <v>0</v>
          </cell>
          <cell r="R7">
            <v>0</v>
          </cell>
          <cell r="T7">
            <v>0</v>
          </cell>
          <cell r="U7">
            <v>0</v>
          </cell>
        </row>
        <row r="8">
          <cell r="I8" t="str">
            <v>1Q 2020</v>
          </cell>
          <cell r="J8">
            <v>0</v>
          </cell>
          <cell r="K8">
            <v>0</v>
          </cell>
          <cell r="M8">
            <v>0</v>
          </cell>
          <cell r="N8">
            <v>0</v>
          </cell>
          <cell r="P8" t="str">
            <v>1Q 2020</v>
          </cell>
          <cell r="Q8">
            <v>0</v>
          </cell>
          <cell r="R8">
            <v>0</v>
          </cell>
          <cell r="T8">
            <v>0</v>
          </cell>
          <cell r="U8">
            <v>0</v>
          </cell>
        </row>
        <row r="9">
          <cell r="I9" t="str">
            <v>2Q 2020</v>
          </cell>
          <cell r="J9">
            <v>0</v>
          </cell>
          <cell r="K9">
            <v>0</v>
          </cell>
          <cell r="M9">
            <v>0</v>
          </cell>
          <cell r="N9">
            <v>0</v>
          </cell>
          <cell r="P9" t="str">
            <v>2Q 2020</v>
          </cell>
          <cell r="Q9">
            <v>0</v>
          </cell>
          <cell r="R9">
            <v>0</v>
          </cell>
          <cell r="T9">
            <v>0</v>
          </cell>
          <cell r="U9">
            <v>0</v>
          </cell>
        </row>
        <row r="10">
          <cell r="I10" t="str">
            <v>3Q 2020</v>
          </cell>
          <cell r="J10">
            <v>0</v>
          </cell>
          <cell r="K10">
            <v>0</v>
          </cell>
          <cell r="M10">
            <v>0</v>
          </cell>
          <cell r="N10">
            <v>0</v>
          </cell>
          <cell r="P10" t="str">
            <v>3Q 2020</v>
          </cell>
          <cell r="Q10">
            <v>0</v>
          </cell>
          <cell r="R10">
            <v>0</v>
          </cell>
          <cell r="T10">
            <v>0</v>
          </cell>
          <cell r="U10">
            <v>0</v>
          </cell>
        </row>
        <row r="11">
          <cell r="I11" t="str">
            <v>4Q 2020</v>
          </cell>
          <cell r="J11">
            <v>0</v>
          </cell>
          <cell r="K11">
            <v>0</v>
          </cell>
          <cell r="M11">
            <v>0</v>
          </cell>
          <cell r="N11">
            <v>0</v>
          </cell>
          <cell r="P11" t="str">
            <v>4Q 2020</v>
          </cell>
          <cell r="Q11">
            <v>0</v>
          </cell>
          <cell r="R11">
            <v>0</v>
          </cell>
          <cell r="T11">
            <v>0</v>
          </cell>
          <cell r="U11">
            <v>0</v>
          </cell>
        </row>
        <row r="12">
          <cell r="I12" t="str">
            <v>1Q 2021</v>
          </cell>
          <cell r="J12">
            <v>0</v>
          </cell>
          <cell r="K12">
            <v>0</v>
          </cell>
          <cell r="M12">
            <v>0</v>
          </cell>
          <cell r="N12">
            <v>0</v>
          </cell>
          <cell r="P12" t="str">
            <v>1Q 2021</v>
          </cell>
          <cell r="Q12">
            <v>0</v>
          </cell>
          <cell r="R12">
            <v>0</v>
          </cell>
          <cell r="T12">
            <v>0</v>
          </cell>
          <cell r="U12">
            <v>0</v>
          </cell>
        </row>
        <row r="13">
          <cell r="I13" t="str">
            <v>2Q 2021</v>
          </cell>
          <cell r="J13">
            <v>0</v>
          </cell>
          <cell r="K13">
            <v>0</v>
          </cell>
          <cell r="M13">
            <v>0</v>
          </cell>
          <cell r="N13">
            <v>0</v>
          </cell>
          <cell r="P13" t="str">
            <v>2Q 2021</v>
          </cell>
          <cell r="Q13">
            <v>0</v>
          </cell>
          <cell r="R13">
            <v>0</v>
          </cell>
          <cell r="T13">
            <v>0</v>
          </cell>
          <cell r="U13">
            <v>0</v>
          </cell>
        </row>
        <row r="14">
          <cell r="I14" t="str">
            <v>3Q 2021</v>
          </cell>
          <cell r="J14">
            <v>0</v>
          </cell>
          <cell r="K14">
            <v>0</v>
          </cell>
          <cell r="M14">
            <v>0</v>
          </cell>
          <cell r="N14">
            <v>0</v>
          </cell>
          <cell r="P14" t="str">
            <v>3Q 2021</v>
          </cell>
          <cell r="Q14">
            <v>0</v>
          </cell>
          <cell r="R14">
            <v>0</v>
          </cell>
          <cell r="T14">
            <v>0</v>
          </cell>
          <cell r="U14">
            <v>0</v>
          </cell>
        </row>
        <row r="15">
          <cell r="I15" t="str">
            <v>4Q 2021</v>
          </cell>
          <cell r="J15">
            <v>0</v>
          </cell>
          <cell r="K15">
            <v>0</v>
          </cell>
          <cell r="M15">
            <v>0</v>
          </cell>
          <cell r="N15">
            <v>0</v>
          </cell>
          <cell r="P15" t="str">
            <v>4Q 2021</v>
          </cell>
          <cell r="Q15">
            <v>0</v>
          </cell>
          <cell r="R15">
            <v>0</v>
          </cell>
          <cell r="T15">
            <v>0</v>
          </cell>
          <cell r="U15">
            <v>0</v>
          </cell>
        </row>
        <row r="16">
          <cell r="I16" t="str">
            <v>1Q 2022</v>
          </cell>
          <cell r="J16">
            <v>0</v>
          </cell>
          <cell r="K16">
            <v>0</v>
          </cell>
          <cell r="M16">
            <v>0</v>
          </cell>
          <cell r="N16">
            <v>0</v>
          </cell>
          <cell r="P16" t="str">
            <v>1Q 2022</v>
          </cell>
          <cell r="Q16">
            <v>0</v>
          </cell>
          <cell r="R16">
            <v>0</v>
          </cell>
          <cell r="T16">
            <v>0</v>
          </cell>
          <cell r="U16">
            <v>0</v>
          </cell>
        </row>
        <row r="17">
          <cell r="I17" t="str">
            <v>2Q 2022</v>
          </cell>
          <cell r="J17">
            <v>0</v>
          </cell>
          <cell r="K17">
            <v>0</v>
          </cell>
          <cell r="M17">
            <v>0</v>
          </cell>
          <cell r="N17">
            <v>0</v>
          </cell>
          <cell r="P17" t="str">
            <v>2Q 2022</v>
          </cell>
          <cell r="Q17">
            <v>0</v>
          </cell>
          <cell r="R17">
            <v>0</v>
          </cell>
          <cell r="T17">
            <v>0</v>
          </cell>
          <cell r="U17">
            <v>0</v>
          </cell>
        </row>
      </sheetData>
      <sheetData sheetId="7" refreshError="1"/>
      <sheetData sheetId="8" refreshError="1"/>
      <sheetData sheetId="9"/>
      <sheetData sheetId="10"/>
      <sheetData sheetId="11" refreshError="1"/>
      <sheetData sheetId="12"/>
      <sheetData sheetId="13" refreshError="1"/>
      <sheetData sheetId="14" refreshError="1"/>
      <sheetData sheetId="15">
        <row r="38">
          <cell r="B38" t="str">
            <v>Movement Unrestricted T1</v>
          </cell>
          <cell r="E38" t="str">
            <v>3Q 2019</v>
          </cell>
          <cell r="F38" t="str">
            <v>4Q 2019</v>
          </cell>
          <cell r="G38" t="str">
            <v>1Q 2020</v>
          </cell>
          <cell r="H38" t="str">
            <v>2Q 2020</v>
          </cell>
          <cell r="I38" t="str">
            <v>3Q 2020</v>
          </cell>
          <cell r="J38" t="str">
            <v>4Q 2020</v>
          </cell>
          <cell r="K38" t="str">
            <v>1Q 2021</v>
          </cell>
          <cell r="L38" t="str">
            <v>2Q 2021</v>
          </cell>
          <cell r="M38" t="str">
            <v>3Q 2021</v>
          </cell>
          <cell r="N38" t="str">
            <v>4Q 2021</v>
          </cell>
          <cell r="O38" t="str">
            <v>1Q 2022</v>
          </cell>
        </row>
        <row r="39">
          <cell r="B39" t="str">
            <v>Accounting consolidation</v>
          </cell>
          <cell r="E39">
            <v>-243.2928456518685</v>
          </cell>
          <cell r="F39">
            <v>256.88142654173947</v>
          </cell>
          <cell r="G39">
            <v>440.14539343522773</v>
          </cell>
          <cell r="H39">
            <v>139.62051812661934</v>
          </cell>
          <cell r="I39">
            <v>44.120518126619672</v>
          </cell>
          <cell r="J39">
            <v>1168.9054421172398</v>
          </cell>
          <cell r="K39">
            <v>-51.496080173241594</v>
          </cell>
          <cell r="L39">
            <v>160.04482798119051</v>
          </cell>
          <cell r="M39">
            <v>51.044827981190835</v>
          </cell>
          <cell r="N39">
            <v>1297.7196487707647</v>
          </cell>
          <cell r="O39">
            <v>0</v>
          </cell>
        </row>
        <row r="40">
          <cell r="B40" t="str">
            <v>Deduction &amp; Aggregation</v>
          </cell>
          <cell r="E40">
            <v>395.78338209939625</v>
          </cell>
          <cell r="F40">
            <v>-128.87371623919262</v>
          </cell>
          <cell r="G40">
            <v>53.420127279479175</v>
          </cell>
          <cell r="H40">
            <v>44.603727312205137</v>
          </cell>
          <cell r="I40">
            <v>44.603727312205137</v>
          </cell>
          <cell r="J40">
            <v>248.5886044274348</v>
          </cell>
          <cell r="K40">
            <v>51.34311393940402</v>
          </cell>
          <cell r="L40">
            <v>45.309767718391868</v>
          </cell>
          <cell r="M40">
            <v>45.309767718391868</v>
          </cell>
          <cell r="N40">
            <v>180.73167372965599</v>
          </cell>
          <cell r="O40">
            <v>0</v>
          </cell>
        </row>
        <row r="41">
          <cell r="B41" t="str">
            <v>Other financial sector</v>
          </cell>
          <cell r="E41">
            <v>-4.0740199999999618</v>
          </cell>
          <cell r="F41">
            <v>-4.0740199999999902</v>
          </cell>
          <cell r="G41">
            <v>92.168177942500023</v>
          </cell>
          <cell r="H41">
            <v>-77.531822057499994</v>
          </cell>
          <cell r="I41">
            <v>-1.3318220575000055</v>
          </cell>
          <cell r="J41">
            <v>-1.3318220574999486</v>
          </cell>
          <cell r="K41">
            <v>100.87982099499999</v>
          </cell>
          <cell r="L41">
            <v>-63.220179005000034</v>
          </cell>
          <cell r="M41">
            <v>1.4798209950000114</v>
          </cell>
          <cell r="N41">
            <v>1.4798209950000114</v>
          </cell>
          <cell r="O41">
            <v>0</v>
          </cell>
        </row>
        <row r="43">
          <cell r="B43" t="str">
            <v>Movement SCR</v>
          </cell>
          <cell r="E43" t="str">
            <v>3Q 2019</v>
          </cell>
          <cell r="F43" t="str">
            <v>4Q 2019</v>
          </cell>
          <cell r="G43" t="str">
            <v>1Q 2020</v>
          </cell>
          <cell r="H43" t="str">
            <v>2Q 2020</v>
          </cell>
          <cell r="I43" t="str">
            <v>3Q 2020</v>
          </cell>
          <cell r="J43" t="str">
            <v>4Q 2020</v>
          </cell>
          <cell r="K43" t="str">
            <v>1Q 2021</v>
          </cell>
          <cell r="L43" t="str">
            <v>2Q 2021</v>
          </cell>
          <cell r="M43" t="str">
            <v>3Q 2021</v>
          </cell>
          <cell r="N43" t="str">
            <v>4Q 2021</v>
          </cell>
          <cell r="O43" t="str">
            <v>1Q 2022</v>
          </cell>
        </row>
        <row r="44">
          <cell r="B44" t="str">
            <v>Accounting consolidation</v>
          </cell>
          <cell r="E44">
            <v>22.211612733313444</v>
          </cell>
          <cell r="F44">
            <v>-181.57793428688456</v>
          </cell>
          <cell r="G44">
            <v>12.984353873097717</v>
          </cell>
          <cell r="H44">
            <v>9.4150610664931378</v>
          </cell>
          <cell r="I44">
            <v>9.4150610664931378</v>
          </cell>
          <cell r="J44">
            <v>-2.8056430727949078</v>
          </cell>
          <cell r="K44">
            <v>13.202453724907159</v>
          </cell>
          <cell r="L44">
            <v>9.6331609183025506</v>
          </cell>
          <cell r="M44">
            <v>9.6331609183025506</v>
          </cell>
          <cell r="N44">
            <v>-16.034783311029528</v>
          </cell>
          <cell r="O44">
            <v>0</v>
          </cell>
        </row>
        <row r="45">
          <cell r="B45" t="str">
            <v>Deduction &amp; Aggregation</v>
          </cell>
          <cell r="E45">
            <v>44.423058232512062</v>
          </cell>
          <cell r="F45">
            <v>-0.21160168609867469</v>
          </cell>
          <cell r="G45">
            <v>17.425117255553857</v>
          </cell>
          <cell r="H45">
            <v>17.425117255553857</v>
          </cell>
          <cell r="I45">
            <v>17.425117255553801</v>
          </cell>
          <cell r="J45">
            <v>-14.421475136498202</v>
          </cell>
          <cell r="K45">
            <v>19.86709799164089</v>
          </cell>
          <cell r="L45">
            <v>19.86709799164089</v>
          </cell>
          <cell r="M45">
            <v>19.86709799164089</v>
          </cell>
          <cell r="N45">
            <v>-10.755069749586823</v>
          </cell>
          <cell r="O45">
            <v>0</v>
          </cell>
        </row>
        <row r="46">
          <cell r="B46" t="str">
            <v>Other financial sector</v>
          </cell>
          <cell r="E46">
            <v>0</v>
          </cell>
          <cell r="F46">
            <v>0</v>
          </cell>
          <cell r="G46">
            <v>14.300000000000011</v>
          </cell>
          <cell r="H46">
            <v>0</v>
          </cell>
          <cell r="I46">
            <v>0</v>
          </cell>
          <cell r="J46">
            <v>0</v>
          </cell>
          <cell r="K46">
            <v>16.300000000000011</v>
          </cell>
          <cell r="L46">
            <v>0</v>
          </cell>
          <cell r="M46">
            <v>0</v>
          </cell>
          <cell r="N46">
            <v>0</v>
          </cell>
          <cell r="O46">
            <v>0</v>
          </cell>
        </row>
      </sheetData>
      <sheetData sheetId="16">
        <row r="2">
          <cell r="E2" t="str">
            <v>2Q 2019</v>
          </cell>
        </row>
        <row r="3">
          <cell r="E3" t="str">
            <v>4Q 2019</v>
          </cell>
        </row>
      </sheetData>
      <sheetData sheetId="17"/>
      <sheetData sheetId="18"/>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sion TB Breakdown"/>
      <sheetName val="Reporting Adjustments"/>
      <sheetName val="Frango Output - Summary"/>
      <sheetName val="Expenses Alignment"/>
      <sheetName val="Revenue Analysis Breakdown"/>
      <sheetName val="IFRS Format"/>
      <sheetName val="Adjustments necessary"/>
      <sheetName val="Lookup"/>
      <sheetName val="Exchange Rates"/>
      <sheetName val="IFRS Adj Summary"/>
      <sheetName val="IFRS Adjustments"/>
      <sheetName val="Standard Accounts Format "/>
      <sheetName val="Intercompany"/>
      <sheetName val="LiquidAssets"/>
    </sheetNames>
    <sheetDataSet>
      <sheetData sheetId="0"/>
      <sheetData sheetId="1" refreshError="1">
        <row r="10">
          <cell r="B10" t="str">
            <v>0100000005</v>
          </cell>
        </row>
        <row r="11">
          <cell r="B11" t="str">
            <v>0301599005</v>
          </cell>
        </row>
        <row r="12">
          <cell r="B12" t="str">
            <v>0304015005</v>
          </cell>
        </row>
        <row r="13">
          <cell r="B13" t="str">
            <v>0304510005</v>
          </cell>
        </row>
        <row r="14">
          <cell r="B14" t="str">
            <v>0304510010</v>
          </cell>
        </row>
        <row r="15">
          <cell r="B15" t="str">
            <v>0304510015</v>
          </cell>
        </row>
        <row r="16">
          <cell r="B16" t="str">
            <v>0304510020</v>
          </cell>
        </row>
        <row r="17">
          <cell r="B17" t="str">
            <v>0304510025</v>
          </cell>
        </row>
        <row r="19">
          <cell r="B19" t="str">
            <v>0400520005</v>
          </cell>
        </row>
        <row r="20">
          <cell r="B20" t="str">
            <v>0400530005</v>
          </cell>
        </row>
        <row r="21">
          <cell r="B21" t="str">
            <v>0401005005</v>
          </cell>
        </row>
        <row r="22">
          <cell r="B22" t="str">
            <v>0401015005</v>
          </cell>
        </row>
        <row r="23">
          <cell r="B23" t="str">
            <v>0401505002</v>
          </cell>
        </row>
        <row r="24">
          <cell r="B24" t="str">
            <v>0401505005</v>
          </cell>
        </row>
        <row r="25">
          <cell r="B25" t="str">
            <v>0401505006</v>
          </cell>
        </row>
        <row r="26">
          <cell r="B26" t="str">
            <v>0401510005</v>
          </cell>
        </row>
        <row r="27">
          <cell r="B27" t="str">
            <v>0401515002</v>
          </cell>
        </row>
        <row r="28">
          <cell r="B28" t="str">
            <v>0401515005</v>
          </cell>
        </row>
        <row r="29">
          <cell r="B29" t="str">
            <v>0401515006</v>
          </cell>
        </row>
        <row r="30">
          <cell r="B30" t="str">
            <v>0402005005</v>
          </cell>
        </row>
        <row r="31">
          <cell r="B31" t="str">
            <v>0402020091</v>
          </cell>
        </row>
        <row r="32">
          <cell r="B32" t="str">
            <v>0402020098</v>
          </cell>
        </row>
        <row r="33">
          <cell r="B33" t="str">
            <v>0402020099</v>
          </cell>
        </row>
        <row r="34">
          <cell r="B34" t="str">
            <v>0403005001</v>
          </cell>
        </row>
        <row r="35">
          <cell r="B35" t="str">
            <v>0403005002</v>
          </cell>
        </row>
        <row r="36">
          <cell r="B36" t="str">
            <v>0403005005</v>
          </cell>
        </row>
        <row r="37">
          <cell r="B37" t="str">
            <v>0403005006</v>
          </cell>
        </row>
        <row r="38">
          <cell r="B38" t="str">
            <v>0403006007</v>
          </cell>
        </row>
        <row r="39">
          <cell r="B39" t="str">
            <v>0404005001</v>
          </cell>
        </row>
        <row r="40">
          <cell r="B40" t="str">
            <v>0404005005</v>
          </cell>
        </row>
        <row r="41">
          <cell r="B41" t="str">
            <v>0404005006</v>
          </cell>
        </row>
        <row r="42">
          <cell r="B42" t="str">
            <v>0505000000</v>
          </cell>
        </row>
        <row r="43">
          <cell r="B43" t="str">
            <v>0505000001</v>
          </cell>
        </row>
        <row r="45">
          <cell r="B45" t="str">
            <v>0601520005</v>
          </cell>
        </row>
        <row r="46">
          <cell r="B46" t="str">
            <v>0601520010</v>
          </cell>
        </row>
        <row r="47">
          <cell r="B47" t="str">
            <v>0601520015</v>
          </cell>
        </row>
        <row r="48">
          <cell r="B48" t="str">
            <v>0601520020</v>
          </cell>
        </row>
        <row r="50">
          <cell r="B50" t="str">
            <v>0700505005</v>
          </cell>
        </row>
        <row r="51">
          <cell r="B51" t="str">
            <v>0700505010</v>
          </cell>
        </row>
        <row r="52">
          <cell r="B52" t="str">
            <v>0700505015</v>
          </cell>
        </row>
        <row r="53">
          <cell r="B53" t="str">
            <v>0700510005</v>
          </cell>
        </row>
        <row r="54">
          <cell r="B54" t="str">
            <v>0700510010</v>
          </cell>
        </row>
        <row r="55">
          <cell r="B55" t="str">
            <v>0700510015</v>
          </cell>
        </row>
        <row r="56">
          <cell r="B56" t="str">
            <v>0700515005</v>
          </cell>
        </row>
        <row r="58">
          <cell r="B58" t="str">
            <v>0701005005</v>
          </cell>
        </row>
        <row r="59">
          <cell r="B59" t="str">
            <v>0701010005</v>
          </cell>
        </row>
        <row r="60">
          <cell r="B60" t="str">
            <v>0702005010</v>
          </cell>
        </row>
        <row r="61">
          <cell r="B61" t="str">
            <v>0702005015</v>
          </cell>
        </row>
        <row r="62">
          <cell r="B62" t="str">
            <v>0702045005</v>
          </cell>
        </row>
        <row r="63">
          <cell r="B63" t="str">
            <v>0702505005</v>
          </cell>
        </row>
        <row r="64">
          <cell r="B64" t="str">
            <v>0702525005</v>
          </cell>
        </row>
        <row r="65">
          <cell r="B65" t="str">
            <v>0702575005</v>
          </cell>
        </row>
        <row r="66">
          <cell r="B66" t="str">
            <v>0702597010</v>
          </cell>
        </row>
        <row r="67">
          <cell r="B67" t="str">
            <v>0702597015</v>
          </cell>
        </row>
        <row r="68">
          <cell r="B68" t="str">
            <v>0702597020</v>
          </cell>
        </row>
        <row r="69">
          <cell r="B69" t="str">
            <v>0702597025</v>
          </cell>
        </row>
        <row r="70">
          <cell r="B70" t="str">
            <v>0705000000</v>
          </cell>
        </row>
        <row r="72">
          <cell r="B72" t="str">
            <v>0801505005</v>
          </cell>
        </row>
        <row r="73">
          <cell r="B73" t="str">
            <v>0801505010</v>
          </cell>
        </row>
        <row r="74">
          <cell r="B74" t="str">
            <v>0900500005</v>
          </cell>
        </row>
        <row r="75">
          <cell r="B75" t="str">
            <v>0902500005</v>
          </cell>
        </row>
        <row r="78">
          <cell r="B78" t="str">
            <v>1200510001</v>
          </cell>
        </row>
        <row r="79">
          <cell r="B79" t="str">
            <v>1200510002</v>
          </cell>
        </row>
        <row r="80">
          <cell r="B80" t="str">
            <v>1200510005</v>
          </cell>
        </row>
        <row r="81">
          <cell r="B81" t="str">
            <v>1200510006</v>
          </cell>
        </row>
        <row r="82">
          <cell r="B82" t="str">
            <v>1200510010</v>
          </cell>
        </row>
        <row r="83">
          <cell r="B83" t="str">
            <v>1200510091</v>
          </cell>
        </row>
        <row r="84">
          <cell r="B84" t="str">
            <v>1200510098</v>
          </cell>
        </row>
        <row r="85">
          <cell r="B85" t="str">
            <v>1200510099</v>
          </cell>
        </row>
        <row r="86">
          <cell r="B86" t="str">
            <v>1200515005</v>
          </cell>
        </row>
        <row r="87">
          <cell r="B87" t="str">
            <v>1200530001</v>
          </cell>
        </row>
        <row r="88">
          <cell r="B88" t="str">
            <v>1200530005</v>
          </cell>
        </row>
        <row r="89">
          <cell r="B89" t="str">
            <v>1200530091</v>
          </cell>
        </row>
        <row r="90">
          <cell r="B90" t="str">
            <v>1200530098</v>
          </cell>
        </row>
        <row r="91">
          <cell r="B91" t="str">
            <v>1200535005</v>
          </cell>
        </row>
        <row r="92">
          <cell r="B92" t="str">
            <v>1200546001</v>
          </cell>
        </row>
        <row r="93">
          <cell r="B93" t="str">
            <v>1200546005</v>
          </cell>
        </row>
        <row r="94">
          <cell r="B94" t="str">
            <v>1200547001</v>
          </cell>
        </row>
        <row r="95">
          <cell r="B95" t="str">
            <v>1200547005</v>
          </cell>
        </row>
        <row r="96">
          <cell r="B96" t="str">
            <v>1200549005</v>
          </cell>
        </row>
        <row r="97">
          <cell r="B97" t="str">
            <v>1200550001</v>
          </cell>
        </row>
        <row r="98">
          <cell r="B98" t="str">
            <v>1200550002</v>
          </cell>
        </row>
        <row r="99">
          <cell r="B99" t="str">
            <v>1200550005</v>
          </cell>
        </row>
        <row r="100">
          <cell r="B100" t="str">
            <v>1200550006</v>
          </cell>
        </row>
        <row r="101">
          <cell r="B101" t="str">
            <v>1200550091</v>
          </cell>
        </row>
        <row r="102">
          <cell r="B102" t="str">
            <v>1200550098</v>
          </cell>
        </row>
        <row r="103">
          <cell r="B103" t="str">
            <v>1200550099</v>
          </cell>
        </row>
        <row r="104">
          <cell r="B104" t="str">
            <v>1200555001</v>
          </cell>
        </row>
        <row r="105">
          <cell r="B105" t="str">
            <v>1200555005</v>
          </cell>
        </row>
        <row r="106">
          <cell r="B106" t="str">
            <v>1200555091</v>
          </cell>
        </row>
        <row r="107">
          <cell r="B107" t="str">
            <v>1200555098</v>
          </cell>
        </row>
        <row r="109">
          <cell r="B109" t="str">
            <v>1301005005</v>
          </cell>
        </row>
        <row r="111">
          <cell r="B111" t="str">
            <v>1400505050</v>
          </cell>
        </row>
        <row r="112">
          <cell r="B112" t="str">
            <v>1400510005</v>
          </cell>
        </row>
        <row r="113">
          <cell r="B113" t="str">
            <v>1400515005</v>
          </cell>
        </row>
        <row r="114">
          <cell r="B114" t="str">
            <v>1400520005</v>
          </cell>
        </row>
        <row r="115">
          <cell r="B115" t="str">
            <v>1400520010</v>
          </cell>
        </row>
        <row r="116">
          <cell r="B116" t="str">
            <v>1400520015</v>
          </cell>
        </row>
        <row r="117">
          <cell r="B117" t="str">
            <v>1400520020</v>
          </cell>
        </row>
        <row r="118">
          <cell r="B118" t="str">
            <v>1400525005</v>
          </cell>
        </row>
        <row r="119">
          <cell r="B119" t="str">
            <v>1400530005</v>
          </cell>
        </row>
        <row r="120">
          <cell r="B120" t="str">
            <v>1400535001</v>
          </cell>
        </row>
        <row r="121">
          <cell r="B121" t="str">
            <v>1400540015</v>
          </cell>
        </row>
        <row r="122">
          <cell r="B122" t="str">
            <v>1400545005</v>
          </cell>
        </row>
        <row r="123">
          <cell r="B123" t="str">
            <v>1400545007</v>
          </cell>
        </row>
        <row r="124">
          <cell r="B124" t="str">
            <v>1400555005</v>
          </cell>
        </row>
        <row r="125">
          <cell r="B125" t="str">
            <v>1400610000</v>
          </cell>
        </row>
        <row r="126">
          <cell r="B126" t="str">
            <v>1400620000</v>
          </cell>
        </row>
        <row r="127">
          <cell r="B127" t="str">
            <v>1400630000</v>
          </cell>
        </row>
        <row r="128">
          <cell r="B128" t="str">
            <v>1400640000</v>
          </cell>
        </row>
        <row r="130">
          <cell r="B130" t="str">
            <v>1403030005</v>
          </cell>
        </row>
        <row r="131">
          <cell r="B131" t="str">
            <v>1403035015</v>
          </cell>
        </row>
        <row r="132">
          <cell r="B132" t="str">
            <v>1403035020</v>
          </cell>
        </row>
        <row r="133">
          <cell r="B133" t="str">
            <v>1403035021</v>
          </cell>
        </row>
        <row r="134">
          <cell r="B134" t="str">
            <v>1403040020</v>
          </cell>
        </row>
        <row r="135">
          <cell r="B135" t="str">
            <v>1403040025</v>
          </cell>
        </row>
        <row r="137">
          <cell r="B137" t="str">
            <v>14030D0002</v>
          </cell>
        </row>
        <row r="138">
          <cell r="B138" t="str">
            <v>14030D0003</v>
          </cell>
        </row>
        <row r="139">
          <cell r="B139" t="str">
            <v>14030D0004</v>
          </cell>
        </row>
        <row r="140">
          <cell r="B140" t="str">
            <v>14030D0005</v>
          </cell>
        </row>
        <row r="141">
          <cell r="B141" t="str">
            <v>14030D0006</v>
          </cell>
        </row>
        <row r="142">
          <cell r="B142" t="str">
            <v>14030D0007</v>
          </cell>
        </row>
        <row r="143">
          <cell r="B143" t="str">
            <v>14030D0008</v>
          </cell>
        </row>
        <row r="144">
          <cell r="B144" t="str">
            <v>14030D0009</v>
          </cell>
        </row>
        <row r="145">
          <cell r="B145" t="str">
            <v>14030D0010</v>
          </cell>
        </row>
        <row r="146">
          <cell r="B146" t="str">
            <v>14030D0011</v>
          </cell>
        </row>
        <row r="147">
          <cell r="B147" t="str">
            <v>14030D0012</v>
          </cell>
        </row>
        <row r="148">
          <cell r="B148" t="str">
            <v>14030D0014</v>
          </cell>
        </row>
        <row r="149">
          <cell r="B149" t="str">
            <v>14030D0015</v>
          </cell>
        </row>
        <row r="150">
          <cell r="B150" t="str">
            <v>14030D0016</v>
          </cell>
        </row>
        <row r="151">
          <cell r="B151" t="str">
            <v>14030D0017</v>
          </cell>
        </row>
        <row r="152">
          <cell r="B152" t="str">
            <v>14030D0018</v>
          </cell>
        </row>
        <row r="153">
          <cell r="B153" t="str">
            <v>14030D0019</v>
          </cell>
        </row>
        <row r="154">
          <cell r="B154" t="str">
            <v>14030D0020</v>
          </cell>
        </row>
        <row r="155">
          <cell r="B155" t="str">
            <v>14030D0022</v>
          </cell>
        </row>
        <row r="156">
          <cell r="B156" t="str">
            <v>14030D0023</v>
          </cell>
        </row>
        <row r="157">
          <cell r="B157" t="str">
            <v>14030D0024</v>
          </cell>
        </row>
        <row r="158">
          <cell r="B158" t="str">
            <v>14030D0025</v>
          </cell>
        </row>
        <row r="159">
          <cell r="B159" t="str">
            <v>14030D0027</v>
          </cell>
        </row>
        <row r="160">
          <cell r="B160" t="str">
            <v>14030D0028</v>
          </cell>
        </row>
        <row r="161">
          <cell r="B161" t="str">
            <v>14030D0029</v>
          </cell>
        </row>
        <row r="162">
          <cell r="B162" t="str">
            <v>14030D0030</v>
          </cell>
        </row>
        <row r="163">
          <cell r="B163" t="str">
            <v>14030D0031</v>
          </cell>
        </row>
        <row r="164">
          <cell r="B164" t="str">
            <v>14030D0032</v>
          </cell>
        </row>
        <row r="165">
          <cell r="B165" t="str">
            <v>14030D0033</v>
          </cell>
        </row>
        <row r="166">
          <cell r="B166" t="str">
            <v>14030D0034</v>
          </cell>
        </row>
        <row r="167">
          <cell r="B167" t="str">
            <v>14030D0035</v>
          </cell>
        </row>
        <row r="168">
          <cell r="B168" t="str">
            <v>14030D0036</v>
          </cell>
        </row>
        <row r="169">
          <cell r="B169" t="str">
            <v>14030D0037</v>
          </cell>
        </row>
        <row r="170">
          <cell r="B170" t="str">
            <v>14030D0039</v>
          </cell>
        </row>
        <row r="171">
          <cell r="B171" t="str">
            <v>14030D0040</v>
          </cell>
        </row>
        <row r="172">
          <cell r="B172" t="str">
            <v>14030D0041</v>
          </cell>
        </row>
        <row r="173">
          <cell r="B173" t="str">
            <v>14030D0042</v>
          </cell>
        </row>
        <row r="174">
          <cell r="B174" t="str">
            <v>14030D0043</v>
          </cell>
        </row>
        <row r="175">
          <cell r="B175" t="str">
            <v>14030D0044</v>
          </cell>
        </row>
        <row r="176">
          <cell r="B176" t="str">
            <v>14030D0045</v>
          </cell>
        </row>
        <row r="177">
          <cell r="B177" t="str">
            <v>14030D0046</v>
          </cell>
        </row>
        <row r="178">
          <cell r="B178" t="str">
            <v>14030D0047</v>
          </cell>
        </row>
        <row r="179">
          <cell r="B179" t="str">
            <v>14030D0048</v>
          </cell>
        </row>
        <row r="180">
          <cell r="B180" t="str">
            <v>14030D0049</v>
          </cell>
        </row>
        <row r="181">
          <cell r="B181" t="str">
            <v>14030D0050</v>
          </cell>
        </row>
        <row r="182">
          <cell r="B182" t="str">
            <v>14030D0051</v>
          </cell>
        </row>
        <row r="183">
          <cell r="B183" t="str">
            <v>14030D0052</v>
          </cell>
        </row>
        <row r="184">
          <cell r="B184" t="str">
            <v>14030D0053</v>
          </cell>
        </row>
        <row r="185">
          <cell r="B185" t="str">
            <v>14030D0054</v>
          </cell>
        </row>
        <row r="186">
          <cell r="B186" t="str">
            <v>14030D0055</v>
          </cell>
        </row>
        <row r="187">
          <cell r="B187" t="str">
            <v>14030D0056</v>
          </cell>
        </row>
        <row r="188">
          <cell r="B188" t="str">
            <v>14030D0057</v>
          </cell>
        </row>
        <row r="189">
          <cell r="B189" t="str">
            <v>14030D0058</v>
          </cell>
        </row>
        <row r="190">
          <cell r="B190" t="str">
            <v>14030D0059</v>
          </cell>
        </row>
        <row r="191">
          <cell r="B191" t="str">
            <v>14030D0060</v>
          </cell>
        </row>
        <row r="192">
          <cell r="B192" t="str">
            <v>14030D0061</v>
          </cell>
        </row>
        <row r="193">
          <cell r="B193" t="str">
            <v>14030D0062</v>
          </cell>
        </row>
        <row r="194">
          <cell r="B194" t="str">
            <v>14030D0063</v>
          </cell>
        </row>
        <row r="195">
          <cell r="B195" t="str">
            <v>14030D0064</v>
          </cell>
        </row>
        <row r="196">
          <cell r="B196" t="str">
            <v>14030D0065</v>
          </cell>
        </row>
        <row r="197">
          <cell r="B197" t="str">
            <v>14030D0066</v>
          </cell>
        </row>
        <row r="198">
          <cell r="B198" t="str">
            <v>14030D0067</v>
          </cell>
        </row>
        <row r="199">
          <cell r="B199" t="str">
            <v>14030D0068</v>
          </cell>
        </row>
        <row r="200">
          <cell r="B200" t="str">
            <v>14030D0069</v>
          </cell>
        </row>
        <row r="201">
          <cell r="B201" t="str">
            <v>14030D0070</v>
          </cell>
        </row>
        <row r="202">
          <cell r="B202" t="str">
            <v>14030D0071</v>
          </cell>
        </row>
        <row r="203">
          <cell r="B203" t="str">
            <v>14030D0072</v>
          </cell>
        </row>
        <row r="204">
          <cell r="B204" t="str">
            <v>14030D0073</v>
          </cell>
        </row>
        <row r="205">
          <cell r="B205" t="str">
            <v>14030D0074</v>
          </cell>
        </row>
        <row r="206">
          <cell r="B206" t="str">
            <v>14030D0075</v>
          </cell>
        </row>
        <row r="207">
          <cell r="B207" t="str">
            <v>14030D0076</v>
          </cell>
        </row>
        <row r="208">
          <cell r="B208" t="str">
            <v>14030D0077</v>
          </cell>
        </row>
        <row r="209">
          <cell r="B209" t="str">
            <v>14030D0078</v>
          </cell>
        </row>
        <row r="210">
          <cell r="B210" t="str">
            <v>14030D0079</v>
          </cell>
        </row>
        <row r="211">
          <cell r="B211" t="str">
            <v>14030D0080</v>
          </cell>
        </row>
        <row r="212">
          <cell r="B212" t="str">
            <v>14030D0081</v>
          </cell>
        </row>
        <row r="213">
          <cell r="B213" t="str">
            <v>14030D0082</v>
          </cell>
        </row>
        <row r="214">
          <cell r="B214" t="str">
            <v>14030D0083</v>
          </cell>
        </row>
        <row r="215">
          <cell r="B215" t="str">
            <v>14030D0084</v>
          </cell>
        </row>
        <row r="216">
          <cell r="B216" t="str">
            <v>14030D0085</v>
          </cell>
        </row>
        <row r="217">
          <cell r="B217" t="str">
            <v>14030D0086</v>
          </cell>
        </row>
        <row r="218">
          <cell r="B218" t="str">
            <v>14030D0087</v>
          </cell>
        </row>
        <row r="219">
          <cell r="B219" t="str">
            <v>14030D0088</v>
          </cell>
        </row>
        <row r="220">
          <cell r="B220" t="str">
            <v>14030D0089</v>
          </cell>
        </row>
        <row r="221">
          <cell r="B221" t="str">
            <v>14030D0090</v>
          </cell>
        </row>
        <row r="222">
          <cell r="B222" t="str">
            <v>14030D0091</v>
          </cell>
        </row>
        <row r="223">
          <cell r="B223" t="str">
            <v>14030D0092</v>
          </cell>
        </row>
        <row r="224">
          <cell r="B224" t="str">
            <v>14030D0093</v>
          </cell>
        </row>
        <row r="225">
          <cell r="B225" t="str">
            <v>14030D0094</v>
          </cell>
        </row>
        <row r="226">
          <cell r="B226" t="str">
            <v>14030D0095</v>
          </cell>
        </row>
        <row r="227">
          <cell r="B227" t="str">
            <v>14030D0096</v>
          </cell>
        </row>
        <row r="228">
          <cell r="B228" t="str">
            <v>14030D0097</v>
          </cell>
        </row>
        <row r="229">
          <cell r="B229" t="str">
            <v>14030D0098</v>
          </cell>
        </row>
        <row r="230">
          <cell r="B230" t="str">
            <v>14030D0099</v>
          </cell>
        </row>
        <row r="231">
          <cell r="B231" t="str">
            <v>14030D0101</v>
          </cell>
        </row>
        <row r="232">
          <cell r="B232" t="str">
            <v>14030D0102</v>
          </cell>
        </row>
        <row r="233">
          <cell r="B233" t="str">
            <v>14030D0103</v>
          </cell>
        </row>
        <row r="234">
          <cell r="B234" t="str">
            <v>14030D0104</v>
          </cell>
        </row>
        <row r="235">
          <cell r="B235" t="str">
            <v>14030D0105</v>
          </cell>
        </row>
        <row r="236">
          <cell r="B236" t="str">
            <v>14030D0106</v>
          </cell>
        </row>
        <row r="237">
          <cell r="B237" t="str">
            <v>14030D0107</v>
          </cell>
        </row>
        <row r="238">
          <cell r="B238" t="str">
            <v>14030D0108</v>
          </cell>
        </row>
        <row r="239">
          <cell r="B239" t="str">
            <v>14030D0109</v>
          </cell>
        </row>
        <row r="240">
          <cell r="B240" t="str">
            <v>14030D0110</v>
          </cell>
        </row>
        <row r="241">
          <cell r="B241" t="str">
            <v>14030D0111</v>
          </cell>
        </row>
        <row r="242">
          <cell r="B242" t="str">
            <v>14030D0112</v>
          </cell>
        </row>
        <row r="243">
          <cell r="B243" t="str">
            <v>14030D0113</v>
          </cell>
        </row>
        <row r="244">
          <cell r="B244" t="str">
            <v>14030D0114</v>
          </cell>
        </row>
        <row r="245">
          <cell r="B245" t="str">
            <v>14030D0115</v>
          </cell>
        </row>
        <row r="246">
          <cell r="B246" t="str">
            <v>14030D0116</v>
          </cell>
        </row>
        <row r="247">
          <cell r="B247" t="str">
            <v>14030D0117</v>
          </cell>
        </row>
        <row r="248">
          <cell r="B248" t="str">
            <v>14030D0118</v>
          </cell>
        </row>
        <row r="249">
          <cell r="B249" t="str">
            <v>14030D0119</v>
          </cell>
        </row>
        <row r="250">
          <cell r="B250" t="str">
            <v>14030D0120</v>
          </cell>
        </row>
        <row r="251">
          <cell r="B251" t="str">
            <v>14030D0121</v>
          </cell>
        </row>
        <row r="252">
          <cell r="B252" t="str">
            <v>14030D0122</v>
          </cell>
        </row>
        <row r="253">
          <cell r="B253" t="str">
            <v>14030D0123</v>
          </cell>
        </row>
        <row r="254">
          <cell r="B254" t="str">
            <v>14030D0124</v>
          </cell>
        </row>
        <row r="255">
          <cell r="B255" t="str">
            <v>14030D0125</v>
          </cell>
        </row>
        <row r="256">
          <cell r="B256" t="str">
            <v>14030D0126</v>
          </cell>
        </row>
        <row r="257">
          <cell r="B257" t="str">
            <v>14030D0127</v>
          </cell>
        </row>
        <row r="258">
          <cell r="B258" t="str">
            <v>14030D0128</v>
          </cell>
        </row>
        <row r="259">
          <cell r="B259" t="str">
            <v>14030D0129</v>
          </cell>
        </row>
        <row r="260">
          <cell r="B260" t="str">
            <v>14030D0130</v>
          </cell>
        </row>
        <row r="261">
          <cell r="B261" t="str">
            <v>14030D0131</v>
          </cell>
        </row>
        <row r="262">
          <cell r="B262" t="str">
            <v>14030D0132</v>
          </cell>
        </row>
        <row r="263">
          <cell r="B263" t="str">
            <v>14030D0133</v>
          </cell>
        </row>
        <row r="264">
          <cell r="B264" t="str">
            <v>14030D0134</v>
          </cell>
        </row>
        <row r="265">
          <cell r="B265" t="str">
            <v>14030D0135</v>
          </cell>
        </row>
        <row r="266">
          <cell r="B266" t="str">
            <v>14030D0136</v>
          </cell>
        </row>
        <row r="267">
          <cell r="B267" t="str">
            <v>14030D0137</v>
          </cell>
        </row>
        <row r="268">
          <cell r="B268" t="str">
            <v>14030D0138</v>
          </cell>
        </row>
        <row r="269">
          <cell r="B269" t="str">
            <v>14030D0139</v>
          </cell>
        </row>
        <row r="270">
          <cell r="B270" t="str">
            <v>14030D0140</v>
          </cell>
        </row>
        <row r="271">
          <cell r="B271" t="str">
            <v>14030D0141</v>
          </cell>
        </row>
        <row r="272">
          <cell r="B272" t="str">
            <v>14030D0142</v>
          </cell>
        </row>
        <row r="273">
          <cell r="B273" t="str">
            <v>14030D0143</v>
          </cell>
        </row>
        <row r="274">
          <cell r="B274" t="str">
            <v>14030D0144</v>
          </cell>
        </row>
        <row r="275">
          <cell r="B275" t="str">
            <v>14030D0145</v>
          </cell>
        </row>
        <row r="276">
          <cell r="B276" t="str">
            <v>14030D0146</v>
          </cell>
        </row>
        <row r="277">
          <cell r="B277" t="str">
            <v>14030D0147</v>
          </cell>
        </row>
        <row r="278">
          <cell r="B278" t="str">
            <v>14030D0148</v>
          </cell>
        </row>
        <row r="279">
          <cell r="B279" t="str">
            <v>14030D0149</v>
          </cell>
        </row>
        <row r="280">
          <cell r="B280" t="str">
            <v>14030D0150</v>
          </cell>
        </row>
        <row r="281">
          <cell r="B281" t="str">
            <v>14030D0151</v>
          </cell>
        </row>
        <row r="282">
          <cell r="B282" t="str">
            <v>14030D0152</v>
          </cell>
        </row>
        <row r="283">
          <cell r="B283" t="str">
            <v>14030D0153</v>
          </cell>
        </row>
        <row r="284">
          <cell r="B284" t="str">
            <v>14030D0154</v>
          </cell>
        </row>
        <row r="285">
          <cell r="B285" t="str">
            <v>14030D0155</v>
          </cell>
        </row>
        <row r="286">
          <cell r="B286" t="str">
            <v>14030D0156</v>
          </cell>
        </row>
        <row r="287">
          <cell r="B287" t="str">
            <v>14030D0160</v>
          </cell>
        </row>
        <row r="288">
          <cell r="B288" t="str">
            <v>14030D0161</v>
          </cell>
        </row>
        <row r="289">
          <cell r="B289" t="str">
            <v>14030D0162</v>
          </cell>
        </row>
        <row r="290">
          <cell r="B290" t="str">
            <v>14030D0163</v>
          </cell>
        </row>
        <row r="291">
          <cell r="B291" t="str">
            <v>14030D0164</v>
          </cell>
        </row>
        <row r="292">
          <cell r="B292" t="str">
            <v>14030D0165</v>
          </cell>
        </row>
        <row r="293">
          <cell r="B293" t="str">
            <v>14030D0166</v>
          </cell>
        </row>
        <row r="294">
          <cell r="B294" t="str">
            <v>14030D0167</v>
          </cell>
        </row>
        <row r="295">
          <cell r="B295" t="str">
            <v>14030D0168</v>
          </cell>
        </row>
        <row r="296">
          <cell r="B296" t="str">
            <v>14030D0169</v>
          </cell>
        </row>
        <row r="297">
          <cell r="B297" t="str">
            <v>14030D0170</v>
          </cell>
        </row>
        <row r="298">
          <cell r="B298" t="str">
            <v>14030D0172</v>
          </cell>
        </row>
        <row r="299">
          <cell r="B299" t="str">
            <v>14030D0173</v>
          </cell>
        </row>
        <row r="300">
          <cell r="B300" t="str">
            <v>14030D0174</v>
          </cell>
        </row>
        <row r="301">
          <cell r="B301" t="str">
            <v>14030D0175</v>
          </cell>
        </row>
        <row r="302">
          <cell r="B302" t="str">
            <v>14030D0176</v>
          </cell>
        </row>
        <row r="303">
          <cell r="B303" t="str">
            <v>14030D0177</v>
          </cell>
        </row>
        <row r="304">
          <cell r="B304" t="str">
            <v>14030D0178</v>
          </cell>
        </row>
        <row r="305">
          <cell r="B305" t="str">
            <v>14030D0179</v>
          </cell>
        </row>
        <row r="306">
          <cell r="B306" t="str">
            <v>14030D0180</v>
          </cell>
        </row>
        <row r="307">
          <cell r="B307" t="str">
            <v>14030D0181</v>
          </cell>
        </row>
        <row r="308">
          <cell r="B308" t="str">
            <v>14030D0182</v>
          </cell>
        </row>
        <row r="309">
          <cell r="B309" t="str">
            <v>14030D0183</v>
          </cell>
        </row>
        <row r="310">
          <cell r="B310" t="str">
            <v>14030D0184</v>
          </cell>
        </row>
        <row r="311">
          <cell r="B311" t="str">
            <v>14030D0185</v>
          </cell>
        </row>
        <row r="312">
          <cell r="B312" t="str">
            <v>14030D0186</v>
          </cell>
        </row>
        <row r="313">
          <cell r="B313" t="str">
            <v>14030D0187</v>
          </cell>
        </row>
        <row r="314">
          <cell r="B314" t="str">
            <v>14030D0188</v>
          </cell>
        </row>
        <row r="315">
          <cell r="B315" t="str">
            <v>14030D0189</v>
          </cell>
        </row>
        <row r="316">
          <cell r="B316" t="str">
            <v>14030D0190</v>
          </cell>
        </row>
        <row r="317">
          <cell r="B317" t="str">
            <v>14030D0191</v>
          </cell>
        </row>
        <row r="318">
          <cell r="B318" t="str">
            <v>14030D0192</v>
          </cell>
        </row>
        <row r="319">
          <cell r="B319" t="str">
            <v>14030D0193</v>
          </cell>
        </row>
        <row r="320">
          <cell r="B320" t="str">
            <v>14030D0194</v>
          </cell>
        </row>
        <row r="321">
          <cell r="B321" t="str">
            <v>14030D0195</v>
          </cell>
        </row>
        <row r="322">
          <cell r="B322" t="str">
            <v>14030D0196</v>
          </cell>
        </row>
        <row r="323">
          <cell r="B323" t="str">
            <v>14030D0197</v>
          </cell>
        </row>
        <row r="324">
          <cell r="B324" t="str">
            <v>14030D0198</v>
          </cell>
        </row>
        <row r="325">
          <cell r="B325" t="str">
            <v>14030D0199</v>
          </cell>
        </row>
        <row r="326">
          <cell r="B326" t="str">
            <v>14030D0200</v>
          </cell>
        </row>
        <row r="327">
          <cell r="B327" t="str">
            <v>14030D0201</v>
          </cell>
        </row>
        <row r="328">
          <cell r="B328" t="str">
            <v>14030D0202</v>
          </cell>
        </row>
        <row r="329">
          <cell r="B329" t="str">
            <v>14030D0203</v>
          </cell>
        </row>
        <row r="330">
          <cell r="B330" t="str">
            <v>14030D0205</v>
          </cell>
        </row>
        <row r="331">
          <cell r="B331" t="str">
            <v>14030D0206</v>
          </cell>
        </row>
        <row r="332">
          <cell r="B332" t="str">
            <v>14030D0207</v>
          </cell>
        </row>
        <row r="333">
          <cell r="B333" t="str">
            <v>14030D0208</v>
          </cell>
        </row>
        <row r="334">
          <cell r="B334" t="str">
            <v>14030D0209</v>
          </cell>
        </row>
        <row r="335">
          <cell r="B335" t="str">
            <v>14030D0210</v>
          </cell>
        </row>
        <row r="336">
          <cell r="B336" t="str">
            <v>14030D0211</v>
          </cell>
        </row>
        <row r="337">
          <cell r="B337" t="str">
            <v>14030D0212</v>
          </cell>
        </row>
        <row r="338">
          <cell r="B338" t="str">
            <v>14030D0213</v>
          </cell>
        </row>
        <row r="339">
          <cell r="B339" t="str">
            <v>14030D0214</v>
          </cell>
        </row>
        <row r="340">
          <cell r="B340" t="str">
            <v>14030D0215</v>
          </cell>
        </row>
        <row r="341">
          <cell r="B341" t="str">
            <v>14030D0216</v>
          </cell>
        </row>
        <row r="342">
          <cell r="B342" t="str">
            <v>14030D0217</v>
          </cell>
        </row>
        <row r="343">
          <cell r="B343" t="str">
            <v>14030D0218</v>
          </cell>
        </row>
        <row r="344">
          <cell r="B344" t="str">
            <v>14030D0220</v>
          </cell>
        </row>
        <row r="345">
          <cell r="B345" t="str">
            <v>14030D0221</v>
          </cell>
        </row>
        <row r="346">
          <cell r="B346" t="str">
            <v>14030D0222</v>
          </cell>
        </row>
        <row r="347">
          <cell r="B347" t="str">
            <v>14030D0223</v>
          </cell>
        </row>
        <row r="348">
          <cell r="B348" t="str">
            <v>14030D0225</v>
          </cell>
        </row>
        <row r="349">
          <cell r="B349" t="str">
            <v>14030D0226</v>
          </cell>
        </row>
        <row r="350">
          <cell r="B350" t="str">
            <v>14030D0227</v>
          </cell>
        </row>
        <row r="351">
          <cell r="B351" t="str">
            <v>14030D0228</v>
          </cell>
        </row>
        <row r="352">
          <cell r="B352" t="str">
            <v>14030D0229</v>
          </cell>
        </row>
        <row r="353">
          <cell r="B353" t="str">
            <v>14030D0230</v>
          </cell>
        </row>
        <row r="354">
          <cell r="B354" t="str">
            <v>14030D0231</v>
          </cell>
        </row>
        <row r="355">
          <cell r="B355" t="str">
            <v>14030D0232</v>
          </cell>
        </row>
        <row r="356">
          <cell r="B356" t="str">
            <v>14030D9942</v>
          </cell>
        </row>
        <row r="357">
          <cell r="B357" t="str">
            <v>14030D9943</v>
          </cell>
        </row>
        <row r="358">
          <cell r="B358" t="str">
            <v>14030D9944</v>
          </cell>
        </row>
        <row r="359">
          <cell r="B359" t="str">
            <v>14030D9945</v>
          </cell>
        </row>
        <row r="360">
          <cell r="B360" t="str">
            <v>14030D9947</v>
          </cell>
        </row>
        <row r="361">
          <cell r="B361" t="str">
            <v>14030D9949</v>
          </cell>
        </row>
        <row r="362">
          <cell r="B362" t="str">
            <v>14030D9951</v>
          </cell>
        </row>
        <row r="363">
          <cell r="B363" t="str">
            <v>14030D9953</v>
          </cell>
        </row>
        <row r="364">
          <cell r="B364" t="str">
            <v>14030D9954</v>
          </cell>
        </row>
        <row r="365">
          <cell r="B365" t="str">
            <v>14030D9959</v>
          </cell>
        </row>
        <row r="366">
          <cell r="B366" t="str">
            <v>14030D9960</v>
          </cell>
        </row>
        <row r="367">
          <cell r="B367" t="str">
            <v>14030D9961</v>
          </cell>
        </row>
        <row r="368">
          <cell r="B368" t="str">
            <v>14030D9962</v>
          </cell>
        </row>
        <row r="369">
          <cell r="B369" t="str">
            <v>14030D9963</v>
          </cell>
        </row>
        <row r="370">
          <cell r="B370" t="str">
            <v>14030D9964</v>
          </cell>
        </row>
        <row r="371">
          <cell r="B371" t="str">
            <v>14030D9965</v>
          </cell>
        </row>
        <row r="372">
          <cell r="B372" t="str">
            <v>14030D9966</v>
          </cell>
        </row>
        <row r="373">
          <cell r="B373" t="str">
            <v>14030D9967</v>
          </cell>
        </row>
        <row r="374">
          <cell r="B374" t="str">
            <v>14030D9968</v>
          </cell>
        </row>
        <row r="375">
          <cell r="B375" t="str">
            <v>14030D9969</v>
          </cell>
        </row>
        <row r="376">
          <cell r="B376" t="str">
            <v>14030D9970</v>
          </cell>
        </row>
        <row r="377">
          <cell r="B377" t="str">
            <v>14030D9971</v>
          </cell>
        </row>
        <row r="378">
          <cell r="B378" t="str">
            <v>14030D9972</v>
          </cell>
        </row>
        <row r="379">
          <cell r="B379" t="str">
            <v>14030D9973</v>
          </cell>
        </row>
        <row r="380">
          <cell r="B380" t="str">
            <v>14030D9974</v>
          </cell>
        </row>
        <row r="381">
          <cell r="B381" t="str">
            <v>14030D9975</v>
          </cell>
        </row>
        <row r="382">
          <cell r="B382" t="str">
            <v>14030D9976</v>
          </cell>
        </row>
        <row r="383">
          <cell r="B383" t="str">
            <v>14030D9977</v>
          </cell>
        </row>
        <row r="384">
          <cell r="B384" t="str">
            <v>14030D9978</v>
          </cell>
        </row>
        <row r="385">
          <cell r="B385" t="str">
            <v>14030D9979</v>
          </cell>
        </row>
        <row r="386">
          <cell r="B386" t="str">
            <v>14030D9981</v>
          </cell>
        </row>
        <row r="387">
          <cell r="B387" t="str">
            <v>14030D9982</v>
          </cell>
        </row>
        <row r="388">
          <cell r="B388" t="str">
            <v>14030D9983</v>
          </cell>
        </row>
        <row r="389">
          <cell r="B389" t="str">
            <v>14030D9984</v>
          </cell>
        </row>
        <row r="390">
          <cell r="B390" t="str">
            <v>14030D9985</v>
          </cell>
        </row>
        <row r="391">
          <cell r="B391" t="str">
            <v>14030D9988</v>
          </cell>
        </row>
        <row r="392">
          <cell r="B392" t="str">
            <v>14030D9989</v>
          </cell>
        </row>
        <row r="393">
          <cell r="B393" t="str">
            <v>14030D9990</v>
          </cell>
        </row>
        <row r="394">
          <cell r="B394" t="str">
            <v>14030D9991</v>
          </cell>
        </row>
        <row r="395">
          <cell r="B395" t="str">
            <v>14030D9993</v>
          </cell>
        </row>
        <row r="396">
          <cell r="B396" t="str">
            <v>14030D9994</v>
          </cell>
        </row>
        <row r="397">
          <cell r="B397" t="str">
            <v>14030D9995</v>
          </cell>
        </row>
        <row r="398">
          <cell r="B398" t="str">
            <v>14030D9996</v>
          </cell>
        </row>
        <row r="399">
          <cell r="B399" t="str">
            <v>14030D9997</v>
          </cell>
        </row>
        <row r="400">
          <cell r="B400" t="str">
            <v>14030D9998</v>
          </cell>
        </row>
        <row r="401">
          <cell r="B401" t="str">
            <v>14030D9999</v>
          </cell>
        </row>
        <row r="403">
          <cell r="B403" t="str">
            <v>Total Balance Sheet Accounts</v>
          </cell>
        </row>
        <row r="405">
          <cell r="B405">
            <v>0</v>
          </cell>
        </row>
        <row r="407">
          <cell r="B407" t="str">
            <v xml:space="preserve">Current Year P/L </v>
          </cell>
        </row>
        <row r="413">
          <cell r="B413" t="str">
            <v>1200505001</v>
          </cell>
        </row>
        <row r="414">
          <cell r="B414" t="str">
            <v>1200505002</v>
          </cell>
        </row>
        <row r="415">
          <cell r="B415" t="str">
            <v>1200505005</v>
          </cell>
        </row>
        <row r="416">
          <cell r="B416" t="str">
            <v>1200505006</v>
          </cell>
        </row>
        <row r="417">
          <cell r="B417" t="str">
            <v>1200505091</v>
          </cell>
        </row>
        <row r="418">
          <cell r="B418" t="str">
            <v>1200505098</v>
          </cell>
        </row>
        <row r="419">
          <cell r="B419" t="str">
            <v>1200505099</v>
          </cell>
        </row>
        <row r="421">
          <cell r="B421" t="str">
            <v>1600505020</v>
          </cell>
        </row>
        <row r="422">
          <cell r="B422" t="str">
            <v>1600505021</v>
          </cell>
        </row>
        <row r="423">
          <cell r="B423" t="str">
            <v>1600505022</v>
          </cell>
        </row>
        <row r="424">
          <cell r="B424" t="str">
            <v>1600505025</v>
          </cell>
        </row>
        <row r="425">
          <cell r="B425" t="str">
            <v>1600505030</v>
          </cell>
        </row>
        <row r="426">
          <cell r="B426" t="str">
            <v>1600510020</v>
          </cell>
        </row>
        <row r="427">
          <cell r="B427" t="str">
            <v>1600510021</v>
          </cell>
        </row>
        <row r="428">
          <cell r="B428" t="str">
            <v>1600525005</v>
          </cell>
        </row>
        <row r="430">
          <cell r="B430" t="str">
            <v>1600530001</v>
          </cell>
        </row>
        <row r="431">
          <cell r="B431" t="str">
            <v>1600530002</v>
          </cell>
        </row>
        <row r="432">
          <cell r="B432" t="str">
            <v>1600530005</v>
          </cell>
        </row>
        <row r="433">
          <cell r="B433" t="str">
            <v>1600530006</v>
          </cell>
        </row>
        <row r="434">
          <cell r="B434" t="str">
            <v>1600530010</v>
          </cell>
        </row>
        <row r="435">
          <cell r="B435" t="str">
            <v>1600530011</v>
          </cell>
        </row>
        <row r="436">
          <cell r="B436" t="str">
            <v>1600530012</v>
          </cell>
        </row>
        <row r="437">
          <cell r="B437" t="str">
            <v>1600530015</v>
          </cell>
        </row>
        <row r="438">
          <cell r="B438" t="str">
            <v>1600530020</v>
          </cell>
        </row>
        <row r="439">
          <cell r="B439" t="str">
            <v>1600530030</v>
          </cell>
        </row>
        <row r="440">
          <cell r="B440" t="str">
            <v>1600530091</v>
          </cell>
        </row>
        <row r="441">
          <cell r="B441" t="str">
            <v>1600530098</v>
          </cell>
        </row>
        <row r="442">
          <cell r="B442" t="str">
            <v>1600530099</v>
          </cell>
        </row>
        <row r="444">
          <cell r="B444" t="str">
            <v>1701010005</v>
          </cell>
        </row>
        <row r="445">
          <cell r="B445" t="str">
            <v>1701010006</v>
          </cell>
        </row>
        <row r="446">
          <cell r="B446" t="str">
            <v>1701035001</v>
          </cell>
        </row>
        <row r="447">
          <cell r="B447" t="str">
            <v>1701035002</v>
          </cell>
        </row>
        <row r="448">
          <cell r="B448" t="str">
            <v>1701035005</v>
          </cell>
        </row>
        <row r="449">
          <cell r="B449" t="str">
            <v>1701035006</v>
          </cell>
        </row>
        <row r="450">
          <cell r="B450" t="str">
            <v>1701045005</v>
          </cell>
        </row>
        <row r="451">
          <cell r="B451" t="str">
            <v>1701045010</v>
          </cell>
        </row>
        <row r="452">
          <cell r="B452" t="str">
            <v>1702005001</v>
          </cell>
        </row>
        <row r="453">
          <cell r="B453" t="str">
            <v>1702005005</v>
          </cell>
        </row>
        <row r="454">
          <cell r="B454" t="str">
            <v>1702005021</v>
          </cell>
        </row>
        <row r="455">
          <cell r="B455" t="str">
            <v>1702005091</v>
          </cell>
        </row>
        <row r="456">
          <cell r="B456" t="str">
            <v>1702005098</v>
          </cell>
        </row>
        <row r="457">
          <cell r="B457" t="str">
            <v>1702010005</v>
          </cell>
        </row>
        <row r="458">
          <cell r="B458" t="str">
            <v>1702010006</v>
          </cell>
        </row>
        <row r="460">
          <cell r="B460" t="str">
            <v>1800151520</v>
          </cell>
        </row>
        <row r="461">
          <cell r="B461" t="str">
            <v>1800151525</v>
          </cell>
        </row>
        <row r="462">
          <cell r="B462" t="str">
            <v>1800505001</v>
          </cell>
        </row>
        <row r="463">
          <cell r="B463" t="str">
            <v>1800505005</v>
          </cell>
        </row>
        <row r="464">
          <cell r="B464" t="str">
            <v>1800505091</v>
          </cell>
        </row>
        <row r="465">
          <cell r="B465" t="str">
            <v>1800505098</v>
          </cell>
        </row>
        <row r="466">
          <cell r="B466" t="str">
            <v>1800505099</v>
          </cell>
        </row>
        <row r="467">
          <cell r="B467" t="str">
            <v>1800510005</v>
          </cell>
        </row>
        <row r="468">
          <cell r="B468" t="str">
            <v>1800510006</v>
          </cell>
        </row>
        <row r="470">
          <cell r="B470" t="str">
            <v>1900501000</v>
          </cell>
        </row>
        <row r="471">
          <cell r="B471" t="str">
            <v>1900505000</v>
          </cell>
        </row>
        <row r="472">
          <cell r="B472" t="str">
            <v>1900505005</v>
          </cell>
        </row>
        <row r="473">
          <cell r="B473" t="str">
            <v>1900505006</v>
          </cell>
        </row>
        <row r="474">
          <cell r="B474" t="str">
            <v>1900505009</v>
          </cell>
        </row>
        <row r="475">
          <cell r="B475" t="str">
            <v>1900505010</v>
          </cell>
        </row>
        <row r="476">
          <cell r="B476" t="str">
            <v>1900505025</v>
          </cell>
        </row>
        <row r="477">
          <cell r="B477" t="str">
            <v>1900505040</v>
          </cell>
        </row>
        <row r="478">
          <cell r="B478" t="str">
            <v>1900505050</v>
          </cell>
        </row>
        <row r="479">
          <cell r="B479" t="str">
            <v>1900505060</v>
          </cell>
        </row>
        <row r="480">
          <cell r="B480" t="str">
            <v>1900505055</v>
          </cell>
        </row>
        <row r="481">
          <cell r="B481" t="str">
            <v>1900505090</v>
          </cell>
        </row>
        <row r="482">
          <cell r="B482" t="str">
            <v>1900505099</v>
          </cell>
        </row>
        <row r="483">
          <cell r="B483" t="str">
            <v>1900505100</v>
          </cell>
        </row>
        <row r="484">
          <cell r="B484" t="str">
            <v>1900506000</v>
          </cell>
        </row>
        <row r="486">
          <cell r="B486" t="str">
            <v>2000505001</v>
          </cell>
        </row>
        <row r="487">
          <cell r="B487" t="str">
            <v>2000505002</v>
          </cell>
        </row>
        <row r="488">
          <cell r="B488" t="str">
            <v>2000505003</v>
          </cell>
        </row>
        <row r="489">
          <cell r="B489" t="str">
            <v>2000505006</v>
          </cell>
        </row>
        <row r="490">
          <cell r="B490" t="str">
            <v>2000510015</v>
          </cell>
        </row>
        <row r="492">
          <cell r="B492" t="str">
            <v>2300505015</v>
          </cell>
        </row>
        <row r="493">
          <cell r="B493" t="str">
            <v>2300505020</v>
          </cell>
        </row>
        <row r="494">
          <cell r="B494" t="str">
            <v>2300505025</v>
          </cell>
        </row>
        <row r="495">
          <cell r="B495" t="str">
            <v>2300505030</v>
          </cell>
        </row>
        <row r="497">
          <cell r="B497" t="str">
            <v>2302005005</v>
          </cell>
          <cell r="E497" t="str">
            <v>EXP</v>
          </cell>
        </row>
        <row r="498">
          <cell r="B498" t="str">
            <v>2302005006</v>
          </cell>
          <cell r="E498" t="str">
            <v>EXP</v>
          </cell>
        </row>
        <row r="499">
          <cell r="B499" t="str">
            <v>2302005020</v>
          </cell>
          <cell r="E499" t="str">
            <v>EXP</v>
          </cell>
        </row>
        <row r="500">
          <cell r="B500" t="str">
            <v>2302005025</v>
          </cell>
          <cell r="E500" t="str">
            <v>EXP</v>
          </cell>
        </row>
        <row r="501">
          <cell r="B501" t="str">
            <v>2302005030</v>
          </cell>
          <cell r="E501" t="str">
            <v>EXP</v>
          </cell>
        </row>
        <row r="502">
          <cell r="B502" t="str">
            <v>2302005045</v>
          </cell>
          <cell r="E502" t="str">
            <v>EXP</v>
          </cell>
        </row>
        <row r="503">
          <cell r="B503" t="str">
            <v>2302010010</v>
          </cell>
          <cell r="E503" t="str">
            <v>EXP</v>
          </cell>
        </row>
        <row r="504">
          <cell r="B504" t="str">
            <v>2302010015</v>
          </cell>
          <cell r="E504" t="str">
            <v>EXP</v>
          </cell>
        </row>
        <row r="505">
          <cell r="B505" t="str">
            <v>2302010025</v>
          </cell>
          <cell r="E505" t="str">
            <v>EXP</v>
          </cell>
        </row>
        <row r="506">
          <cell r="B506" t="str">
            <v>2302010031</v>
          </cell>
          <cell r="E506" t="str">
            <v>EXP</v>
          </cell>
        </row>
        <row r="507">
          <cell r="B507" t="str">
            <v>2302015005</v>
          </cell>
          <cell r="E507" t="str">
            <v>EXP</v>
          </cell>
        </row>
        <row r="508">
          <cell r="B508" t="str">
            <v>2302015015</v>
          </cell>
          <cell r="E508" t="str">
            <v>EXP</v>
          </cell>
        </row>
        <row r="509">
          <cell r="B509" t="str">
            <v>2302015020</v>
          </cell>
          <cell r="E509" t="str">
            <v>EXP</v>
          </cell>
        </row>
        <row r="510">
          <cell r="B510" t="str">
            <v>2302015025</v>
          </cell>
          <cell r="E510" t="str">
            <v>EXP</v>
          </cell>
        </row>
        <row r="511">
          <cell r="B511" t="str">
            <v>2302015035</v>
          </cell>
          <cell r="E511" t="str">
            <v>EXP</v>
          </cell>
        </row>
        <row r="512">
          <cell r="B512" t="str">
            <v>2302015040</v>
          </cell>
          <cell r="E512" t="str">
            <v>EXP</v>
          </cell>
        </row>
        <row r="513">
          <cell r="B513" t="str">
            <v>2302015045</v>
          </cell>
          <cell r="E513" t="str">
            <v>EXP</v>
          </cell>
        </row>
        <row r="514">
          <cell r="B514" t="str">
            <v>2302015046</v>
          </cell>
          <cell r="E514" t="str">
            <v>EXP</v>
          </cell>
        </row>
        <row r="515">
          <cell r="B515" t="str">
            <v>2302015050</v>
          </cell>
          <cell r="E515" t="str">
            <v>EXP</v>
          </cell>
        </row>
        <row r="516">
          <cell r="B516" t="str">
            <v>2302020005</v>
          </cell>
          <cell r="E516" t="str">
            <v>EXP</v>
          </cell>
        </row>
        <row r="517">
          <cell r="B517" t="str">
            <v>2302020015</v>
          </cell>
          <cell r="E517" t="str">
            <v>EXP</v>
          </cell>
        </row>
        <row r="518">
          <cell r="B518" t="str">
            <v>2302025005</v>
          </cell>
          <cell r="E518" t="str">
            <v>EXP</v>
          </cell>
        </row>
        <row r="519">
          <cell r="B519" t="str">
            <v>2302025015</v>
          </cell>
          <cell r="E519" t="str">
            <v>EXP</v>
          </cell>
        </row>
        <row r="520">
          <cell r="B520" t="str">
            <v>2302030005</v>
          </cell>
          <cell r="E520" t="str">
            <v>EXP</v>
          </cell>
        </row>
        <row r="521">
          <cell r="B521" t="str">
            <v>2302030010</v>
          </cell>
          <cell r="E521" t="str">
            <v>EXP</v>
          </cell>
        </row>
        <row r="522">
          <cell r="B522" t="str">
            <v>2302030015</v>
          </cell>
          <cell r="E522" t="str">
            <v>EXP</v>
          </cell>
        </row>
        <row r="523">
          <cell r="B523" t="str">
            <v>2302035005</v>
          </cell>
          <cell r="E523" t="str">
            <v>EXP</v>
          </cell>
        </row>
        <row r="524">
          <cell r="B524" t="str">
            <v>2302035010</v>
          </cell>
          <cell r="E524" t="str">
            <v>EXP</v>
          </cell>
        </row>
        <row r="525">
          <cell r="B525" t="str">
            <v>2302040005</v>
          </cell>
          <cell r="E525" t="str">
            <v>EXP</v>
          </cell>
        </row>
        <row r="526">
          <cell r="B526" t="str">
            <v>2302040010</v>
          </cell>
          <cell r="E526" t="str">
            <v>EXP</v>
          </cell>
        </row>
        <row r="527">
          <cell r="B527" t="str">
            <v>2302045015</v>
          </cell>
          <cell r="E527" t="str">
            <v>EXP</v>
          </cell>
        </row>
        <row r="528">
          <cell r="B528" t="str">
            <v>2302045016</v>
          </cell>
          <cell r="E528" t="str">
            <v>EXP</v>
          </cell>
        </row>
        <row r="529">
          <cell r="B529" t="str">
            <v>2302045019</v>
          </cell>
          <cell r="E529" t="str">
            <v>EXP</v>
          </cell>
        </row>
        <row r="530">
          <cell r="B530" t="str">
            <v>2302045020</v>
          </cell>
          <cell r="E530" t="str">
            <v>EXP</v>
          </cell>
        </row>
        <row r="531">
          <cell r="B531" t="str">
            <v>2302045030</v>
          </cell>
          <cell r="E531" t="str">
            <v>EXP</v>
          </cell>
        </row>
        <row r="532">
          <cell r="B532" t="str">
            <v>2302045031</v>
          </cell>
          <cell r="E532" t="str">
            <v>EXP</v>
          </cell>
        </row>
        <row r="533">
          <cell r="B533" t="str">
            <v>2302045032</v>
          </cell>
          <cell r="E533" t="str">
            <v>EXP</v>
          </cell>
        </row>
        <row r="534">
          <cell r="B534" t="str">
            <v>2302045035</v>
          </cell>
          <cell r="E534" t="str">
            <v>EXP</v>
          </cell>
        </row>
        <row r="535">
          <cell r="B535" t="str">
            <v>2302045040</v>
          </cell>
          <cell r="E535" t="str">
            <v>EXP</v>
          </cell>
        </row>
        <row r="536">
          <cell r="B536" t="str">
            <v>2302045045</v>
          </cell>
          <cell r="E536" t="str">
            <v>EXP</v>
          </cell>
        </row>
        <row r="537">
          <cell r="B537" t="str">
            <v>2302045050</v>
          </cell>
          <cell r="E537" t="str">
            <v>EXP</v>
          </cell>
        </row>
        <row r="538">
          <cell r="B538" t="str">
            <v>2302045055</v>
          </cell>
          <cell r="E538" t="str">
            <v>EXP</v>
          </cell>
        </row>
        <row r="539">
          <cell r="B539" t="str">
            <v>2302050020</v>
          </cell>
          <cell r="E539" t="str">
            <v>EXP</v>
          </cell>
        </row>
        <row r="540">
          <cell r="B540" t="str">
            <v>2302050025</v>
          </cell>
          <cell r="E540" t="str">
            <v>EXP</v>
          </cell>
        </row>
        <row r="541">
          <cell r="B541" t="str">
            <v>2302050030</v>
          </cell>
          <cell r="E541" t="str">
            <v>EXP</v>
          </cell>
        </row>
        <row r="542">
          <cell r="B542" t="str">
            <v>2302050055</v>
          </cell>
          <cell r="E542" t="str">
            <v>EXP</v>
          </cell>
        </row>
        <row r="543">
          <cell r="B543" t="str">
            <v>2302050065</v>
          </cell>
          <cell r="E543" t="str">
            <v>EXP</v>
          </cell>
        </row>
        <row r="544">
          <cell r="B544" t="str">
            <v>2302060005</v>
          </cell>
          <cell r="E544" t="str">
            <v>EXP</v>
          </cell>
        </row>
        <row r="545">
          <cell r="B545" t="str">
            <v>2302060025</v>
          </cell>
          <cell r="E545" t="str">
            <v>EXP</v>
          </cell>
        </row>
        <row r="546">
          <cell r="B546" t="str">
            <v>2302065005</v>
          </cell>
          <cell r="E546" t="str">
            <v>EXP</v>
          </cell>
        </row>
        <row r="547">
          <cell r="B547" t="str">
            <v>2302065007</v>
          </cell>
          <cell r="E547" t="str">
            <v>EXP</v>
          </cell>
        </row>
        <row r="548">
          <cell r="B548" t="str">
            <v>2302065010</v>
          </cell>
          <cell r="E548" t="str">
            <v>EXP</v>
          </cell>
        </row>
        <row r="549">
          <cell r="B549" t="str">
            <v>2302065020</v>
          </cell>
          <cell r="E549" t="str">
            <v>EXP</v>
          </cell>
        </row>
        <row r="550">
          <cell r="B550" t="str">
            <v>2302065060</v>
          </cell>
          <cell r="E550" t="str">
            <v>EXP</v>
          </cell>
        </row>
        <row r="551">
          <cell r="B551" t="str">
            <v>2302070005</v>
          </cell>
          <cell r="E551" t="str">
            <v>EXP</v>
          </cell>
        </row>
        <row r="552">
          <cell r="B552" t="str">
            <v>2302070010</v>
          </cell>
          <cell r="E552" t="str">
            <v>EXP</v>
          </cell>
        </row>
        <row r="553">
          <cell r="B553" t="str">
            <v>2302070015</v>
          </cell>
          <cell r="E553" t="str">
            <v>EXP</v>
          </cell>
        </row>
        <row r="554">
          <cell r="B554" t="str">
            <v>2302085005</v>
          </cell>
          <cell r="E554" t="str">
            <v>EXP</v>
          </cell>
        </row>
        <row r="555">
          <cell r="B555" t="str">
            <v>2302085010</v>
          </cell>
          <cell r="E555" t="str">
            <v>EXP</v>
          </cell>
        </row>
        <row r="556">
          <cell r="B556" t="str">
            <v>2302085015</v>
          </cell>
          <cell r="E556" t="str">
            <v>EXP</v>
          </cell>
        </row>
        <row r="557">
          <cell r="B557" t="str">
            <v>2302085025</v>
          </cell>
          <cell r="E557" t="str">
            <v>EXP</v>
          </cell>
        </row>
        <row r="558">
          <cell r="B558" t="str">
            <v>2302085040</v>
          </cell>
          <cell r="E558" t="str">
            <v>EXP</v>
          </cell>
        </row>
        <row r="559">
          <cell r="B559" t="str">
            <v>2302085045</v>
          </cell>
          <cell r="E559" t="str">
            <v>EXP</v>
          </cell>
        </row>
        <row r="560">
          <cell r="B560" t="str">
            <v>2302085055</v>
          </cell>
          <cell r="E560" t="str">
            <v>EXP</v>
          </cell>
        </row>
        <row r="561">
          <cell r="B561" t="str">
            <v>2302085060</v>
          </cell>
          <cell r="E561" t="str">
            <v>EXP</v>
          </cell>
        </row>
        <row r="562">
          <cell r="B562" t="str">
            <v>2302085071</v>
          </cell>
          <cell r="E562" t="str">
            <v>EXP</v>
          </cell>
        </row>
        <row r="563">
          <cell r="B563" t="str">
            <v>2302085075</v>
          </cell>
          <cell r="E563" t="str">
            <v>EXP</v>
          </cell>
        </row>
        <row r="564">
          <cell r="B564" t="str">
            <v>2302090005</v>
          </cell>
          <cell r="E564" t="str">
            <v>EXP</v>
          </cell>
        </row>
        <row r="565">
          <cell r="B565" t="str">
            <v>2302090010</v>
          </cell>
          <cell r="E565" t="str">
            <v>EXP</v>
          </cell>
        </row>
        <row r="566">
          <cell r="B566" t="str">
            <v>2302090015</v>
          </cell>
          <cell r="E566" t="str">
            <v>EXP</v>
          </cell>
        </row>
        <row r="568">
          <cell r="B568" t="str">
            <v>2302095005</v>
          </cell>
          <cell r="E568" t="str">
            <v>EXP</v>
          </cell>
        </row>
        <row r="569">
          <cell r="B569" t="str">
            <v>2302095006</v>
          </cell>
          <cell r="E569" t="str">
            <v>EXP</v>
          </cell>
        </row>
        <row r="570">
          <cell r="B570" t="str">
            <v>2302095025</v>
          </cell>
          <cell r="E570" t="str">
            <v>EXP</v>
          </cell>
        </row>
        <row r="571">
          <cell r="B571" t="str">
            <v>2302095030</v>
          </cell>
          <cell r="E571" t="str">
            <v>EXP</v>
          </cell>
        </row>
        <row r="573">
          <cell r="B573" t="str">
            <v>2400505001</v>
          </cell>
        </row>
        <row r="574">
          <cell r="B574" t="str">
            <v>2400505005</v>
          </cell>
        </row>
        <row r="575">
          <cell r="B575" t="str">
            <v>2400505009</v>
          </cell>
        </row>
        <row r="576">
          <cell r="B576" t="str">
            <v>2400505011</v>
          </cell>
        </row>
        <row r="577">
          <cell r="B577" t="str">
            <v>2400505012</v>
          </cell>
        </row>
        <row r="578">
          <cell r="B578" t="str">
            <v>2400505013</v>
          </cell>
        </row>
        <row r="579">
          <cell r="B579" t="str">
            <v>2400505015</v>
          </cell>
        </row>
        <row r="580">
          <cell r="B580" t="str">
            <v>2400505016</v>
          </cell>
        </row>
        <row r="581">
          <cell r="B581" t="str">
            <v>2400535005</v>
          </cell>
        </row>
        <row r="582">
          <cell r="B582" t="str">
            <v>2400555005</v>
          </cell>
        </row>
        <row r="583">
          <cell r="B583" t="str">
            <v>2400565005</v>
          </cell>
        </row>
        <row r="584">
          <cell r="B584" t="str">
            <v>2400570002</v>
          </cell>
        </row>
        <row r="585">
          <cell r="B585" t="str">
            <v>2400570005</v>
          </cell>
        </row>
        <row r="586">
          <cell r="B586" t="str">
            <v>2400570006</v>
          </cell>
        </row>
        <row r="587">
          <cell r="B587" t="str">
            <v>2400575005</v>
          </cell>
        </row>
        <row r="588">
          <cell r="B588" t="str">
            <v>2401505001</v>
          </cell>
        </row>
        <row r="589">
          <cell r="B589" t="str">
            <v>2401505002</v>
          </cell>
        </row>
        <row r="590">
          <cell r="B590" t="str">
            <v>2401505005</v>
          </cell>
        </row>
        <row r="591">
          <cell r="B591" t="str">
            <v>2401505006</v>
          </cell>
        </row>
        <row r="592">
          <cell r="B592" t="str">
            <v>2401505091</v>
          </cell>
        </row>
        <row r="593">
          <cell r="B593" t="str">
            <v>2401505098</v>
          </cell>
        </row>
        <row r="594">
          <cell r="B594" t="str">
            <v>2401510005</v>
          </cell>
        </row>
        <row r="596">
          <cell r="B596" t="str">
            <v>2500505001</v>
          </cell>
        </row>
        <row r="597">
          <cell r="B597" t="str">
            <v>2500505002</v>
          </cell>
        </row>
        <row r="598">
          <cell r="B598" t="str">
            <v>2500505005</v>
          </cell>
        </row>
        <row r="599">
          <cell r="B599" t="str">
            <v>2500505006</v>
          </cell>
        </row>
        <row r="600">
          <cell r="B600" t="str">
            <v>2500505091</v>
          </cell>
        </row>
        <row r="601">
          <cell r="B601" t="str">
            <v>2500505098</v>
          </cell>
        </row>
        <row r="602">
          <cell r="B602" t="str">
            <v>2500505099</v>
          </cell>
        </row>
        <row r="603">
          <cell r="B603" t="str">
            <v>2501010005</v>
          </cell>
        </row>
        <row r="604">
          <cell r="B604" t="str">
            <v>2501010010</v>
          </cell>
        </row>
        <row r="605">
          <cell r="B605" t="str">
            <v>2501010015</v>
          </cell>
        </row>
        <row r="607">
          <cell r="B607" t="str">
            <v>3001025005</v>
          </cell>
        </row>
        <row r="608">
          <cell r="B608" t="str">
            <v>3001025010</v>
          </cell>
        </row>
        <row r="609">
          <cell r="B609" t="str">
            <v>3001030005</v>
          </cell>
        </row>
        <row r="610">
          <cell r="B610" t="str">
            <v>3002099005</v>
          </cell>
        </row>
        <row r="612">
          <cell r="B612" t="str">
            <v>3400510005</v>
          </cell>
        </row>
        <row r="613">
          <cell r="B613" t="str">
            <v>3400510010</v>
          </cell>
        </row>
        <row r="614">
          <cell r="B614" t="str">
            <v>3400555020</v>
          </cell>
        </row>
        <row r="615">
          <cell r="B615" t="str">
            <v>3400555030</v>
          </cell>
        </row>
        <row r="616">
          <cell r="B616" t="str">
            <v>3400555040</v>
          </cell>
        </row>
        <row r="617">
          <cell r="B617" t="str">
            <v>3600500005</v>
          </cell>
          <cell r="E617" t="str">
            <v>EXP</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management"/>
      <sheetName val="List external links"/>
      <sheetName val="C1183"/>
      <sheetName val="Externe input"/>
      <sheetName val="IFRS_VVP_Q"/>
      <sheetName val="cockpit_BASE"/>
      <sheetName val="cockpit_SHOCKS"/>
      <sheetName val="cockpit_SHOCKS_NO_VA"/>
      <sheetName val="cockpit_SHOCKS SF"/>
      <sheetName val="cockpit_MVIS"/>
      <sheetName val="cockpit_SENSITIVITIES"/>
      <sheetName val="Run output BASE"/>
      <sheetName val="Run output SHOCKS"/>
      <sheetName val="Run output SHOCKS_NO_VA"/>
      <sheetName val="Run output SHOCKS SF"/>
      <sheetName val="Run output MVIS"/>
      <sheetName val="Run output SENSITIVITIES"/>
      <sheetName val="CCE + Derivatives&amp;Hedging"/>
      <sheetName val="MVBS_Base"/>
      <sheetName val="Sensitivities"/>
      <sheetName val="SF_ERC _Asset_Liab_split"/>
      <sheetName val="IM_ERC_Asset_Liab_split"/>
      <sheetName val="NO VA IM_ERC_Asset_Liab_split "/>
      <sheetName val="MVBS_AEGON"/>
      <sheetName val="MVBS_OPTAS"/>
      <sheetName val="TRT-LAT-hulpgegevens"/>
      <sheetName val="Aanvullende info tbv PWC"/>
    </sheetNames>
    <sheetDataSet>
      <sheetData sheetId="0" refreshError="1"/>
      <sheetData sheetId="1" refreshError="1"/>
      <sheetData sheetId="2" refreshError="1"/>
      <sheetData sheetId="3" refreshError="1">
        <row r="39">
          <cell r="B39">
            <v>0.1</v>
          </cell>
          <cell r="C39">
            <v>0.1</v>
          </cell>
        </row>
        <row r="40">
          <cell r="B40">
            <v>0.1</v>
          </cell>
        </row>
        <row r="41">
          <cell r="B41">
            <v>5.4</v>
          </cell>
          <cell r="D41">
            <v>8</v>
          </cell>
        </row>
        <row r="42">
          <cell r="B42">
            <v>1992634.7965477707</v>
          </cell>
        </row>
        <row r="43">
          <cell r="B43">
            <v>1793551.4987244897</v>
          </cell>
        </row>
        <row r="44">
          <cell r="B44">
            <v>-5.4018398055710737E-4</v>
          </cell>
        </row>
        <row r="45">
          <cell r="B45">
            <v>13</v>
          </cell>
        </row>
        <row r="46">
          <cell r="B46">
            <v>13</v>
          </cell>
        </row>
        <row r="47">
          <cell r="B47">
            <v>20516853</v>
          </cell>
        </row>
        <row r="48">
          <cell r="B48">
            <v>11262839.2582276</v>
          </cell>
        </row>
        <row r="75">
          <cell r="B75">
            <v>10</v>
          </cell>
        </row>
        <row r="76">
          <cell r="B76">
            <v>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inting"/>
      <sheetName val="Pointing (2)"/>
      <sheetName val="MOctr"/>
      <sheetName val="StatDnld"/>
      <sheetName val="StatFlt"/>
      <sheetName val="StatOthr"/>
      <sheetName val="GaapDnld"/>
      <sheetName val="GaapFlt"/>
      <sheetName val="GaapOthr"/>
      <sheetName val="Home"/>
      <sheetName val="pattern"/>
      <sheetName val="total"/>
      <sheetName val="totalDusa"/>
      <sheetName val="totalDtiri"/>
      <sheetName val="start"/>
      <sheetName val="total14"/>
      <sheetName val="total15"/>
      <sheetName val="endC"/>
      <sheetName val="start14"/>
      <sheetName val="302T0000D14"/>
      <sheetName val="30210000D14"/>
      <sheetName val="end14D"/>
      <sheetName val="30210999A14"/>
      <sheetName val="3021081DA14"/>
      <sheetName val="end14A"/>
      <sheetName val="302T0998C14"/>
      <sheetName val="30210998C14"/>
      <sheetName val="302T0818C14"/>
      <sheetName val="3021081DC14"/>
      <sheetName val="30210999C14"/>
      <sheetName val="end14C"/>
      <sheetName val="start15"/>
      <sheetName val="302T0000D15"/>
      <sheetName val="30210000D15"/>
      <sheetName val="end15D"/>
      <sheetName val="3021081DA15"/>
      <sheetName val="end15A"/>
      <sheetName val="302T0998C15"/>
      <sheetName val="302T0818C15"/>
      <sheetName val="3021081DC15"/>
      <sheetName val="30210998C15"/>
      <sheetName val="end15C"/>
      <sheetName val="anchor"/>
      <sheetName val="errors"/>
      <sheetName val="query"/>
    </sheetNames>
    <sheetDataSet>
      <sheetData sheetId="0">
        <row r="2">
          <cell r="A2" t="str">
            <v>Item</v>
          </cell>
          <cell r="B2" t="str">
            <v>Direct</v>
          </cell>
          <cell r="C2" t="str">
            <v>Assumed</v>
          </cell>
          <cell r="D2" t="str">
            <v>Ceded</v>
          </cell>
          <cell r="K2" t="str">
            <v>Item</v>
          </cell>
          <cell r="L2" t="str">
            <v>Direct</v>
          </cell>
          <cell r="M2" t="str">
            <v>Assumed</v>
          </cell>
          <cell r="N2" t="str">
            <v>Ceded</v>
          </cell>
          <cell r="AJ2" t="str">
            <v>Item</v>
          </cell>
          <cell r="AK2" t="str">
            <v>Type</v>
          </cell>
          <cell r="AL2" t="str">
            <v>Direct</v>
          </cell>
          <cell r="AM2" t="str">
            <v>Assumed</v>
          </cell>
          <cell r="AN2" t="str">
            <v>Ceded</v>
          </cell>
        </row>
        <row r="3">
          <cell r="A3" t="str">
            <v>pattern</v>
          </cell>
          <cell r="B3" t="e">
            <v>#N/A</v>
          </cell>
          <cell r="C3" t="e">
            <v>#N/A</v>
          </cell>
          <cell r="D3" t="e">
            <v>#N/A</v>
          </cell>
          <cell r="K3" t="str">
            <v>pattern</v>
          </cell>
          <cell r="L3" t="e">
            <v>#N/A</v>
          </cell>
          <cell r="M3" t="e">
            <v>#N/A</v>
          </cell>
          <cell r="N3" t="e">
            <v>#N/A</v>
          </cell>
          <cell r="AJ3" t="str">
            <v>pattern</v>
          </cell>
          <cell r="AK3" t="str">
            <v>i</v>
          </cell>
          <cell r="AL3" t="str">
            <v>dr</v>
          </cell>
          <cell r="AM3" t="str">
            <v>dr</v>
          </cell>
          <cell r="AN3" t="str">
            <v>cr</v>
          </cell>
        </row>
        <row r="4">
          <cell r="A4" t="str">
            <v>Premium - gross due 1st year</v>
          </cell>
          <cell r="B4">
            <v>15011</v>
          </cell>
          <cell r="C4">
            <v>15016</v>
          </cell>
          <cell r="D4">
            <v>15018</v>
          </cell>
          <cell r="K4" t="str">
            <v>Premium - gross due 1st year</v>
          </cell>
          <cell r="L4">
            <v>15011</v>
          </cell>
          <cell r="M4">
            <v>15016</v>
          </cell>
          <cell r="N4">
            <v>15018</v>
          </cell>
          <cell r="AJ4" t="str">
            <v>Premium - gross due 1st year</v>
          </cell>
          <cell r="AK4" t="str">
            <v>i</v>
          </cell>
          <cell r="AL4" t="str">
            <v>dr</v>
          </cell>
          <cell r="AM4" t="str">
            <v>dr</v>
          </cell>
          <cell r="AN4" t="str">
            <v>cr</v>
          </cell>
        </row>
        <row r="5">
          <cell r="A5" t="str">
            <v>Premium - gross deferred 1st year</v>
          </cell>
          <cell r="B5">
            <v>15111</v>
          </cell>
          <cell r="C5">
            <v>15116</v>
          </cell>
          <cell r="D5">
            <v>15118</v>
          </cell>
          <cell r="K5" t="str">
            <v>Premium - gross deferred 1st year</v>
          </cell>
          <cell r="L5" t="str">
            <v>2001D</v>
          </cell>
          <cell r="M5" t="str">
            <v>2001A</v>
          </cell>
          <cell r="N5" t="str">
            <v>2001C</v>
          </cell>
          <cell r="AJ5" t="str">
            <v>Premium - gross deferred 1st year</v>
          </cell>
          <cell r="AK5" t="str">
            <v>i</v>
          </cell>
          <cell r="AL5" t="str">
            <v>dr</v>
          </cell>
          <cell r="AM5" t="str">
            <v>dr</v>
          </cell>
          <cell r="AN5" t="str">
            <v>cr</v>
          </cell>
        </row>
        <row r="6">
          <cell r="A6" t="str">
            <v>Premium - gross advance 1st year</v>
          </cell>
          <cell r="B6" t="str">
            <v>2060D</v>
          </cell>
          <cell r="C6" t="str">
            <v>2060A</v>
          </cell>
          <cell r="D6" t="str">
            <v>2060C</v>
          </cell>
          <cell r="K6" t="str">
            <v>Premium - gross advance 1st year</v>
          </cell>
          <cell r="L6" t="str">
            <v>2060D</v>
          </cell>
          <cell r="M6" t="str">
            <v>2060A</v>
          </cell>
          <cell r="N6" t="str">
            <v>2060C</v>
          </cell>
          <cell r="AJ6" t="str">
            <v>Premium - gross advance 1st year</v>
          </cell>
          <cell r="AK6" t="str">
            <v>i</v>
          </cell>
          <cell r="AL6" t="str">
            <v>dr</v>
          </cell>
          <cell r="AM6" t="str">
            <v>dr</v>
          </cell>
          <cell r="AN6" t="str">
            <v>cr</v>
          </cell>
        </row>
        <row r="7">
          <cell r="A7" t="str">
            <v>Premium - benefit net due 1st year</v>
          </cell>
          <cell r="B7" t="e">
            <v>#N/A</v>
          </cell>
          <cell r="C7" t="e">
            <v>#N/A</v>
          </cell>
          <cell r="D7" t="e">
            <v>#N/A</v>
          </cell>
          <cell r="K7" t="str">
            <v>Premium - benefit net due 1st year</v>
          </cell>
          <cell r="L7" t="e">
            <v>#N/A</v>
          </cell>
          <cell r="M7" t="e">
            <v>#N/A</v>
          </cell>
          <cell r="N7" t="e">
            <v>#N/A</v>
          </cell>
          <cell r="AJ7" t="str">
            <v>Premium - benefit net due 1st year</v>
          </cell>
          <cell r="AK7" t="str">
            <v>i</v>
          </cell>
          <cell r="AL7" t="str">
            <v>dr</v>
          </cell>
          <cell r="AM7" t="str">
            <v>dr</v>
          </cell>
          <cell r="AN7" t="str">
            <v>cr</v>
          </cell>
        </row>
        <row r="8">
          <cell r="A8" t="str">
            <v>Premium - benefit net deferred 1st year</v>
          </cell>
          <cell r="B8" t="e">
            <v>#N/A</v>
          </cell>
          <cell r="C8" t="e">
            <v>#N/A</v>
          </cell>
          <cell r="D8" t="e">
            <v>#N/A</v>
          </cell>
          <cell r="K8" t="str">
            <v>Premium - benefit net deferred 1st year</v>
          </cell>
          <cell r="L8" t="e">
            <v>#N/A</v>
          </cell>
          <cell r="M8" t="e">
            <v>#N/A</v>
          </cell>
          <cell r="N8" t="e">
            <v>#N/A</v>
          </cell>
          <cell r="AJ8" t="str">
            <v>Premium - benefit net deferred 1st year</v>
          </cell>
          <cell r="AK8" t="str">
            <v>i</v>
          </cell>
          <cell r="AL8" t="str">
            <v>dr</v>
          </cell>
          <cell r="AM8" t="str">
            <v>dr</v>
          </cell>
          <cell r="AN8" t="str">
            <v>cr</v>
          </cell>
        </row>
        <row r="9">
          <cell r="A9" t="str">
            <v>Premium - expense net due 1st year</v>
          </cell>
          <cell r="B9" t="e">
            <v>#N/A</v>
          </cell>
          <cell r="C9" t="e">
            <v>#N/A</v>
          </cell>
          <cell r="D9" t="e">
            <v>#N/A</v>
          </cell>
          <cell r="K9" t="str">
            <v>Premium - expense net due 1st year</v>
          </cell>
          <cell r="L9" t="e">
            <v>#N/A</v>
          </cell>
          <cell r="M9" t="e">
            <v>#N/A</v>
          </cell>
          <cell r="N9" t="e">
            <v>#N/A</v>
          </cell>
          <cell r="AJ9" t="str">
            <v>Premium - expense net due 1st year</v>
          </cell>
          <cell r="AK9" t="str">
            <v>i</v>
          </cell>
          <cell r="AL9" t="str">
            <v>dr</v>
          </cell>
          <cell r="AM9" t="str">
            <v>dr</v>
          </cell>
          <cell r="AN9" t="str">
            <v>cr</v>
          </cell>
        </row>
        <row r="10">
          <cell r="A10" t="str">
            <v>Premium - expense net deferred 1st year</v>
          </cell>
          <cell r="B10" t="e">
            <v>#N/A</v>
          </cell>
          <cell r="C10" t="e">
            <v>#N/A</v>
          </cell>
          <cell r="D10" t="e">
            <v>#N/A</v>
          </cell>
          <cell r="K10" t="str">
            <v>Premium - expense net deferred 1st year</v>
          </cell>
          <cell r="L10" t="e">
            <v>#N/A</v>
          </cell>
          <cell r="M10" t="e">
            <v>#N/A</v>
          </cell>
          <cell r="N10" t="e">
            <v>#N/A</v>
          </cell>
          <cell r="AJ10" t="str">
            <v>Premium - expense net deferred 1st year</v>
          </cell>
          <cell r="AK10" t="str">
            <v>i</v>
          </cell>
          <cell r="AL10" t="str">
            <v>dr</v>
          </cell>
          <cell r="AM10" t="str">
            <v>dr</v>
          </cell>
          <cell r="AN10" t="str">
            <v>cr</v>
          </cell>
        </row>
        <row r="11">
          <cell r="A11" t="str">
            <v>Loading - due 1st year</v>
          </cell>
          <cell r="B11">
            <v>15012</v>
          </cell>
          <cell r="C11">
            <v>15017</v>
          </cell>
          <cell r="D11">
            <v>15019</v>
          </cell>
          <cell r="K11" t="str">
            <v>Loading - due 1st year</v>
          </cell>
          <cell r="L11">
            <v>15012</v>
          </cell>
          <cell r="M11">
            <v>15017</v>
          </cell>
          <cell r="N11">
            <v>15019</v>
          </cell>
          <cell r="AJ11" t="str">
            <v>Loading - due 1st year</v>
          </cell>
          <cell r="AK11" t="str">
            <v>i</v>
          </cell>
          <cell r="AL11" t="str">
            <v>cr</v>
          </cell>
          <cell r="AM11" t="str">
            <v>cr</v>
          </cell>
          <cell r="AN11" t="str">
            <v>dr</v>
          </cell>
        </row>
        <row r="12">
          <cell r="A12" t="str">
            <v>Loading - deferred 1st year</v>
          </cell>
          <cell r="B12">
            <v>15112</v>
          </cell>
          <cell r="C12">
            <v>15117</v>
          </cell>
          <cell r="D12">
            <v>15119</v>
          </cell>
          <cell r="K12" t="str">
            <v>Loading - deferred 1st year</v>
          </cell>
          <cell r="L12" t="str">
            <v>2001D</v>
          </cell>
          <cell r="M12" t="str">
            <v>2001A</v>
          </cell>
          <cell r="N12" t="str">
            <v>2001C</v>
          </cell>
          <cell r="AJ12" t="str">
            <v>Loading - deferred 1st year</v>
          </cell>
          <cell r="AK12" t="str">
            <v>i</v>
          </cell>
          <cell r="AL12" t="str">
            <v>cr</v>
          </cell>
          <cell r="AM12" t="str">
            <v>cr</v>
          </cell>
          <cell r="AN12" t="str">
            <v>dr</v>
          </cell>
        </row>
        <row r="13">
          <cell r="A13" t="str">
            <v>Premium - gross due renewal</v>
          </cell>
          <cell r="B13">
            <v>15021</v>
          </cell>
          <cell r="C13">
            <v>15026</v>
          </cell>
          <cell r="D13">
            <v>15028</v>
          </cell>
          <cell r="K13" t="str">
            <v>Premium - gross due renewal</v>
          </cell>
          <cell r="L13">
            <v>15021</v>
          </cell>
          <cell r="M13">
            <v>15026</v>
          </cell>
          <cell r="N13">
            <v>15028</v>
          </cell>
          <cell r="AJ13" t="str">
            <v>Premium - gross due renewal</v>
          </cell>
          <cell r="AK13" t="str">
            <v>i</v>
          </cell>
          <cell r="AL13" t="str">
            <v>dr</v>
          </cell>
          <cell r="AM13" t="str">
            <v>dr</v>
          </cell>
          <cell r="AN13" t="str">
            <v>cr</v>
          </cell>
        </row>
        <row r="14">
          <cell r="A14" t="str">
            <v>Premium - gross deferred renewal</v>
          </cell>
          <cell r="B14">
            <v>15121</v>
          </cell>
          <cell r="C14">
            <v>15126</v>
          </cell>
          <cell r="D14">
            <v>15128</v>
          </cell>
          <cell r="K14" t="str">
            <v>Premium - gross deferred renewal</v>
          </cell>
          <cell r="L14" t="str">
            <v>2001D</v>
          </cell>
          <cell r="M14" t="str">
            <v>2001A</v>
          </cell>
          <cell r="N14" t="str">
            <v>2001C</v>
          </cell>
          <cell r="AJ14" t="str">
            <v>Premium - gross deferred renewal</v>
          </cell>
          <cell r="AK14" t="str">
            <v>i</v>
          </cell>
          <cell r="AL14" t="str">
            <v>dr</v>
          </cell>
          <cell r="AM14" t="str">
            <v>dr</v>
          </cell>
          <cell r="AN14" t="str">
            <v>cr</v>
          </cell>
        </row>
        <row r="15">
          <cell r="A15" t="str">
            <v>Premium - gross advance renewal</v>
          </cell>
          <cell r="B15" t="str">
            <v>2061D</v>
          </cell>
          <cell r="C15" t="str">
            <v>2061A</v>
          </cell>
          <cell r="D15" t="str">
            <v>2061C</v>
          </cell>
          <cell r="K15" t="str">
            <v>Premium - gross advance renewal</v>
          </cell>
          <cell r="L15" t="str">
            <v>2061D</v>
          </cell>
          <cell r="M15" t="str">
            <v>2061A</v>
          </cell>
          <cell r="N15" t="str">
            <v>2061C</v>
          </cell>
          <cell r="AJ15" t="str">
            <v>Premium - gross advance renewal</v>
          </cell>
          <cell r="AK15" t="str">
            <v>i</v>
          </cell>
          <cell r="AL15" t="str">
            <v>dr</v>
          </cell>
          <cell r="AM15" t="str">
            <v>dr</v>
          </cell>
          <cell r="AN15" t="str">
            <v>cr</v>
          </cell>
        </row>
        <row r="16">
          <cell r="A16" t="str">
            <v>Premium - benefit net due renewal</v>
          </cell>
          <cell r="B16" t="e">
            <v>#N/A</v>
          </cell>
          <cell r="C16" t="e">
            <v>#N/A</v>
          </cell>
          <cell r="D16" t="e">
            <v>#N/A</v>
          </cell>
          <cell r="K16" t="str">
            <v>Premium - benefit net due renewal</v>
          </cell>
          <cell r="L16" t="e">
            <v>#N/A</v>
          </cell>
          <cell r="M16" t="e">
            <v>#N/A</v>
          </cell>
          <cell r="N16" t="e">
            <v>#N/A</v>
          </cell>
          <cell r="AJ16" t="str">
            <v>Premium - benefit net due renewal</v>
          </cell>
          <cell r="AK16" t="str">
            <v>i</v>
          </cell>
          <cell r="AL16" t="str">
            <v>dr</v>
          </cell>
          <cell r="AM16" t="str">
            <v>dr</v>
          </cell>
          <cell r="AN16" t="str">
            <v>cr</v>
          </cell>
        </row>
        <row r="17">
          <cell r="A17" t="str">
            <v>Premium - benefit net deferred renewal</v>
          </cell>
          <cell r="B17" t="e">
            <v>#N/A</v>
          </cell>
          <cell r="C17" t="e">
            <v>#N/A</v>
          </cell>
          <cell r="D17" t="e">
            <v>#N/A</v>
          </cell>
          <cell r="K17" t="str">
            <v>Premium - benefit net deferred renewal</v>
          </cell>
          <cell r="L17" t="e">
            <v>#N/A</v>
          </cell>
          <cell r="M17" t="e">
            <v>#N/A</v>
          </cell>
          <cell r="N17" t="e">
            <v>#N/A</v>
          </cell>
          <cell r="AJ17" t="str">
            <v>Premium - benefit net deferred renewal</v>
          </cell>
          <cell r="AK17" t="str">
            <v>i</v>
          </cell>
          <cell r="AL17" t="str">
            <v>dr</v>
          </cell>
          <cell r="AM17" t="str">
            <v>dr</v>
          </cell>
          <cell r="AN17" t="str">
            <v>cr</v>
          </cell>
        </row>
        <row r="18">
          <cell r="A18" t="str">
            <v>Premium - expense net due renewal</v>
          </cell>
          <cell r="B18" t="e">
            <v>#N/A</v>
          </cell>
          <cell r="C18" t="e">
            <v>#N/A</v>
          </cell>
          <cell r="D18" t="e">
            <v>#N/A</v>
          </cell>
          <cell r="K18" t="str">
            <v>Premium - expense net due renewal</v>
          </cell>
          <cell r="L18" t="e">
            <v>#N/A</v>
          </cell>
          <cell r="M18" t="e">
            <v>#N/A</v>
          </cell>
          <cell r="N18" t="e">
            <v>#N/A</v>
          </cell>
          <cell r="AJ18" t="str">
            <v>Premium - expense net due renewal</v>
          </cell>
          <cell r="AK18" t="str">
            <v>i</v>
          </cell>
          <cell r="AL18" t="str">
            <v>dr</v>
          </cell>
          <cell r="AM18" t="str">
            <v>dr</v>
          </cell>
          <cell r="AN18" t="str">
            <v>cr</v>
          </cell>
        </row>
        <row r="19">
          <cell r="A19" t="str">
            <v>Premium - expense net deferred renewal</v>
          </cell>
          <cell r="B19" t="e">
            <v>#N/A</v>
          </cell>
          <cell r="C19" t="e">
            <v>#N/A</v>
          </cell>
          <cell r="D19" t="e">
            <v>#N/A</v>
          </cell>
          <cell r="K19" t="str">
            <v>Premium - expense net deferred renewal</v>
          </cell>
          <cell r="L19" t="e">
            <v>#N/A</v>
          </cell>
          <cell r="M19" t="e">
            <v>#N/A</v>
          </cell>
          <cell r="N19" t="e">
            <v>#N/A</v>
          </cell>
          <cell r="AJ19" t="str">
            <v>Premium - expense net deferred renewal</v>
          </cell>
          <cell r="AK19" t="str">
            <v>i</v>
          </cell>
          <cell r="AL19" t="str">
            <v>dr</v>
          </cell>
          <cell r="AM19" t="str">
            <v>dr</v>
          </cell>
          <cell r="AN19" t="str">
            <v>cr</v>
          </cell>
        </row>
        <row r="20">
          <cell r="A20" t="str">
            <v>Loading - due renewal</v>
          </cell>
          <cell r="B20">
            <v>15022</v>
          </cell>
          <cell r="C20">
            <v>15027</v>
          </cell>
          <cell r="D20">
            <v>15029</v>
          </cell>
          <cell r="K20" t="str">
            <v>Loading - due renewal</v>
          </cell>
          <cell r="L20">
            <v>15022</v>
          </cell>
          <cell r="M20">
            <v>15027</v>
          </cell>
          <cell r="N20">
            <v>15029</v>
          </cell>
          <cell r="AJ20" t="str">
            <v>Loading - due renewal</v>
          </cell>
          <cell r="AK20" t="str">
            <v>i</v>
          </cell>
          <cell r="AL20" t="str">
            <v>cr</v>
          </cell>
          <cell r="AM20" t="str">
            <v>cr</v>
          </cell>
          <cell r="AN20" t="str">
            <v>dr</v>
          </cell>
        </row>
        <row r="21">
          <cell r="A21" t="str">
            <v>Loading - deferred renewal</v>
          </cell>
          <cell r="B21">
            <v>15122</v>
          </cell>
          <cell r="C21">
            <v>15127</v>
          </cell>
          <cell r="D21">
            <v>15129</v>
          </cell>
          <cell r="K21" t="str">
            <v>Loading - deferred renewal</v>
          </cell>
          <cell r="L21" t="str">
            <v>2001D</v>
          </cell>
          <cell r="M21" t="str">
            <v>2001A</v>
          </cell>
          <cell r="N21" t="str">
            <v>2001C</v>
          </cell>
          <cell r="AJ21" t="str">
            <v>Loading - deferred renewal</v>
          </cell>
          <cell r="AK21" t="str">
            <v>i</v>
          </cell>
          <cell r="AL21" t="str">
            <v>cr</v>
          </cell>
          <cell r="AM21" t="str">
            <v>cr</v>
          </cell>
          <cell r="AN21" t="str">
            <v>dr</v>
          </cell>
        </row>
        <row r="22">
          <cell r="A22" t="str">
            <v>Coinsurance allowance - 1st year</v>
          </cell>
          <cell r="B22" t="e">
            <v>#N/A</v>
          </cell>
          <cell r="C22" t="e">
            <v>#N/A</v>
          </cell>
          <cell r="D22">
            <v>11192</v>
          </cell>
          <cell r="K22" t="str">
            <v>Coinsurance allowance - 1st year</v>
          </cell>
          <cell r="L22" t="e">
            <v>#N/A</v>
          </cell>
          <cell r="M22" t="e">
            <v>#N/A</v>
          </cell>
          <cell r="N22">
            <v>11192</v>
          </cell>
          <cell r="AJ22" t="str">
            <v>Coinsurance allowance - 1st year</v>
          </cell>
          <cell r="AK22" t="str">
            <v>i</v>
          </cell>
          <cell r="AL22" t="str">
            <v>n</v>
          </cell>
          <cell r="AM22" t="str">
            <v>cr</v>
          </cell>
          <cell r="AN22" t="str">
            <v>dr</v>
          </cell>
        </row>
        <row r="23">
          <cell r="A23" t="str">
            <v>Coinsurance allowance - renewal</v>
          </cell>
          <cell r="B23" t="e">
            <v>#N/A</v>
          </cell>
          <cell r="C23" t="e">
            <v>#N/A</v>
          </cell>
          <cell r="D23">
            <v>11193</v>
          </cell>
          <cell r="K23" t="str">
            <v>Coinsurance allowance - renewal</v>
          </cell>
          <cell r="L23" t="e">
            <v>#N/A</v>
          </cell>
          <cell r="M23" t="e">
            <v>#N/A</v>
          </cell>
          <cell r="N23">
            <v>11193</v>
          </cell>
          <cell r="AJ23" t="str">
            <v>Coinsurance allowance - renewal</v>
          </cell>
          <cell r="AK23" t="str">
            <v>i</v>
          </cell>
          <cell r="AL23" t="str">
            <v>n</v>
          </cell>
          <cell r="AM23" t="str">
            <v>cr</v>
          </cell>
          <cell r="AN23" t="str">
            <v>dr</v>
          </cell>
        </row>
        <row r="24">
          <cell r="A24" t="str">
            <v>Policy loans - accrued income</v>
          </cell>
          <cell r="B24">
            <v>16071</v>
          </cell>
          <cell r="C24">
            <v>16071</v>
          </cell>
          <cell r="D24">
            <v>16071</v>
          </cell>
          <cell r="K24" t="str">
            <v>Policy loans - accrued income</v>
          </cell>
          <cell r="L24">
            <v>16071</v>
          </cell>
          <cell r="M24">
            <v>16071</v>
          </cell>
          <cell r="N24">
            <v>16071</v>
          </cell>
          <cell r="AJ24" t="str">
            <v>Policy loans - accrued income</v>
          </cell>
          <cell r="AK24" t="str">
            <v>i</v>
          </cell>
          <cell r="AL24" t="str">
            <v>dr</v>
          </cell>
          <cell r="AM24" t="str">
            <v>dr</v>
          </cell>
          <cell r="AN24" t="str">
            <v>cr</v>
          </cell>
        </row>
        <row r="25">
          <cell r="A25" t="str">
            <v>Policy loans - unearned interest</v>
          </cell>
          <cell r="B25">
            <v>28301</v>
          </cell>
          <cell r="C25">
            <v>28301</v>
          </cell>
          <cell r="D25">
            <v>28301</v>
          </cell>
          <cell r="K25" t="str">
            <v>Policy loans - unearned interest</v>
          </cell>
          <cell r="L25">
            <v>28301</v>
          </cell>
          <cell r="M25">
            <v>28301</v>
          </cell>
          <cell r="N25">
            <v>28301</v>
          </cell>
          <cell r="AJ25" t="str">
            <v>Policy loans - unearned interest</v>
          </cell>
          <cell r="AK25" t="str">
            <v>i</v>
          </cell>
          <cell r="AL25" t="str">
            <v>cr</v>
          </cell>
          <cell r="AM25" t="str">
            <v>cr</v>
          </cell>
          <cell r="AN25" t="str">
            <v>dr</v>
          </cell>
        </row>
        <row r="26">
          <cell r="A26" t="str">
            <v>Deferrable marketing allowance</v>
          </cell>
          <cell r="B26" t="e">
            <v>#N/A</v>
          </cell>
          <cell r="C26" t="e">
            <v>#N/A</v>
          </cell>
          <cell r="D26" t="e">
            <v>#N/A</v>
          </cell>
          <cell r="K26" t="str">
            <v>Deferrable marketing allowance</v>
          </cell>
          <cell r="L26" t="e">
            <v>#N/A</v>
          </cell>
          <cell r="M26" t="e">
            <v>#N/A</v>
          </cell>
          <cell r="N26" t="e">
            <v>#N/A</v>
          </cell>
          <cell r="AJ26" t="str">
            <v>Deferrable marketing allowance</v>
          </cell>
          <cell r="AK26" t="str">
            <v>y</v>
          </cell>
          <cell r="AL26" t="str">
            <v>dr</v>
          </cell>
          <cell r="AM26" t="str">
            <v>dr</v>
          </cell>
          <cell r="AN26" t="str">
            <v>cr</v>
          </cell>
        </row>
        <row r="27">
          <cell r="A27" t="str">
            <v>Deferred policy acquisition costs</v>
          </cell>
          <cell r="B27" t="e">
            <v>#N/A</v>
          </cell>
          <cell r="C27" t="e">
            <v>#N/A</v>
          </cell>
          <cell r="D27" t="e">
            <v>#N/A</v>
          </cell>
          <cell r="K27" t="str">
            <v>Deferred policy acquisition costs</v>
          </cell>
          <cell r="L27" t="e">
            <v>#N/A</v>
          </cell>
          <cell r="M27" t="e">
            <v>#N/A</v>
          </cell>
          <cell r="N27" t="e">
            <v>#N/A</v>
          </cell>
          <cell r="AJ27" t="str">
            <v>Deferred policy acquisition costs</v>
          </cell>
          <cell r="AK27" t="str">
            <v>i</v>
          </cell>
          <cell r="AL27" t="str">
            <v>dr</v>
          </cell>
          <cell r="AM27" t="str">
            <v>dr</v>
          </cell>
          <cell r="AN27" t="str">
            <v>cr</v>
          </cell>
        </row>
        <row r="28">
          <cell r="A28" t="str">
            <v>DPAC at beginning of year</v>
          </cell>
          <cell r="B28" t="e">
            <v>#N/A</v>
          </cell>
          <cell r="C28" t="e">
            <v>#N/A</v>
          </cell>
          <cell r="D28" t="e">
            <v>#N/A</v>
          </cell>
          <cell r="K28" t="str">
            <v>DPAC at beginning of year</v>
          </cell>
          <cell r="L28">
            <v>17010</v>
          </cell>
          <cell r="M28">
            <v>17010</v>
          </cell>
          <cell r="N28">
            <v>17012</v>
          </cell>
          <cell r="AJ28" t="str">
            <v>DPAC at beginning of year</v>
          </cell>
          <cell r="AK28" t="str">
            <v>p</v>
          </cell>
          <cell r="AL28" t="str">
            <v>dr</v>
          </cell>
          <cell r="AM28" t="str">
            <v>dr</v>
          </cell>
          <cell r="AN28" t="str">
            <v>cr</v>
          </cell>
        </row>
        <row r="29">
          <cell r="A29" t="str">
            <v>DPAC expense capitalized</v>
          </cell>
          <cell r="B29" t="e">
            <v>#N/A</v>
          </cell>
          <cell r="C29" t="e">
            <v>#N/A</v>
          </cell>
          <cell r="D29" t="e">
            <v>#N/A</v>
          </cell>
          <cell r="K29" t="str">
            <v>DPAC expense capitalized</v>
          </cell>
          <cell r="L29">
            <v>17010</v>
          </cell>
          <cell r="M29">
            <v>17010</v>
          </cell>
          <cell r="N29">
            <v>17012</v>
          </cell>
          <cell r="AJ29" t="str">
            <v>DPAC expense capitalized</v>
          </cell>
          <cell r="AK29" t="str">
            <v>y</v>
          </cell>
          <cell r="AL29" t="str">
            <v>dr</v>
          </cell>
          <cell r="AM29" t="str">
            <v>dr</v>
          </cell>
          <cell r="AN29" t="str">
            <v>cr</v>
          </cell>
        </row>
        <row r="30">
          <cell r="A30" t="str">
            <v>DPAC commission capitalized</v>
          </cell>
          <cell r="B30" t="e">
            <v>#N/A</v>
          </cell>
          <cell r="C30" t="e">
            <v>#N/A</v>
          </cell>
          <cell r="D30" t="e">
            <v>#N/A</v>
          </cell>
          <cell r="K30" t="str">
            <v>DPAC commission capitalized</v>
          </cell>
          <cell r="L30">
            <v>17010</v>
          </cell>
          <cell r="M30">
            <v>17010</v>
          </cell>
          <cell r="N30">
            <v>17012</v>
          </cell>
          <cell r="AJ30" t="str">
            <v>DPAC commission capitalized</v>
          </cell>
          <cell r="AK30" t="str">
            <v>y</v>
          </cell>
          <cell r="AL30" t="str">
            <v>dr</v>
          </cell>
          <cell r="AM30" t="str">
            <v>dr</v>
          </cell>
          <cell r="AN30" t="str">
            <v>cr</v>
          </cell>
        </row>
        <row r="31">
          <cell r="A31" t="str">
            <v>DPAC interest</v>
          </cell>
          <cell r="B31" t="e">
            <v>#N/A</v>
          </cell>
          <cell r="C31" t="e">
            <v>#N/A</v>
          </cell>
          <cell r="D31" t="e">
            <v>#N/A</v>
          </cell>
          <cell r="K31" t="str">
            <v>DPAC interest</v>
          </cell>
          <cell r="L31">
            <v>17010</v>
          </cell>
          <cell r="M31">
            <v>17010</v>
          </cell>
          <cell r="N31">
            <v>17012</v>
          </cell>
          <cell r="AJ31" t="str">
            <v>DPAC interest</v>
          </cell>
          <cell r="AK31" t="str">
            <v>y</v>
          </cell>
          <cell r="AL31" t="str">
            <v>dr</v>
          </cell>
          <cell r="AM31" t="str">
            <v>dr</v>
          </cell>
          <cell r="AN31" t="str">
            <v>cr</v>
          </cell>
        </row>
        <row r="32">
          <cell r="A32" t="str">
            <v>DPAC amortized</v>
          </cell>
          <cell r="B32" t="e">
            <v>#N/A</v>
          </cell>
          <cell r="C32" t="e">
            <v>#N/A</v>
          </cell>
          <cell r="D32" t="e">
            <v>#N/A</v>
          </cell>
          <cell r="K32" t="str">
            <v>DPAC amortized</v>
          </cell>
          <cell r="L32">
            <v>17010</v>
          </cell>
          <cell r="M32">
            <v>17010</v>
          </cell>
          <cell r="N32">
            <v>17012</v>
          </cell>
          <cell r="AJ32" t="str">
            <v>DPAC amortized</v>
          </cell>
          <cell r="AK32" t="str">
            <v>y</v>
          </cell>
          <cell r="AL32" t="str">
            <v>cr</v>
          </cell>
          <cell r="AM32" t="str">
            <v>cr</v>
          </cell>
          <cell r="AN32" t="str">
            <v>dr</v>
          </cell>
        </row>
        <row r="33">
          <cell r="A33" t="str">
            <v>DPAC unlocking</v>
          </cell>
          <cell r="B33" t="e">
            <v>#N/A</v>
          </cell>
          <cell r="C33" t="e">
            <v>#N/A</v>
          </cell>
          <cell r="D33" t="e">
            <v>#N/A</v>
          </cell>
          <cell r="K33" t="str">
            <v>DPAC unlocking</v>
          </cell>
          <cell r="L33">
            <v>17010</v>
          </cell>
          <cell r="M33">
            <v>17010</v>
          </cell>
          <cell r="N33">
            <v>17012</v>
          </cell>
          <cell r="AJ33" t="str">
            <v>DPAC unlocking</v>
          </cell>
          <cell r="AK33" t="str">
            <v>y</v>
          </cell>
          <cell r="AL33" t="str">
            <v>cr</v>
          </cell>
          <cell r="AM33" t="str">
            <v>cr</v>
          </cell>
          <cell r="AN33" t="str">
            <v>dr</v>
          </cell>
        </row>
        <row r="34">
          <cell r="A34" t="str">
            <v>DPAC interest rate on new business</v>
          </cell>
          <cell r="B34" t="e">
            <v>#N/A</v>
          </cell>
          <cell r="C34" t="e">
            <v>#N/A</v>
          </cell>
          <cell r="D34" t="e">
            <v>#N/A</v>
          </cell>
          <cell r="K34" t="str">
            <v>DPAC interest rate on new business</v>
          </cell>
          <cell r="L34" t="e">
            <v>#N/A</v>
          </cell>
          <cell r="M34" t="e">
            <v>#N/A</v>
          </cell>
          <cell r="N34" t="e">
            <v>#N/A</v>
          </cell>
          <cell r="AJ34" t="str">
            <v>DPAC interest rate on new business</v>
          </cell>
          <cell r="AK34" t="str">
            <v>p</v>
          </cell>
          <cell r="AL34" t="str">
            <v>n</v>
          </cell>
          <cell r="AM34" t="str">
            <v>n</v>
          </cell>
          <cell r="AN34" t="str">
            <v>n</v>
          </cell>
        </row>
        <row r="35">
          <cell r="A35" t="str">
            <v>Value of Business Acquired - PY</v>
          </cell>
          <cell r="B35" t="e">
            <v>#N/A</v>
          </cell>
          <cell r="C35" t="e">
            <v>#N/A</v>
          </cell>
          <cell r="D35" t="e">
            <v>#N/A</v>
          </cell>
          <cell r="K35" t="str">
            <v>Value of Business Acquired - PY</v>
          </cell>
          <cell r="L35">
            <v>17020</v>
          </cell>
          <cell r="M35">
            <v>17020</v>
          </cell>
          <cell r="N35">
            <v>17020</v>
          </cell>
          <cell r="AJ35" t="str">
            <v>Value of Business Acquired - PY</v>
          </cell>
          <cell r="AK35" t="str">
            <v>p</v>
          </cell>
          <cell r="AL35" t="str">
            <v>dr</v>
          </cell>
          <cell r="AM35" t="str">
            <v>dr</v>
          </cell>
          <cell r="AN35" t="str">
            <v>cr</v>
          </cell>
        </row>
        <row r="36">
          <cell r="A36" t="str">
            <v>Value of Business Acquired - Interest</v>
          </cell>
          <cell r="B36" t="e">
            <v>#N/A</v>
          </cell>
          <cell r="C36" t="e">
            <v>#N/A</v>
          </cell>
          <cell r="D36" t="e">
            <v>#N/A</v>
          </cell>
          <cell r="K36" t="str">
            <v>Value of Business Acquired - Interest</v>
          </cell>
          <cell r="L36">
            <v>17020</v>
          </cell>
          <cell r="M36">
            <v>17020</v>
          </cell>
          <cell r="N36">
            <v>17020</v>
          </cell>
          <cell r="AJ36" t="str">
            <v>Value of Business Acquired - Interest</v>
          </cell>
          <cell r="AK36" t="str">
            <v>y</v>
          </cell>
          <cell r="AL36" t="str">
            <v>dr</v>
          </cell>
          <cell r="AM36" t="str">
            <v>dr</v>
          </cell>
          <cell r="AN36" t="str">
            <v>cr</v>
          </cell>
        </row>
        <row r="37">
          <cell r="A37" t="str">
            <v>Value of Business Acquired - Amortized</v>
          </cell>
          <cell r="B37" t="e">
            <v>#N/A</v>
          </cell>
          <cell r="C37" t="e">
            <v>#N/A</v>
          </cell>
          <cell r="D37" t="e">
            <v>#N/A</v>
          </cell>
          <cell r="K37" t="str">
            <v>Value of Business Acquired - Amortized</v>
          </cell>
          <cell r="L37">
            <v>17020</v>
          </cell>
          <cell r="M37">
            <v>17020</v>
          </cell>
          <cell r="N37">
            <v>17020</v>
          </cell>
          <cell r="AJ37" t="str">
            <v>Value of Business Acquired - Amortized</v>
          </cell>
          <cell r="AK37" t="str">
            <v>y</v>
          </cell>
          <cell r="AL37" t="str">
            <v>cr</v>
          </cell>
          <cell r="AM37" t="str">
            <v>cr</v>
          </cell>
          <cell r="AN37" t="str">
            <v>dr</v>
          </cell>
        </row>
        <row r="38">
          <cell r="A38" t="str">
            <v>Value of Business Acquired - Unlocking</v>
          </cell>
          <cell r="B38" t="e">
            <v>#N/A</v>
          </cell>
          <cell r="C38" t="e">
            <v>#N/A</v>
          </cell>
          <cell r="D38" t="e">
            <v>#N/A</v>
          </cell>
          <cell r="K38" t="str">
            <v>Value of Business Acquired - Unlocking</v>
          </cell>
          <cell r="L38">
            <v>17020</v>
          </cell>
          <cell r="M38">
            <v>17020</v>
          </cell>
          <cell r="N38">
            <v>17020</v>
          </cell>
          <cell r="AJ38" t="str">
            <v>Value of Business Acquired - Unlocking</v>
          </cell>
          <cell r="AK38" t="str">
            <v>y</v>
          </cell>
          <cell r="AL38" t="str">
            <v>n</v>
          </cell>
          <cell r="AM38" t="str">
            <v>n</v>
          </cell>
          <cell r="AN38" t="str">
            <v>n</v>
          </cell>
        </row>
        <row r="39">
          <cell r="A39" t="str">
            <v>Value of Business Acquired</v>
          </cell>
          <cell r="B39" t="e">
            <v>#N/A</v>
          </cell>
          <cell r="C39" t="e">
            <v>#N/A</v>
          </cell>
          <cell r="D39" t="e">
            <v>#N/A</v>
          </cell>
          <cell r="K39" t="str">
            <v>Value of Business Acquired</v>
          </cell>
          <cell r="L39" t="e">
            <v>#N/A</v>
          </cell>
          <cell r="M39" t="e">
            <v>#N/A</v>
          </cell>
          <cell r="N39" t="e">
            <v>#N/A</v>
          </cell>
          <cell r="AJ39" t="str">
            <v>Value of Business Acquired</v>
          </cell>
          <cell r="AK39" t="str">
            <v>i</v>
          </cell>
          <cell r="AL39" t="str">
            <v>dr</v>
          </cell>
          <cell r="AM39" t="str">
            <v>dr</v>
          </cell>
          <cell r="AN39" t="str">
            <v>cr</v>
          </cell>
        </row>
        <row r="40">
          <cell r="A40" t="str">
            <v>DPAC write-down</v>
          </cell>
          <cell r="B40" t="e">
            <v>#N/A</v>
          </cell>
          <cell r="C40" t="e">
            <v>#N/A</v>
          </cell>
          <cell r="D40" t="e">
            <v>#N/A</v>
          </cell>
          <cell r="K40" t="str">
            <v>DPAC write-down</v>
          </cell>
          <cell r="L40">
            <v>17010</v>
          </cell>
          <cell r="M40">
            <v>17010</v>
          </cell>
          <cell r="N40">
            <v>17012</v>
          </cell>
          <cell r="AJ40" t="str">
            <v>DPAC write-down</v>
          </cell>
          <cell r="AK40" t="str">
            <v>i</v>
          </cell>
          <cell r="AL40" t="str">
            <v>cr</v>
          </cell>
          <cell r="AM40" t="str">
            <v>cr</v>
          </cell>
          <cell r="AN40" t="str">
            <v>dr</v>
          </cell>
        </row>
        <row r="41">
          <cell r="A41" t="str">
            <v>Net DPAC after write-down</v>
          </cell>
          <cell r="B41" t="e">
            <v>#N/A</v>
          </cell>
          <cell r="C41" t="e">
            <v>#N/A</v>
          </cell>
          <cell r="D41" t="e">
            <v>#N/A</v>
          </cell>
          <cell r="K41" t="str">
            <v>Net DPAC after write-down</v>
          </cell>
          <cell r="L41" t="e">
            <v>#N/A</v>
          </cell>
          <cell r="M41" t="e">
            <v>#N/A</v>
          </cell>
          <cell r="N41" t="e">
            <v>#N/A</v>
          </cell>
          <cell r="AJ41" t="str">
            <v>Net DPAC after write-down</v>
          </cell>
          <cell r="AK41" t="str">
            <v>i</v>
          </cell>
          <cell r="AL41" t="str">
            <v>dr</v>
          </cell>
          <cell r="AM41" t="str">
            <v>dr</v>
          </cell>
          <cell r="AN41" t="str">
            <v>cr</v>
          </cell>
        </row>
        <row r="42">
          <cell r="A42" t="str">
            <v>Gross premium reserve</v>
          </cell>
          <cell r="B42" t="e">
            <v>#N/A</v>
          </cell>
          <cell r="C42" t="e">
            <v>#N/A</v>
          </cell>
          <cell r="D42" t="e">
            <v>#N/A</v>
          </cell>
          <cell r="K42" t="str">
            <v>Gross premium reserve</v>
          </cell>
          <cell r="L42" t="e">
            <v>#N/A</v>
          </cell>
          <cell r="M42" t="e">
            <v>#N/A</v>
          </cell>
          <cell r="N42" t="e">
            <v>#N/A</v>
          </cell>
          <cell r="AJ42" t="str">
            <v>Gross premium reserve</v>
          </cell>
          <cell r="AK42" t="str">
            <v>i</v>
          </cell>
          <cell r="AL42" t="str">
            <v>dr</v>
          </cell>
          <cell r="AM42" t="str">
            <v>dr</v>
          </cell>
          <cell r="AN42" t="str">
            <v>cr</v>
          </cell>
        </row>
        <row r="43">
          <cell r="A43" t="str">
            <v>Policyholder fund accumulation</v>
          </cell>
          <cell r="B43" t="e">
            <v>#N/A</v>
          </cell>
          <cell r="C43" t="e">
            <v>#N/A</v>
          </cell>
          <cell r="D43" t="e">
            <v>#N/A</v>
          </cell>
          <cell r="K43" t="str">
            <v>Policyholder fund accumulation</v>
          </cell>
          <cell r="L43" t="e">
            <v>#N/A</v>
          </cell>
          <cell r="M43" t="e">
            <v>#N/A</v>
          </cell>
          <cell r="N43" t="e">
            <v>#N/A</v>
          </cell>
          <cell r="AJ43" t="str">
            <v>Policyholder fund accumulation</v>
          </cell>
          <cell r="AK43" t="str">
            <v>i</v>
          </cell>
          <cell r="AL43" t="str">
            <v>cr</v>
          </cell>
          <cell r="AM43" t="str">
            <v>cr</v>
          </cell>
          <cell r="AN43" t="str">
            <v>dr</v>
          </cell>
        </row>
        <row r="44">
          <cell r="A44" t="str">
            <v>UL deposits - PY</v>
          </cell>
          <cell r="B44" t="e">
            <v>#N/A</v>
          </cell>
          <cell r="C44" t="e">
            <v>#N/A</v>
          </cell>
          <cell r="D44" t="e">
            <v>#N/A</v>
          </cell>
          <cell r="K44" t="str">
            <v>UL deposits - PY</v>
          </cell>
          <cell r="L44" t="str">
            <v>2090D</v>
          </cell>
          <cell r="M44" t="str">
            <v>2090A</v>
          </cell>
          <cell r="N44" t="str">
            <v>2090C</v>
          </cell>
          <cell r="AJ44" t="str">
            <v>UL deposits - PY</v>
          </cell>
          <cell r="AK44" t="str">
            <v>p</v>
          </cell>
          <cell r="AL44" t="str">
            <v>cr</v>
          </cell>
          <cell r="AM44" t="str">
            <v>cr</v>
          </cell>
          <cell r="AN44" t="str">
            <v>dr</v>
          </cell>
        </row>
        <row r="45">
          <cell r="A45" t="str">
            <v>UL deposits - CY (1st year premium)</v>
          </cell>
          <cell r="B45" t="e">
            <v>#N/A</v>
          </cell>
          <cell r="C45" t="e">
            <v>#N/A</v>
          </cell>
          <cell r="D45" t="e">
            <v>#N/A</v>
          </cell>
          <cell r="K45" t="str">
            <v>UL deposits - CY (1st year premium)</v>
          </cell>
          <cell r="L45" t="str">
            <v>2091D</v>
          </cell>
          <cell r="M45" t="str">
            <v>2091A</v>
          </cell>
          <cell r="N45" t="str">
            <v>2091C</v>
          </cell>
          <cell r="AJ45" t="str">
            <v>UL deposits - CY (1st year premium)</v>
          </cell>
          <cell r="AK45" t="str">
            <v>y</v>
          </cell>
          <cell r="AL45" t="str">
            <v>cr</v>
          </cell>
          <cell r="AM45" t="str">
            <v>cr</v>
          </cell>
          <cell r="AN45" t="str">
            <v>dr</v>
          </cell>
        </row>
        <row r="46">
          <cell r="A46" t="str">
            <v>UL deposits - CY (1st year waiver)</v>
          </cell>
          <cell r="B46" t="e">
            <v>#N/A</v>
          </cell>
          <cell r="C46" t="e">
            <v>#N/A</v>
          </cell>
          <cell r="D46" t="e">
            <v>#N/A</v>
          </cell>
          <cell r="K46" t="str">
            <v>UL deposits - CY (1st year waiver)</v>
          </cell>
          <cell r="L46" t="str">
            <v>2091D</v>
          </cell>
          <cell r="M46" t="str">
            <v>2091A</v>
          </cell>
          <cell r="N46" t="str">
            <v>2091C</v>
          </cell>
          <cell r="AJ46" t="str">
            <v>UL deposits - CY (1st year waiver)</v>
          </cell>
          <cell r="AK46" t="str">
            <v>y</v>
          </cell>
          <cell r="AL46" t="str">
            <v>cr</v>
          </cell>
          <cell r="AM46" t="str">
            <v>cr</v>
          </cell>
          <cell r="AN46" t="str">
            <v>dr</v>
          </cell>
        </row>
        <row r="47">
          <cell r="A47" t="str">
            <v>UL deposits - CY (renewal premium)</v>
          </cell>
          <cell r="B47" t="e">
            <v>#N/A</v>
          </cell>
          <cell r="C47" t="e">
            <v>#N/A</v>
          </cell>
          <cell r="D47" t="e">
            <v>#N/A</v>
          </cell>
          <cell r="K47" t="str">
            <v>UL deposits - CY (renewal premium)</v>
          </cell>
          <cell r="L47" t="str">
            <v>2091D</v>
          </cell>
          <cell r="M47" t="str">
            <v>2091A</v>
          </cell>
          <cell r="N47" t="str">
            <v>2091C</v>
          </cell>
          <cell r="AJ47" t="str">
            <v>UL deposits - CY (renewal premium)</v>
          </cell>
          <cell r="AK47" t="str">
            <v>y</v>
          </cell>
          <cell r="AL47" t="str">
            <v>cr</v>
          </cell>
          <cell r="AM47" t="str">
            <v>cr</v>
          </cell>
          <cell r="AN47" t="str">
            <v>dr</v>
          </cell>
        </row>
        <row r="48">
          <cell r="A48" t="str">
            <v>UL deposits - CY (renewal waiver)</v>
          </cell>
          <cell r="B48" t="e">
            <v>#N/A</v>
          </cell>
          <cell r="C48" t="e">
            <v>#N/A</v>
          </cell>
          <cell r="D48" t="e">
            <v>#N/A</v>
          </cell>
          <cell r="K48" t="str">
            <v>UL deposits - CY (renewal waiver)</v>
          </cell>
          <cell r="L48" t="str">
            <v>2091D</v>
          </cell>
          <cell r="M48" t="str">
            <v>2091A</v>
          </cell>
          <cell r="N48" t="str">
            <v>2091C</v>
          </cell>
          <cell r="AJ48" t="str">
            <v>UL deposits - CY (renewal waiver)</v>
          </cell>
          <cell r="AK48" t="str">
            <v>y</v>
          </cell>
          <cell r="AL48" t="str">
            <v>cr</v>
          </cell>
          <cell r="AM48" t="str">
            <v>cr</v>
          </cell>
          <cell r="AN48" t="str">
            <v>dr</v>
          </cell>
        </row>
        <row r="49">
          <cell r="A49" t="str">
            <v>UL deposits - CY (single premium)</v>
          </cell>
          <cell r="B49" t="e">
            <v>#N/A</v>
          </cell>
          <cell r="C49" t="e">
            <v>#N/A</v>
          </cell>
          <cell r="D49" t="e">
            <v>#N/A</v>
          </cell>
          <cell r="K49" t="str">
            <v>UL deposits - CY (single premium)</v>
          </cell>
          <cell r="L49" t="str">
            <v>2091D</v>
          </cell>
          <cell r="M49" t="str">
            <v>2091A</v>
          </cell>
          <cell r="N49" t="str">
            <v>2091C</v>
          </cell>
          <cell r="AJ49" t="str">
            <v>UL deposits - CY (single premium)</v>
          </cell>
          <cell r="AK49" t="str">
            <v>y</v>
          </cell>
          <cell r="AL49" t="str">
            <v>cr</v>
          </cell>
          <cell r="AM49" t="str">
            <v>cr</v>
          </cell>
          <cell r="AN49" t="str">
            <v>dr</v>
          </cell>
        </row>
        <row r="50">
          <cell r="A50" t="str">
            <v>UL deposits - CY (non-recurring)</v>
          </cell>
          <cell r="B50" t="e">
            <v>#N/A</v>
          </cell>
          <cell r="C50" t="e">
            <v>#N/A</v>
          </cell>
          <cell r="D50" t="e">
            <v>#N/A</v>
          </cell>
          <cell r="K50" t="str">
            <v>UL deposits - CY (non-recurring)</v>
          </cell>
          <cell r="L50" t="str">
            <v>2091D</v>
          </cell>
          <cell r="M50" t="str">
            <v>2091A</v>
          </cell>
          <cell r="N50" t="str">
            <v>2091C</v>
          </cell>
          <cell r="AJ50" t="str">
            <v>UL deposits - CY (non-recurring)</v>
          </cell>
          <cell r="AK50" t="str">
            <v>y</v>
          </cell>
          <cell r="AL50" t="str">
            <v>cr</v>
          </cell>
          <cell r="AM50" t="str">
            <v>cr</v>
          </cell>
          <cell r="AN50" t="str">
            <v>dr</v>
          </cell>
        </row>
        <row r="51">
          <cell r="A51" t="str">
            <v>UL deposits - CY (internal replacements)</v>
          </cell>
          <cell r="B51" t="e">
            <v>#N/A</v>
          </cell>
          <cell r="C51" t="e">
            <v>#N/A</v>
          </cell>
          <cell r="D51" t="e">
            <v>#N/A</v>
          </cell>
          <cell r="K51" t="str">
            <v>UL deposits - CY (internal replacements)</v>
          </cell>
          <cell r="L51" t="str">
            <v>2091D</v>
          </cell>
          <cell r="M51" t="str">
            <v>2091A</v>
          </cell>
          <cell r="N51" t="str">
            <v>2091C</v>
          </cell>
          <cell r="AJ51" t="str">
            <v>UL deposits - CY (internal replacements)</v>
          </cell>
          <cell r="AK51" t="str">
            <v>y</v>
          </cell>
          <cell r="AL51" t="str">
            <v>cr</v>
          </cell>
          <cell r="AM51" t="str">
            <v>cr</v>
          </cell>
          <cell r="AN51" t="str">
            <v>dr</v>
          </cell>
        </row>
        <row r="52">
          <cell r="A52" t="str">
            <v>UL deposits - CY (not taken px)</v>
          </cell>
          <cell r="B52" t="e">
            <v>#N/A</v>
          </cell>
          <cell r="C52" t="e">
            <v>#N/A</v>
          </cell>
          <cell r="D52" t="e">
            <v>#N/A</v>
          </cell>
          <cell r="K52" t="str">
            <v>UL deposits - CY (not taken px)</v>
          </cell>
          <cell r="L52" t="str">
            <v>2091D</v>
          </cell>
          <cell r="M52" t="str">
            <v>2091A</v>
          </cell>
          <cell r="N52" t="str">
            <v>2091C</v>
          </cell>
          <cell r="AJ52" t="str">
            <v>UL deposits - CY (not taken px)</v>
          </cell>
          <cell r="AK52" t="str">
            <v>y</v>
          </cell>
          <cell r="AL52" t="str">
            <v>cr</v>
          </cell>
          <cell r="AM52" t="str">
            <v>cr</v>
          </cell>
          <cell r="AN52" t="str">
            <v>dr</v>
          </cell>
        </row>
        <row r="53">
          <cell r="A53" t="str">
            <v>UL deposits - CY (over/short)</v>
          </cell>
          <cell r="B53" t="e">
            <v>#N/A</v>
          </cell>
          <cell r="C53" t="e">
            <v>#N/A</v>
          </cell>
          <cell r="D53" t="e">
            <v>#N/A</v>
          </cell>
          <cell r="K53" t="str">
            <v>UL deposits - CY (over/short)</v>
          </cell>
          <cell r="L53" t="str">
            <v>2091D</v>
          </cell>
          <cell r="M53" t="str">
            <v>2091A</v>
          </cell>
          <cell r="N53" t="str">
            <v>2091C</v>
          </cell>
          <cell r="AJ53" t="str">
            <v>UL deposits - CY (over/short)</v>
          </cell>
          <cell r="AK53" t="str">
            <v>y</v>
          </cell>
          <cell r="AL53" t="str">
            <v>cr</v>
          </cell>
          <cell r="AM53" t="str">
            <v>cr</v>
          </cell>
          <cell r="AN53" t="str">
            <v>dr</v>
          </cell>
        </row>
        <row r="54">
          <cell r="A54" t="str">
            <v>UL deaths - CY</v>
          </cell>
          <cell r="B54" t="e">
            <v>#N/A</v>
          </cell>
          <cell r="C54" t="e">
            <v>#N/A</v>
          </cell>
          <cell r="D54" t="e">
            <v>#N/A</v>
          </cell>
          <cell r="K54" t="str">
            <v>UL deaths - CY</v>
          </cell>
          <cell r="L54" t="str">
            <v>209DD</v>
          </cell>
          <cell r="M54" t="str">
            <v>209DA</v>
          </cell>
          <cell r="N54" t="str">
            <v>209DC</v>
          </cell>
          <cell r="AJ54" t="str">
            <v>UL deaths - CY</v>
          </cell>
          <cell r="AK54" t="str">
            <v>y</v>
          </cell>
          <cell r="AL54" t="str">
            <v>dr</v>
          </cell>
          <cell r="AM54" t="str">
            <v>dr</v>
          </cell>
          <cell r="AN54" t="str">
            <v>cr</v>
          </cell>
        </row>
        <row r="55">
          <cell r="A55" t="str">
            <v>UL surrenders - CY</v>
          </cell>
          <cell r="B55" t="e">
            <v>#N/A</v>
          </cell>
          <cell r="C55" t="e">
            <v>#N/A</v>
          </cell>
          <cell r="D55" t="e">
            <v>#N/A</v>
          </cell>
          <cell r="K55" t="str">
            <v>UL surrenders - CY</v>
          </cell>
          <cell r="L55" t="str">
            <v>2098D</v>
          </cell>
          <cell r="M55" t="str">
            <v>2098A</v>
          </cell>
          <cell r="N55" t="str">
            <v>2098C</v>
          </cell>
          <cell r="AJ55" t="str">
            <v>UL surrenders - CY</v>
          </cell>
          <cell r="AK55" t="str">
            <v>y</v>
          </cell>
          <cell r="AL55" t="str">
            <v>dr</v>
          </cell>
          <cell r="AM55" t="str">
            <v>dr</v>
          </cell>
          <cell r="AN55" t="str">
            <v>cr</v>
          </cell>
        </row>
        <row r="56">
          <cell r="A56" t="str">
            <v>UL surrenders - CY (9701)</v>
          </cell>
          <cell r="B56" t="e">
            <v>#N/A</v>
          </cell>
          <cell r="C56" t="e">
            <v>#N/A</v>
          </cell>
          <cell r="D56" t="e">
            <v>#N/A</v>
          </cell>
          <cell r="K56" t="str">
            <v>UL surrenders - CY (9701)</v>
          </cell>
          <cell r="L56" t="str">
            <v>2098D</v>
          </cell>
          <cell r="M56" t="str">
            <v>2098A</v>
          </cell>
          <cell r="N56" t="str">
            <v>2098C</v>
          </cell>
          <cell r="AJ56" t="str">
            <v>UL surrenders - CY (9701)</v>
          </cell>
          <cell r="AK56" t="str">
            <v>y</v>
          </cell>
          <cell r="AL56" t="str">
            <v>dr</v>
          </cell>
          <cell r="AM56" t="str">
            <v>dr</v>
          </cell>
          <cell r="AN56" t="str">
            <v>cr</v>
          </cell>
        </row>
        <row r="57">
          <cell r="A57" t="str">
            <v>UL surrender charges - CY</v>
          </cell>
          <cell r="B57" t="e">
            <v>#N/A</v>
          </cell>
          <cell r="C57" t="e">
            <v>#N/A</v>
          </cell>
          <cell r="D57" t="e">
            <v>#N/A</v>
          </cell>
          <cell r="K57" t="str">
            <v>UL surrender charges - CY</v>
          </cell>
          <cell r="L57" t="str">
            <v>2098D</v>
          </cell>
          <cell r="M57" t="str">
            <v>2098A</v>
          </cell>
          <cell r="N57" t="str">
            <v>2098C</v>
          </cell>
          <cell r="AJ57" t="str">
            <v>UL surrender charges - CY</v>
          </cell>
          <cell r="AK57" t="str">
            <v>y</v>
          </cell>
          <cell r="AL57" t="str">
            <v>dr</v>
          </cell>
          <cell r="AM57" t="str">
            <v>dr</v>
          </cell>
          <cell r="AN57" t="str">
            <v>cr</v>
          </cell>
        </row>
        <row r="58">
          <cell r="A58" t="str">
            <v>UL surrender charge true-up</v>
          </cell>
          <cell r="B58" t="e">
            <v>#N/A</v>
          </cell>
          <cell r="C58" t="e">
            <v>#N/A</v>
          </cell>
          <cell r="D58" t="e">
            <v>#N/A</v>
          </cell>
          <cell r="K58" t="str">
            <v>UL surrender charge true-up</v>
          </cell>
          <cell r="L58" t="str">
            <v>2098D</v>
          </cell>
          <cell r="M58" t="str">
            <v>2098A</v>
          </cell>
          <cell r="N58" t="str">
            <v>2098C</v>
          </cell>
          <cell r="AJ58" t="str">
            <v>UL surrender charge true-up</v>
          </cell>
          <cell r="AK58" t="str">
            <v>y</v>
          </cell>
          <cell r="AL58" t="str">
            <v>dr</v>
          </cell>
          <cell r="AM58" t="str">
            <v>dr</v>
          </cell>
          <cell r="AN58" t="str">
            <v>cr</v>
          </cell>
        </row>
        <row r="59">
          <cell r="A59" t="str">
            <v>UL withdrawals - CY</v>
          </cell>
          <cell r="B59" t="e">
            <v>#N/A</v>
          </cell>
          <cell r="C59" t="e">
            <v>#N/A</v>
          </cell>
          <cell r="D59" t="e">
            <v>#N/A</v>
          </cell>
          <cell r="K59" t="str">
            <v>UL withdrawals - CY</v>
          </cell>
          <cell r="L59" t="str">
            <v>2099D</v>
          </cell>
          <cell r="M59" t="str">
            <v>2099A</v>
          </cell>
          <cell r="N59" t="str">
            <v>2099C</v>
          </cell>
          <cell r="AJ59" t="str">
            <v>UL withdrawals - CY</v>
          </cell>
          <cell r="AK59" t="str">
            <v>y</v>
          </cell>
          <cell r="AL59" t="str">
            <v>dr</v>
          </cell>
          <cell r="AM59" t="str">
            <v>dr</v>
          </cell>
          <cell r="AN59" t="str">
            <v>cr</v>
          </cell>
        </row>
        <row r="60">
          <cell r="A60" t="str">
            <v>UL interest credited</v>
          </cell>
          <cell r="B60" t="e">
            <v>#N/A</v>
          </cell>
          <cell r="C60" t="e">
            <v>#N/A</v>
          </cell>
          <cell r="D60" t="e">
            <v>#N/A</v>
          </cell>
          <cell r="K60" t="str">
            <v>UL interest credited</v>
          </cell>
          <cell r="L60" t="str">
            <v>2095D</v>
          </cell>
          <cell r="M60" t="str">
            <v>2095A</v>
          </cell>
          <cell r="N60" t="str">
            <v>2095C</v>
          </cell>
          <cell r="AJ60" t="str">
            <v>UL interest credited</v>
          </cell>
          <cell r="AK60" t="str">
            <v>y</v>
          </cell>
          <cell r="AL60" t="str">
            <v>cr</v>
          </cell>
          <cell r="AM60" t="str">
            <v>cr</v>
          </cell>
          <cell r="AN60" t="str">
            <v>dr</v>
          </cell>
        </row>
        <row r="61">
          <cell r="A61" t="str">
            <v>UL mortality charges</v>
          </cell>
          <cell r="B61" t="e">
            <v>#N/A</v>
          </cell>
          <cell r="C61" t="e">
            <v>#N/A</v>
          </cell>
          <cell r="D61" t="e">
            <v>#N/A</v>
          </cell>
          <cell r="K61" t="str">
            <v>UL mortality charges</v>
          </cell>
          <cell r="L61" t="str">
            <v>209HD</v>
          </cell>
          <cell r="M61" t="str">
            <v>209HA</v>
          </cell>
          <cell r="N61" t="str">
            <v>209HC</v>
          </cell>
          <cell r="AJ61" t="str">
            <v>UL mortality charges</v>
          </cell>
          <cell r="AK61" t="str">
            <v>y</v>
          </cell>
          <cell r="AL61" t="str">
            <v>dr</v>
          </cell>
          <cell r="AM61" t="str">
            <v>dr</v>
          </cell>
          <cell r="AN61" t="str">
            <v>cr</v>
          </cell>
        </row>
        <row r="62">
          <cell r="A62" t="str">
            <v>UL mortality charge true-up</v>
          </cell>
          <cell r="B62" t="e">
            <v>#N/A</v>
          </cell>
          <cell r="C62" t="e">
            <v>#N/A</v>
          </cell>
          <cell r="D62" t="e">
            <v>#N/A</v>
          </cell>
          <cell r="K62" t="str">
            <v>UL mortality charge true-up</v>
          </cell>
          <cell r="L62" t="str">
            <v>209HD</v>
          </cell>
          <cell r="M62" t="str">
            <v>209HA</v>
          </cell>
          <cell r="N62" t="str">
            <v>209HC</v>
          </cell>
          <cell r="AJ62" t="str">
            <v>UL mortality charge true-up</v>
          </cell>
          <cell r="AK62" t="str">
            <v>y</v>
          </cell>
          <cell r="AL62" t="str">
            <v>dr</v>
          </cell>
          <cell r="AM62" t="str">
            <v>dr</v>
          </cell>
          <cell r="AN62" t="str">
            <v>cr</v>
          </cell>
        </row>
        <row r="63">
          <cell r="A63" t="str">
            <v>UL expense charges</v>
          </cell>
          <cell r="B63" t="e">
            <v>#N/A</v>
          </cell>
          <cell r="C63" t="e">
            <v>#N/A</v>
          </cell>
          <cell r="D63" t="e">
            <v>#N/A</v>
          </cell>
          <cell r="K63" t="str">
            <v>UL expense charges</v>
          </cell>
          <cell r="L63" t="str">
            <v>209HD</v>
          </cell>
          <cell r="M63" t="str">
            <v>209HA</v>
          </cell>
          <cell r="N63" t="str">
            <v>209HC</v>
          </cell>
          <cell r="AJ63" t="str">
            <v>UL expense charges</v>
          </cell>
          <cell r="AK63" t="str">
            <v>y</v>
          </cell>
          <cell r="AL63" t="str">
            <v>dr</v>
          </cell>
          <cell r="AM63" t="str">
            <v>dr</v>
          </cell>
          <cell r="AN63" t="str">
            <v>cr</v>
          </cell>
        </row>
        <row r="64">
          <cell r="A64" t="str">
            <v>UL Transfers/Exchanges In</v>
          </cell>
          <cell r="B64" t="e">
            <v>#N/A</v>
          </cell>
          <cell r="C64" t="e">
            <v>#N/A</v>
          </cell>
          <cell r="D64" t="e">
            <v>#N/A</v>
          </cell>
          <cell r="K64" t="str">
            <v>UL Transfers/Exchanges In</v>
          </cell>
          <cell r="L64" t="str">
            <v>209BD</v>
          </cell>
          <cell r="M64" t="str">
            <v>209BA</v>
          </cell>
          <cell r="N64" t="str">
            <v>209BC</v>
          </cell>
          <cell r="AJ64" t="str">
            <v>UL Transfers/Exchanges In</v>
          </cell>
          <cell r="AK64" t="str">
            <v>y</v>
          </cell>
          <cell r="AL64" t="str">
            <v>n</v>
          </cell>
          <cell r="AM64" t="str">
            <v>n</v>
          </cell>
          <cell r="AN64" t="str">
            <v>n</v>
          </cell>
        </row>
        <row r="65">
          <cell r="A65" t="str">
            <v>UL Transfers/Exchanges Out</v>
          </cell>
          <cell r="B65" t="e">
            <v>#N/A</v>
          </cell>
          <cell r="C65" t="e">
            <v>#N/A</v>
          </cell>
          <cell r="D65" t="e">
            <v>#N/A</v>
          </cell>
          <cell r="K65" t="str">
            <v>UL Transfers/Exchanges Out</v>
          </cell>
          <cell r="L65" t="str">
            <v>209CD</v>
          </cell>
          <cell r="M65" t="str">
            <v>209CA</v>
          </cell>
          <cell r="N65" t="str">
            <v>209CC</v>
          </cell>
          <cell r="AJ65" t="str">
            <v>UL Transfers/Exchanges Out</v>
          </cell>
          <cell r="AK65" t="str">
            <v>y</v>
          </cell>
          <cell r="AL65" t="str">
            <v>n</v>
          </cell>
          <cell r="AM65" t="str">
            <v>n</v>
          </cell>
          <cell r="AN65" t="str">
            <v>n</v>
          </cell>
        </row>
        <row r="66">
          <cell r="A66" t="str">
            <v>UL accrued interest</v>
          </cell>
          <cell r="B66" t="e">
            <v>#N/A</v>
          </cell>
          <cell r="C66" t="e">
            <v>#N/A</v>
          </cell>
          <cell r="D66" t="e">
            <v>#N/A</v>
          </cell>
          <cell r="K66" t="str">
            <v>UL accrued interest</v>
          </cell>
          <cell r="L66" t="str">
            <v>2096D</v>
          </cell>
          <cell r="M66" t="str">
            <v>2096A</v>
          </cell>
          <cell r="N66" t="str">
            <v>2096C</v>
          </cell>
          <cell r="AJ66" t="str">
            <v>UL accrued interest</v>
          </cell>
          <cell r="AK66" t="str">
            <v>i</v>
          </cell>
          <cell r="AL66" t="str">
            <v>cr</v>
          </cell>
          <cell r="AM66" t="str">
            <v>cr</v>
          </cell>
          <cell r="AN66" t="str">
            <v>dr</v>
          </cell>
        </row>
        <row r="67">
          <cell r="A67" t="str">
            <v>UL unearned cost of insurance charges</v>
          </cell>
          <cell r="B67" t="str">
            <v>2001D</v>
          </cell>
          <cell r="C67" t="str">
            <v>2001A</v>
          </cell>
          <cell r="D67" t="str">
            <v>2001C</v>
          </cell>
          <cell r="K67" t="str">
            <v>UL unearned cost of insurance charges</v>
          </cell>
          <cell r="L67" t="str">
            <v>209KD</v>
          </cell>
          <cell r="M67" t="str">
            <v>209KA</v>
          </cell>
          <cell r="N67" t="str">
            <v>209KC</v>
          </cell>
          <cell r="AJ67" t="str">
            <v>UL unearned cost of insurance charges</v>
          </cell>
          <cell r="AK67" t="str">
            <v>i</v>
          </cell>
          <cell r="AL67" t="str">
            <v>cr</v>
          </cell>
          <cell r="AM67" t="str">
            <v>cr</v>
          </cell>
          <cell r="AN67" t="str">
            <v>dr</v>
          </cell>
        </row>
        <row r="68">
          <cell r="A68" t="str">
            <v>UL surrenders - CY Guaranteed Minimum</v>
          </cell>
          <cell r="B68" t="e">
            <v>#N/A</v>
          </cell>
          <cell r="C68" t="e">
            <v>#N/A</v>
          </cell>
          <cell r="D68" t="e">
            <v>#N/A</v>
          </cell>
          <cell r="K68" t="str">
            <v>UL surrenders - CY Guaranteed Minimum</v>
          </cell>
          <cell r="L68">
            <v>62118</v>
          </cell>
          <cell r="M68" t="e">
            <v>#N/A</v>
          </cell>
          <cell r="N68" t="e">
            <v>#N/A</v>
          </cell>
          <cell r="AJ68" t="str">
            <v>UL surrenders - CY Guaranteed Minimum</v>
          </cell>
          <cell r="AK68" t="str">
            <v>y</v>
          </cell>
          <cell r="AL68" t="str">
            <v>dr</v>
          </cell>
          <cell r="AM68" t="str">
            <v>dr</v>
          </cell>
          <cell r="AN68" t="str">
            <v>cr</v>
          </cell>
        </row>
        <row r="69">
          <cell r="A69" t="str">
            <v>UL surrender charges - CY (9701)</v>
          </cell>
          <cell r="B69" t="e">
            <v>#N/A</v>
          </cell>
          <cell r="C69" t="e">
            <v>#N/A</v>
          </cell>
          <cell r="D69" t="e">
            <v>#N/A</v>
          </cell>
          <cell r="K69" t="str">
            <v>UL surrender charges - CY (9701)</v>
          </cell>
          <cell r="L69">
            <v>62115</v>
          </cell>
          <cell r="M69">
            <v>67413</v>
          </cell>
          <cell r="N69">
            <v>68413</v>
          </cell>
          <cell r="AJ69" t="str">
            <v>UL surrender charges - CY (9701)</v>
          </cell>
          <cell r="AK69" t="str">
            <v>y</v>
          </cell>
          <cell r="AL69" t="str">
            <v>dr</v>
          </cell>
          <cell r="AM69" t="str">
            <v>dr</v>
          </cell>
          <cell r="AN69" t="str">
            <v>cr</v>
          </cell>
        </row>
        <row r="70">
          <cell r="A70" t="str">
            <v>UL Surrender Charges</v>
          </cell>
          <cell r="B70" t="e">
            <v>#N/A</v>
          </cell>
          <cell r="C70" t="e">
            <v>#N/A</v>
          </cell>
          <cell r="D70" t="e">
            <v>#N/A</v>
          </cell>
          <cell r="K70" t="str">
            <v>UL Surrender Charges</v>
          </cell>
          <cell r="L70">
            <v>44415</v>
          </cell>
          <cell r="M70" t="e">
            <v>#N/A</v>
          </cell>
          <cell r="N70" t="e">
            <v>#N/A</v>
          </cell>
          <cell r="AJ70" t="str">
            <v>UL Surrender Charges</v>
          </cell>
          <cell r="AK70" t="str">
            <v>y</v>
          </cell>
          <cell r="AL70" t="str">
            <v>n</v>
          </cell>
          <cell r="AM70" t="str">
            <v>n</v>
          </cell>
          <cell r="AN70" t="str">
            <v>n</v>
          </cell>
        </row>
        <row r="71">
          <cell r="A71" t="str">
            <v>UL unearned administrative charges - PY</v>
          </cell>
          <cell r="B71" t="e">
            <v>#N/A</v>
          </cell>
          <cell r="C71" t="e">
            <v>#N/A</v>
          </cell>
          <cell r="D71" t="e">
            <v>#N/A</v>
          </cell>
          <cell r="K71" t="str">
            <v>UL unearned administrative charges - PY</v>
          </cell>
          <cell r="L71" t="str">
            <v>209MD</v>
          </cell>
          <cell r="M71" t="str">
            <v>209MA</v>
          </cell>
          <cell r="N71" t="str">
            <v>209MC</v>
          </cell>
          <cell r="AJ71" t="str">
            <v>UL unearned administrative charges - PY</v>
          </cell>
          <cell r="AK71" t="str">
            <v>p</v>
          </cell>
          <cell r="AL71" t="str">
            <v>cr</v>
          </cell>
          <cell r="AM71" t="str">
            <v>cr</v>
          </cell>
          <cell r="AN71" t="str">
            <v>dr</v>
          </cell>
        </row>
        <row r="72">
          <cell r="A72" t="str">
            <v>UL unearned administrative charges</v>
          </cell>
          <cell r="B72" t="e">
            <v>#N/A</v>
          </cell>
          <cell r="C72" t="e">
            <v>#N/A</v>
          </cell>
          <cell r="D72" t="e">
            <v>#N/A</v>
          </cell>
          <cell r="K72" t="str">
            <v>UL unearned administrative charges</v>
          </cell>
          <cell r="L72" t="str">
            <v>209KD</v>
          </cell>
          <cell r="M72" t="str">
            <v>209KA</v>
          </cell>
          <cell r="N72" t="str">
            <v>209KC</v>
          </cell>
          <cell r="AJ72" t="str">
            <v>UL unearned administrative charges</v>
          </cell>
          <cell r="AK72" t="str">
            <v>y</v>
          </cell>
          <cell r="AL72" t="str">
            <v>cr</v>
          </cell>
          <cell r="AM72" t="str">
            <v>cr</v>
          </cell>
          <cell r="AN72" t="str">
            <v>dr</v>
          </cell>
        </row>
        <row r="73">
          <cell r="A73" t="str">
            <v>Unearned revenue</v>
          </cell>
          <cell r="B73" t="e">
            <v>#N/A</v>
          </cell>
          <cell r="C73" t="e">
            <v>#N/A</v>
          </cell>
          <cell r="D73" t="e">
            <v>#N/A</v>
          </cell>
          <cell r="K73" t="str">
            <v>Unearned revenue</v>
          </cell>
          <cell r="L73" t="e">
            <v>#N/A</v>
          </cell>
          <cell r="M73" t="e">
            <v>#N/A</v>
          </cell>
          <cell r="N73" t="e">
            <v>#N/A</v>
          </cell>
          <cell r="AJ73" t="str">
            <v>Unearned revenue</v>
          </cell>
          <cell r="AK73" t="str">
            <v>i</v>
          </cell>
          <cell r="AL73" t="str">
            <v>cr</v>
          </cell>
          <cell r="AM73" t="str">
            <v>cr</v>
          </cell>
          <cell r="AN73" t="str">
            <v>dr</v>
          </cell>
        </row>
        <row r="74">
          <cell r="A74" t="str">
            <v>Unearned revenue - PY</v>
          </cell>
          <cell r="B74" t="e">
            <v>#N/A</v>
          </cell>
          <cell r="C74" t="e">
            <v>#N/A</v>
          </cell>
          <cell r="D74" t="e">
            <v>#N/A</v>
          </cell>
          <cell r="K74" t="str">
            <v>Unearned revenue - PY</v>
          </cell>
          <cell r="L74" t="str">
            <v>2083D</v>
          </cell>
          <cell r="M74" t="str">
            <v>2083A</v>
          </cell>
          <cell r="N74" t="str">
            <v>2083C</v>
          </cell>
          <cell r="AJ74" t="str">
            <v>Unearned revenue - PY</v>
          </cell>
          <cell r="AK74" t="str">
            <v>p</v>
          </cell>
          <cell r="AL74" t="str">
            <v>cr</v>
          </cell>
          <cell r="AM74" t="str">
            <v>cr</v>
          </cell>
          <cell r="AN74" t="str">
            <v>dr</v>
          </cell>
        </row>
        <row r="75">
          <cell r="A75" t="str">
            <v>Unearned revenue - CY</v>
          </cell>
          <cell r="B75" t="e">
            <v>#N/A</v>
          </cell>
          <cell r="C75" t="e">
            <v>#N/A</v>
          </cell>
          <cell r="D75" t="e">
            <v>#N/A</v>
          </cell>
          <cell r="K75" t="str">
            <v>Unearned revenue - CY</v>
          </cell>
          <cell r="L75" t="str">
            <v>2083D</v>
          </cell>
          <cell r="M75" t="str">
            <v>2083A</v>
          </cell>
          <cell r="N75" t="str">
            <v>2083C</v>
          </cell>
          <cell r="AJ75" t="str">
            <v>Unearned revenue - CY</v>
          </cell>
          <cell r="AK75" t="str">
            <v>y</v>
          </cell>
          <cell r="AL75" t="str">
            <v>cr</v>
          </cell>
          <cell r="AM75" t="str">
            <v>cr</v>
          </cell>
          <cell r="AN75" t="str">
            <v>dr</v>
          </cell>
        </row>
        <row r="76">
          <cell r="A76" t="str">
            <v>Unearned revenue amortized</v>
          </cell>
          <cell r="B76" t="e">
            <v>#N/A</v>
          </cell>
          <cell r="C76" t="e">
            <v>#N/A</v>
          </cell>
          <cell r="D76" t="e">
            <v>#N/A</v>
          </cell>
          <cell r="K76" t="str">
            <v>Unearned revenue amortized</v>
          </cell>
          <cell r="L76" t="str">
            <v>2083D</v>
          </cell>
          <cell r="M76" t="str">
            <v>2083A</v>
          </cell>
          <cell r="N76" t="str">
            <v>2083C</v>
          </cell>
          <cell r="AJ76" t="str">
            <v>Unearned revenue amortized</v>
          </cell>
          <cell r="AK76" t="str">
            <v>y</v>
          </cell>
          <cell r="AL76" t="str">
            <v>dr</v>
          </cell>
          <cell r="AM76" t="str">
            <v>dr</v>
          </cell>
          <cell r="AN76" t="str">
            <v>cr</v>
          </cell>
        </row>
        <row r="77">
          <cell r="A77" t="str">
            <v>Unearned revenue interest</v>
          </cell>
          <cell r="B77" t="e">
            <v>#N/A</v>
          </cell>
          <cell r="C77" t="e">
            <v>#N/A</v>
          </cell>
          <cell r="D77" t="e">
            <v>#N/A</v>
          </cell>
          <cell r="K77" t="str">
            <v>Unearned revenue interest</v>
          </cell>
          <cell r="L77" t="str">
            <v>2083D</v>
          </cell>
          <cell r="M77" t="str">
            <v>2083A</v>
          </cell>
          <cell r="N77" t="str">
            <v>2083C</v>
          </cell>
          <cell r="AJ77" t="str">
            <v>Unearned revenue interest</v>
          </cell>
          <cell r="AK77" t="str">
            <v>y</v>
          </cell>
          <cell r="AL77" t="str">
            <v>cr</v>
          </cell>
          <cell r="AM77" t="str">
            <v>cr</v>
          </cell>
          <cell r="AN77" t="str">
            <v>dr</v>
          </cell>
        </row>
        <row r="78">
          <cell r="A78" t="str">
            <v>Unearned revenue unlocking</v>
          </cell>
          <cell r="B78" t="e">
            <v>#N/A</v>
          </cell>
          <cell r="C78" t="e">
            <v>#N/A</v>
          </cell>
          <cell r="D78" t="e">
            <v>#N/A</v>
          </cell>
          <cell r="K78" t="str">
            <v>Unearned revenue unlocking</v>
          </cell>
          <cell r="L78" t="str">
            <v>2083D</v>
          </cell>
          <cell r="M78" t="str">
            <v>2083A</v>
          </cell>
          <cell r="N78" t="str">
            <v>2083C</v>
          </cell>
          <cell r="AJ78" t="str">
            <v>Unearned revenue unlocking</v>
          </cell>
          <cell r="AK78" t="str">
            <v>y</v>
          </cell>
          <cell r="AL78" t="str">
            <v>n</v>
          </cell>
          <cell r="AM78" t="str">
            <v>n</v>
          </cell>
          <cell r="AN78" t="str">
            <v>n</v>
          </cell>
        </row>
        <row r="79">
          <cell r="A79" t="str">
            <v>Annuity deposits - PY</v>
          </cell>
          <cell r="B79" t="e">
            <v>#N/A</v>
          </cell>
          <cell r="C79" t="e">
            <v>#N/A</v>
          </cell>
          <cell r="D79" t="e">
            <v>#N/A</v>
          </cell>
          <cell r="K79" t="str">
            <v>Annuity deposits - PY</v>
          </cell>
          <cell r="L79" t="str">
            <v>2090D</v>
          </cell>
          <cell r="M79" t="str">
            <v>2090A</v>
          </cell>
          <cell r="N79" t="str">
            <v>2090C</v>
          </cell>
          <cell r="AJ79" t="str">
            <v>Annuity deposits - PY</v>
          </cell>
          <cell r="AK79" t="str">
            <v>p</v>
          </cell>
          <cell r="AL79" t="str">
            <v>cr</v>
          </cell>
          <cell r="AM79" t="str">
            <v>cr</v>
          </cell>
          <cell r="AN79" t="str">
            <v>dr</v>
          </cell>
        </row>
        <row r="80">
          <cell r="A80" t="str">
            <v>Annuity deposits - CY (1st year premium)</v>
          </cell>
          <cell r="B80" t="e">
            <v>#N/A</v>
          </cell>
          <cell r="C80" t="e">
            <v>#N/A</v>
          </cell>
          <cell r="D80" t="e">
            <v>#N/A</v>
          </cell>
          <cell r="K80" t="str">
            <v>Annuity deposits - CY (1st year premium)</v>
          </cell>
          <cell r="L80" t="str">
            <v>2091D</v>
          </cell>
          <cell r="M80" t="str">
            <v>2091A</v>
          </cell>
          <cell r="N80" t="str">
            <v>2091C</v>
          </cell>
          <cell r="AJ80" t="str">
            <v>Annuity deposits - CY (1st year premium)</v>
          </cell>
          <cell r="AK80" t="str">
            <v>y</v>
          </cell>
          <cell r="AL80" t="str">
            <v>cr</v>
          </cell>
          <cell r="AM80" t="str">
            <v>cr</v>
          </cell>
          <cell r="AN80" t="str">
            <v>dr</v>
          </cell>
        </row>
        <row r="81">
          <cell r="A81" t="str">
            <v>Annuity deposits - CY (renewal premium)</v>
          </cell>
          <cell r="B81" t="e">
            <v>#N/A</v>
          </cell>
          <cell r="C81" t="e">
            <v>#N/A</v>
          </cell>
          <cell r="D81" t="e">
            <v>#N/A</v>
          </cell>
          <cell r="K81" t="str">
            <v>Annuity deposits - CY (renewal premium)</v>
          </cell>
          <cell r="L81" t="str">
            <v>2091D</v>
          </cell>
          <cell r="M81" t="str">
            <v>2091A</v>
          </cell>
          <cell r="N81" t="str">
            <v>2091C</v>
          </cell>
          <cell r="AJ81" t="str">
            <v>Annuity deposits - CY (renewal premium)</v>
          </cell>
          <cell r="AK81" t="str">
            <v>y</v>
          </cell>
          <cell r="AL81" t="str">
            <v>cr</v>
          </cell>
          <cell r="AM81" t="str">
            <v>cr</v>
          </cell>
          <cell r="AN81" t="str">
            <v>dr</v>
          </cell>
        </row>
        <row r="82">
          <cell r="A82" t="str">
            <v>Annuity deposits - CY (waiver)</v>
          </cell>
          <cell r="B82" t="e">
            <v>#N/A</v>
          </cell>
          <cell r="C82" t="e">
            <v>#N/A</v>
          </cell>
          <cell r="D82" t="e">
            <v>#N/A</v>
          </cell>
          <cell r="K82" t="str">
            <v>Annuity deposits - CY (waiver)</v>
          </cell>
          <cell r="L82" t="str">
            <v>2091D</v>
          </cell>
          <cell r="M82" t="str">
            <v>2091A</v>
          </cell>
          <cell r="N82" t="str">
            <v>2091C</v>
          </cell>
          <cell r="AJ82" t="str">
            <v>Annuity deposits - CY (waiver)</v>
          </cell>
          <cell r="AK82" t="str">
            <v>y</v>
          </cell>
          <cell r="AL82" t="str">
            <v>cr</v>
          </cell>
          <cell r="AM82" t="str">
            <v>cr</v>
          </cell>
          <cell r="AN82" t="str">
            <v>dr</v>
          </cell>
        </row>
        <row r="83">
          <cell r="A83" t="str">
            <v>Annuity deposits - CY (single premium)</v>
          </cell>
          <cell r="B83" t="e">
            <v>#N/A</v>
          </cell>
          <cell r="C83" t="e">
            <v>#N/A</v>
          </cell>
          <cell r="D83" t="e">
            <v>#N/A</v>
          </cell>
          <cell r="K83" t="str">
            <v>Annuity deposits - CY (single premium)</v>
          </cell>
          <cell r="L83" t="str">
            <v>2091D</v>
          </cell>
          <cell r="M83" t="str">
            <v>2091A</v>
          </cell>
          <cell r="N83" t="str">
            <v>2091C</v>
          </cell>
          <cell r="AJ83" t="str">
            <v>Annuity deposits - CY (single premium)</v>
          </cell>
          <cell r="AK83" t="str">
            <v>y</v>
          </cell>
          <cell r="AL83" t="str">
            <v>cr</v>
          </cell>
          <cell r="AM83" t="str">
            <v>cr</v>
          </cell>
          <cell r="AN83" t="str">
            <v>dr</v>
          </cell>
        </row>
        <row r="84">
          <cell r="A84" t="str">
            <v>Annuity deposits - CY (nontax)</v>
          </cell>
          <cell r="B84" t="e">
            <v>#N/A</v>
          </cell>
          <cell r="C84" t="e">
            <v>#N/A</v>
          </cell>
          <cell r="D84" t="e">
            <v>#N/A</v>
          </cell>
          <cell r="K84" t="str">
            <v>Annuity deposits - CY (nontax)</v>
          </cell>
          <cell r="L84" t="str">
            <v>2091D</v>
          </cell>
          <cell r="M84" t="str">
            <v>2091A</v>
          </cell>
          <cell r="N84" t="str">
            <v>2091C</v>
          </cell>
          <cell r="AJ84" t="str">
            <v>Annuity deposits - CY (nontax)</v>
          </cell>
          <cell r="AK84" t="str">
            <v>y</v>
          </cell>
          <cell r="AL84" t="str">
            <v>cr</v>
          </cell>
          <cell r="AM84" t="str">
            <v>cr</v>
          </cell>
          <cell r="AN84" t="str">
            <v>dr</v>
          </cell>
        </row>
        <row r="85">
          <cell r="A85" t="str">
            <v>Annuity deaths - CY</v>
          </cell>
          <cell r="B85" t="e">
            <v>#N/A</v>
          </cell>
          <cell r="C85" t="e">
            <v>#N/A</v>
          </cell>
          <cell r="D85" t="e">
            <v>#N/A</v>
          </cell>
          <cell r="K85" t="str">
            <v>Annuity deaths - CY</v>
          </cell>
          <cell r="L85" t="str">
            <v>209DD</v>
          </cell>
          <cell r="M85" t="str">
            <v>209DA</v>
          </cell>
          <cell r="N85" t="str">
            <v>209DC</v>
          </cell>
          <cell r="AJ85" t="str">
            <v>Annuity deaths - CY</v>
          </cell>
          <cell r="AK85" t="str">
            <v>y</v>
          </cell>
          <cell r="AL85" t="str">
            <v>dr</v>
          </cell>
          <cell r="AM85" t="str">
            <v>dr</v>
          </cell>
          <cell r="AN85" t="str">
            <v>cr</v>
          </cell>
        </row>
        <row r="86">
          <cell r="A86" t="str">
            <v>Annuity deaths - CY (9701)</v>
          </cell>
          <cell r="B86" t="e">
            <v>#N/A</v>
          </cell>
          <cell r="C86" t="e">
            <v>#N/A</v>
          </cell>
          <cell r="D86" t="e">
            <v>#N/A</v>
          </cell>
          <cell r="K86" t="str">
            <v>Annuity deaths - CY (9701)</v>
          </cell>
          <cell r="L86" t="str">
            <v>209DD</v>
          </cell>
          <cell r="M86" t="str">
            <v>209DA</v>
          </cell>
          <cell r="N86" t="str">
            <v>209DC</v>
          </cell>
          <cell r="AJ86" t="str">
            <v>Annuity deaths - CY (9701)</v>
          </cell>
          <cell r="AK86" t="str">
            <v>y</v>
          </cell>
          <cell r="AL86" t="str">
            <v>dr</v>
          </cell>
          <cell r="AM86" t="str">
            <v>dr</v>
          </cell>
          <cell r="AN86" t="str">
            <v>cr</v>
          </cell>
        </row>
        <row r="87">
          <cell r="A87" t="str">
            <v>Annuity surrenders - CY</v>
          </cell>
          <cell r="B87" t="e">
            <v>#N/A</v>
          </cell>
          <cell r="C87" t="e">
            <v>#N/A</v>
          </cell>
          <cell r="D87" t="e">
            <v>#N/A</v>
          </cell>
          <cell r="K87" t="str">
            <v>Annuity surrenders - CY</v>
          </cell>
          <cell r="L87" t="str">
            <v>2098D</v>
          </cell>
          <cell r="M87" t="str">
            <v>2098A</v>
          </cell>
          <cell r="N87" t="str">
            <v>2098C</v>
          </cell>
          <cell r="AJ87" t="str">
            <v>Annuity surrenders - CY</v>
          </cell>
          <cell r="AK87" t="str">
            <v>y</v>
          </cell>
          <cell r="AL87" t="str">
            <v>dr</v>
          </cell>
          <cell r="AM87" t="str">
            <v>dr</v>
          </cell>
          <cell r="AN87" t="str">
            <v>cr</v>
          </cell>
        </row>
        <row r="88">
          <cell r="A88" t="str">
            <v>Annuity surrender charges - CY (9602)</v>
          </cell>
          <cell r="B88" t="e">
            <v>#N/A</v>
          </cell>
          <cell r="C88" t="e">
            <v>#N/A</v>
          </cell>
          <cell r="D88" t="e">
            <v>#N/A</v>
          </cell>
          <cell r="K88" t="str">
            <v>Annuity surrender charges - CY (9602)</v>
          </cell>
          <cell r="L88" t="str">
            <v>2098D</v>
          </cell>
          <cell r="M88" t="str">
            <v>2098A</v>
          </cell>
          <cell r="N88" t="str">
            <v>2098C</v>
          </cell>
          <cell r="AJ88" t="str">
            <v>Annuity surrender charges - CY (9602)</v>
          </cell>
          <cell r="AK88" t="str">
            <v>y</v>
          </cell>
          <cell r="AL88" t="str">
            <v>dr</v>
          </cell>
          <cell r="AM88" t="str">
            <v>dr</v>
          </cell>
          <cell r="AN88" t="str">
            <v>cr</v>
          </cell>
        </row>
        <row r="89">
          <cell r="A89" t="str">
            <v>Annuity surrender charge true-up</v>
          </cell>
          <cell r="B89" t="e">
            <v>#N/A</v>
          </cell>
          <cell r="C89" t="e">
            <v>#N/A</v>
          </cell>
          <cell r="D89" t="e">
            <v>#N/A</v>
          </cell>
          <cell r="K89" t="str">
            <v>Annuity surrender charge true-up</v>
          </cell>
          <cell r="L89" t="str">
            <v>2098D</v>
          </cell>
          <cell r="M89" t="str">
            <v>2098A</v>
          </cell>
          <cell r="N89" t="str">
            <v>2098C</v>
          </cell>
          <cell r="AJ89" t="str">
            <v>Annuity surrender charge true-up</v>
          </cell>
          <cell r="AK89" t="str">
            <v>y</v>
          </cell>
          <cell r="AL89" t="str">
            <v>dr</v>
          </cell>
          <cell r="AM89" t="str">
            <v>dr</v>
          </cell>
          <cell r="AN89" t="str">
            <v>cr</v>
          </cell>
        </row>
        <row r="90">
          <cell r="A90" t="str">
            <v>Annuity withdrawals - CY</v>
          </cell>
          <cell r="B90" t="e">
            <v>#N/A</v>
          </cell>
          <cell r="C90" t="e">
            <v>#N/A</v>
          </cell>
          <cell r="D90" t="e">
            <v>#N/A</v>
          </cell>
          <cell r="K90" t="str">
            <v>Annuity withdrawals - CY</v>
          </cell>
          <cell r="L90" t="str">
            <v>2099D</v>
          </cell>
          <cell r="M90" t="str">
            <v>2099A</v>
          </cell>
          <cell r="N90" t="str">
            <v>2099C</v>
          </cell>
          <cell r="AJ90" t="str">
            <v>Annuity withdrawals - CY</v>
          </cell>
          <cell r="AK90" t="str">
            <v>y</v>
          </cell>
          <cell r="AL90" t="str">
            <v>dr</v>
          </cell>
          <cell r="AM90" t="str">
            <v>dr</v>
          </cell>
          <cell r="AN90" t="str">
            <v>cr</v>
          </cell>
        </row>
        <row r="91">
          <cell r="A91" t="str">
            <v>Annuity interest credited</v>
          </cell>
          <cell r="B91" t="e">
            <v>#N/A</v>
          </cell>
          <cell r="C91" t="e">
            <v>#N/A</v>
          </cell>
          <cell r="D91" t="e">
            <v>#N/A</v>
          </cell>
          <cell r="K91" t="str">
            <v>Annuity interest credited</v>
          </cell>
          <cell r="L91" t="str">
            <v>2095D</v>
          </cell>
          <cell r="M91" t="str">
            <v>2095A</v>
          </cell>
          <cell r="N91" t="str">
            <v>2095C</v>
          </cell>
          <cell r="AJ91" t="str">
            <v>Annuity interest credited</v>
          </cell>
          <cell r="AK91" t="str">
            <v>y</v>
          </cell>
          <cell r="AL91" t="str">
            <v>cr</v>
          </cell>
          <cell r="AM91" t="str">
            <v>cr</v>
          </cell>
          <cell r="AN91" t="str">
            <v>dr</v>
          </cell>
        </row>
        <row r="92">
          <cell r="A92" t="str">
            <v>Annuity expense charges</v>
          </cell>
          <cell r="B92" t="e">
            <v>#N/A</v>
          </cell>
          <cell r="C92" t="e">
            <v>#N/A</v>
          </cell>
          <cell r="D92" t="e">
            <v>#N/A</v>
          </cell>
          <cell r="K92" t="str">
            <v>Annuity expense charges</v>
          </cell>
          <cell r="L92" t="str">
            <v>209HD</v>
          </cell>
          <cell r="M92" t="str">
            <v>209HA</v>
          </cell>
          <cell r="N92" t="str">
            <v>209HC</v>
          </cell>
          <cell r="AJ92" t="str">
            <v>Annuity expense charges</v>
          </cell>
          <cell r="AK92" t="str">
            <v>y</v>
          </cell>
          <cell r="AL92" t="str">
            <v>dr</v>
          </cell>
          <cell r="AM92" t="str">
            <v>dr</v>
          </cell>
          <cell r="AN92" t="str">
            <v>cr</v>
          </cell>
        </row>
        <row r="93">
          <cell r="A93" t="str">
            <v>Annuity sales charges</v>
          </cell>
          <cell r="B93" t="e">
            <v>#N/A</v>
          </cell>
          <cell r="C93" t="e">
            <v>#N/A</v>
          </cell>
          <cell r="D93" t="e">
            <v>#N/A</v>
          </cell>
          <cell r="K93" t="str">
            <v>Annuity sales charges</v>
          </cell>
          <cell r="L93" t="str">
            <v>209HD</v>
          </cell>
          <cell r="M93" t="str">
            <v>209HA</v>
          </cell>
          <cell r="N93" t="str">
            <v>209HC</v>
          </cell>
          <cell r="AJ93" t="str">
            <v>Annuity sales charges</v>
          </cell>
          <cell r="AK93" t="str">
            <v>y</v>
          </cell>
          <cell r="AL93" t="str">
            <v>dr</v>
          </cell>
          <cell r="AM93" t="str">
            <v>dr</v>
          </cell>
          <cell r="AN93" t="str">
            <v>cr</v>
          </cell>
        </row>
        <row r="94">
          <cell r="A94" t="str">
            <v>Annuity accrued interest</v>
          </cell>
          <cell r="B94" t="e">
            <v>#N/A</v>
          </cell>
          <cell r="C94" t="e">
            <v>#N/A</v>
          </cell>
          <cell r="D94" t="e">
            <v>#N/A</v>
          </cell>
          <cell r="K94" t="str">
            <v>Annuity accrued interest</v>
          </cell>
          <cell r="L94" t="str">
            <v>2096D</v>
          </cell>
          <cell r="M94" t="str">
            <v>2096A</v>
          </cell>
          <cell r="N94" t="str">
            <v>2096C</v>
          </cell>
          <cell r="AJ94" t="str">
            <v>Annuity accrued interest</v>
          </cell>
          <cell r="AK94" t="str">
            <v>i</v>
          </cell>
          <cell r="AL94" t="str">
            <v>cr</v>
          </cell>
          <cell r="AM94" t="str">
            <v>cr</v>
          </cell>
          <cell r="AN94" t="str">
            <v>dr</v>
          </cell>
        </row>
        <row r="95">
          <cell r="A95" t="str">
            <v>Annuity unearned administrative charges</v>
          </cell>
          <cell r="B95" t="e">
            <v>#N/A</v>
          </cell>
          <cell r="C95" t="e">
            <v>#N/A</v>
          </cell>
          <cell r="D95" t="e">
            <v>#N/A</v>
          </cell>
          <cell r="K95" t="str">
            <v>Annuity unearned administrative charges</v>
          </cell>
          <cell r="L95" t="str">
            <v>209KD</v>
          </cell>
          <cell r="M95" t="str">
            <v>209KA</v>
          </cell>
          <cell r="N95" t="str">
            <v>209KC</v>
          </cell>
          <cell r="AJ95" t="str">
            <v>Annuity unearned administrative charges</v>
          </cell>
          <cell r="AK95" t="str">
            <v>i</v>
          </cell>
          <cell r="AL95" t="str">
            <v>cr</v>
          </cell>
          <cell r="AM95" t="str">
            <v>cr</v>
          </cell>
          <cell r="AN95" t="str">
            <v>dr</v>
          </cell>
        </row>
        <row r="96">
          <cell r="A96" t="str">
            <v>Annuity surrender charges - CY</v>
          </cell>
          <cell r="B96" t="e">
            <v>#N/A</v>
          </cell>
          <cell r="C96" t="e">
            <v>#N/A</v>
          </cell>
          <cell r="D96" t="e">
            <v>#N/A</v>
          </cell>
          <cell r="K96" t="str">
            <v>Annuity surrender charges - CY</v>
          </cell>
          <cell r="L96">
            <v>62115</v>
          </cell>
          <cell r="M96">
            <v>67413</v>
          </cell>
          <cell r="N96">
            <v>68413</v>
          </cell>
          <cell r="AJ96" t="str">
            <v>Annuity surrender charges - CY</v>
          </cell>
          <cell r="AK96" t="str">
            <v>y</v>
          </cell>
          <cell r="AL96" t="str">
            <v>dr</v>
          </cell>
          <cell r="AM96" t="str">
            <v>dr</v>
          </cell>
          <cell r="AN96" t="str">
            <v>cr</v>
          </cell>
        </row>
        <row r="97">
          <cell r="A97" t="str">
            <v>Deposit administration contracts</v>
          </cell>
          <cell r="B97" t="e">
            <v>#N/A</v>
          </cell>
          <cell r="C97" t="e">
            <v>#N/A</v>
          </cell>
          <cell r="D97" t="e">
            <v>#N/A</v>
          </cell>
          <cell r="K97" t="str">
            <v>Deposit administration contracts</v>
          </cell>
          <cell r="L97" t="e">
            <v>#N/A</v>
          </cell>
          <cell r="M97" t="e">
            <v>#N/A</v>
          </cell>
          <cell r="N97" t="e">
            <v>#N/A</v>
          </cell>
          <cell r="AJ97" t="str">
            <v>Deposit administration contracts</v>
          </cell>
          <cell r="AK97" t="str">
            <v>i</v>
          </cell>
          <cell r="AL97" t="str">
            <v>cr</v>
          </cell>
          <cell r="AM97" t="str">
            <v>cr</v>
          </cell>
          <cell r="AN97" t="str">
            <v>dr</v>
          </cell>
        </row>
        <row r="98">
          <cell r="A98" t="str">
            <v>Deposit administration interest</v>
          </cell>
          <cell r="B98" t="str">
            <v>2001D</v>
          </cell>
          <cell r="C98" t="e">
            <v>#N/A</v>
          </cell>
          <cell r="D98" t="e">
            <v>#N/A</v>
          </cell>
          <cell r="K98" t="str">
            <v>Deposit administration interest</v>
          </cell>
          <cell r="L98" t="str">
            <v>2001D</v>
          </cell>
          <cell r="M98" t="e">
            <v>#N/A</v>
          </cell>
          <cell r="N98" t="e">
            <v>#N/A</v>
          </cell>
          <cell r="AJ98" t="str">
            <v>Deposit administration interest</v>
          </cell>
          <cell r="AK98" t="str">
            <v>i</v>
          </cell>
          <cell r="AL98" t="str">
            <v>cr</v>
          </cell>
          <cell r="AM98" t="str">
            <v>cr</v>
          </cell>
          <cell r="AN98" t="str">
            <v>dr</v>
          </cell>
        </row>
        <row r="99">
          <cell r="A99" t="str">
            <v>Annuity reserve</v>
          </cell>
          <cell r="B99" t="str">
            <v>2001D</v>
          </cell>
          <cell r="C99" t="str">
            <v>2001A</v>
          </cell>
          <cell r="D99" t="str">
            <v>2001C</v>
          </cell>
          <cell r="K99" t="str">
            <v>Annuity reserve</v>
          </cell>
          <cell r="L99" t="str">
            <v>2001D</v>
          </cell>
          <cell r="M99" t="str">
            <v>2001A</v>
          </cell>
          <cell r="N99" t="str">
            <v>2001C</v>
          </cell>
          <cell r="AJ99" t="str">
            <v>Annuity reserve</v>
          </cell>
          <cell r="AK99" t="str">
            <v>i</v>
          </cell>
          <cell r="AL99" t="str">
            <v>cr</v>
          </cell>
          <cell r="AM99" t="str">
            <v>cr</v>
          </cell>
          <cell r="AN99" t="str">
            <v>dr</v>
          </cell>
        </row>
        <row r="100">
          <cell r="A100" t="str">
            <v>Unearned premium - 1st year life</v>
          </cell>
          <cell r="B100" t="str">
            <v>2050D</v>
          </cell>
          <cell r="C100" t="str">
            <v>2050A</v>
          </cell>
          <cell r="D100" t="str">
            <v>2001C</v>
          </cell>
          <cell r="K100" t="str">
            <v>Unearned premium - 1st year life</v>
          </cell>
          <cell r="L100" t="str">
            <v>2050D</v>
          </cell>
          <cell r="M100" t="str">
            <v>2050A</v>
          </cell>
          <cell r="N100" t="str">
            <v>2001C</v>
          </cell>
          <cell r="AJ100" t="str">
            <v>Unearned premium - 1st year life</v>
          </cell>
          <cell r="AK100" t="str">
            <v>i</v>
          </cell>
          <cell r="AL100" t="str">
            <v>cr</v>
          </cell>
          <cell r="AM100" t="str">
            <v>cr</v>
          </cell>
          <cell r="AN100" t="str">
            <v>dr</v>
          </cell>
        </row>
        <row r="101">
          <cell r="A101" t="str">
            <v>Unearned premium - renewal life</v>
          </cell>
          <cell r="B101" t="str">
            <v>2051D</v>
          </cell>
          <cell r="C101" t="str">
            <v>2051A</v>
          </cell>
          <cell r="D101" t="str">
            <v>2001C</v>
          </cell>
          <cell r="K101" t="str">
            <v>Unearned premium - renewal life</v>
          </cell>
          <cell r="L101" t="str">
            <v>2051D</v>
          </cell>
          <cell r="M101" t="str">
            <v>2051A</v>
          </cell>
          <cell r="N101" t="str">
            <v>2001C</v>
          </cell>
          <cell r="AJ101" t="str">
            <v>Unearned premium - renewal life</v>
          </cell>
          <cell r="AK101" t="str">
            <v>i</v>
          </cell>
          <cell r="AL101" t="str">
            <v>cr</v>
          </cell>
          <cell r="AM101" t="str">
            <v>cr</v>
          </cell>
          <cell r="AN101" t="str">
            <v>dr</v>
          </cell>
        </row>
        <row r="102">
          <cell r="A102" t="str">
            <v>Basic reserve - premium paying</v>
          </cell>
          <cell r="B102" t="str">
            <v>2001D</v>
          </cell>
          <cell r="C102" t="str">
            <v>2001A</v>
          </cell>
          <cell r="D102" t="str">
            <v>2001C</v>
          </cell>
          <cell r="K102" t="str">
            <v>Basic reserve - premium paying</v>
          </cell>
          <cell r="L102" t="str">
            <v>2001D</v>
          </cell>
          <cell r="M102" t="str">
            <v>2001A</v>
          </cell>
          <cell r="N102" t="str">
            <v>2001C</v>
          </cell>
          <cell r="AJ102" t="str">
            <v>Basic reserve - premium paying</v>
          </cell>
          <cell r="AK102" t="str">
            <v>i</v>
          </cell>
          <cell r="AL102" t="str">
            <v>cr</v>
          </cell>
          <cell r="AM102" t="str">
            <v>cr</v>
          </cell>
          <cell r="AN102" t="str">
            <v>dr</v>
          </cell>
        </row>
        <row r="103">
          <cell r="A103" t="str">
            <v>Basic reserve - term riders</v>
          </cell>
          <cell r="B103" t="str">
            <v>2001D</v>
          </cell>
          <cell r="C103" t="str">
            <v>2001A</v>
          </cell>
          <cell r="D103" t="str">
            <v>2001C</v>
          </cell>
          <cell r="K103" t="str">
            <v>Basic reserve - term riders</v>
          </cell>
          <cell r="L103" t="str">
            <v>2001D</v>
          </cell>
          <cell r="M103" t="str">
            <v>2001A</v>
          </cell>
          <cell r="N103" t="str">
            <v>2001C</v>
          </cell>
          <cell r="AJ103" t="str">
            <v>Basic reserve - term riders</v>
          </cell>
          <cell r="AK103" t="str">
            <v>i</v>
          </cell>
          <cell r="AL103" t="str">
            <v>cr</v>
          </cell>
          <cell r="AM103" t="str">
            <v>cr</v>
          </cell>
          <cell r="AN103" t="str">
            <v>dr</v>
          </cell>
        </row>
        <row r="104">
          <cell r="A104" t="str">
            <v>Basic reserve - fully paid-up</v>
          </cell>
          <cell r="B104" t="str">
            <v>2001D</v>
          </cell>
          <cell r="C104" t="str">
            <v>2001A</v>
          </cell>
          <cell r="D104" t="str">
            <v>2001C</v>
          </cell>
          <cell r="K104" t="str">
            <v>Basic reserve - fully paid-up</v>
          </cell>
          <cell r="L104" t="str">
            <v>2001D</v>
          </cell>
          <cell r="M104" t="str">
            <v>2001A</v>
          </cell>
          <cell r="N104" t="str">
            <v>2001C</v>
          </cell>
          <cell r="AJ104" t="str">
            <v>Basic reserve - fully paid-up</v>
          </cell>
          <cell r="AK104" t="str">
            <v>i</v>
          </cell>
          <cell r="AL104" t="str">
            <v>cr</v>
          </cell>
          <cell r="AM104" t="str">
            <v>cr</v>
          </cell>
          <cell r="AN104" t="str">
            <v>dr</v>
          </cell>
        </row>
        <row r="105">
          <cell r="A105" t="str">
            <v>Basic reserve - reduced paid-up</v>
          </cell>
          <cell r="B105" t="str">
            <v>2001D</v>
          </cell>
          <cell r="C105" t="str">
            <v>2001A</v>
          </cell>
          <cell r="D105" t="str">
            <v>2001C</v>
          </cell>
          <cell r="K105" t="str">
            <v>Basic reserve - reduced paid-up</v>
          </cell>
          <cell r="L105" t="str">
            <v>2001D</v>
          </cell>
          <cell r="M105" t="str">
            <v>2001A</v>
          </cell>
          <cell r="N105" t="str">
            <v>2001C</v>
          </cell>
          <cell r="AJ105" t="str">
            <v>Basic reserve - reduced paid-up</v>
          </cell>
          <cell r="AK105" t="str">
            <v>i</v>
          </cell>
          <cell r="AL105" t="str">
            <v>cr</v>
          </cell>
          <cell r="AM105" t="str">
            <v>cr</v>
          </cell>
          <cell r="AN105" t="str">
            <v>dr</v>
          </cell>
        </row>
        <row r="106">
          <cell r="A106" t="str">
            <v>Basic reserve - extended term</v>
          </cell>
          <cell r="B106" t="str">
            <v>2001D</v>
          </cell>
          <cell r="C106" t="str">
            <v>2001A</v>
          </cell>
          <cell r="D106" t="str">
            <v>2001C</v>
          </cell>
          <cell r="K106" t="str">
            <v>Basic reserve - extended term</v>
          </cell>
          <cell r="L106" t="str">
            <v>2001D</v>
          </cell>
          <cell r="M106" t="str">
            <v>2001A</v>
          </cell>
          <cell r="N106" t="str">
            <v>2001C</v>
          </cell>
          <cell r="AJ106" t="str">
            <v>Basic reserve - extended term</v>
          </cell>
          <cell r="AK106" t="str">
            <v>i</v>
          </cell>
          <cell r="AL106" t="str">
            <v>cr</v>
          </cell>
          <cell r="AM106" t="str">
            <v>cr</v>
          </cell>
          <cell r="AN106" t="str">
            <v>dr</v>
          </cell>
        </row>
        <row r="107">
          <cell r="A107" t="str">
            <v>Basic reserve - paid-up additions</v>
          </cell>
          <cell r="B107" t="str">
            <v>2001D</v>
          </cell>
          <cell r="C107" t="str">
            <v>2001A</v>
          </cell>
          <cell r="D107" t="str">
            <v>2001C</v>
          </cell>
          <cell r="K107" t="str">
            <v>Basic reserve - paid-up additions</v>
          </cell>
          <cell r="L107" t="str">
            <v>2001D</v>
          </cell>
          <cell r="M107" t="str">
            <v>2001A</v>
          </cell>
          <cell r="N107" t="str">
            <v>2001C</v>
          </cell>
          <cell r="AJ107" t="str">
            <v>Basic reserve - paid-up additions</v>
          </cell>
          <cell r="AK107" t="str">
            <v>i</v>
          </cell>
          <cell r="AL107" t="str">
            <v>cr</v>
          </cell>
          <cell r="AM107" t="str">
            <v>cr</v>
          </cell>
          <cell r="AN107" t="str">
            <v>dr</v>
          </cell>
        </row>
        <row r="108">
          <cell r="A108" t="str">
            <v>Reserve offset - ICOS</v>
          </cell>
          <cell r="B108" t="str">
            <v>2001D</v>
          </cell>
          <cell r="C108" t="str">
            <v>2001A</v>
          </cell>
          <cell r="D108" t="str">
            <v>2001C</v>
          </cell>
          <cell r="K108" t="str">
            <v>Reserve offset - ICOS</v>
          </cell>
          <cell r="L108" t="str">
            <v>2001D</v>
          </cell>
          <cell r="M108" t="str">
            <v>2001A</v>
          </cell>
          <cell r="N108" t="str">
            <v>2001C</v>
          </cell>
          <cell r="AJ108" t="str">
            <v>Reserve offset - ICOS</v>
          </cell>
          <cell r="AK108" t="str">
            <v>i</v>
          </cell>
          <cell r="AL108" t="str">
            <v>cr</v>
          </cell>
          <cell r="AM108" t="str">
            <v>cr</v>
          </cell>
          <cell r="AN108" t="str">
            <v>dr</v>
          </cell>
        </row>
        <row r="109">
          <cell r="A109" t="str">
            <v>Supplemental contracts involving life</v>
          </cell>
          <cell r="B109" t="str">
            <v>2001D</v>
          </cell>
          <cell r="C109" t="str">
            <v>2001A</v>
          </cell>
          <cell r="D109" t="str">
            <v>2001C</v>
          </cell>
          <cell r="K109" t="str">
            <v>Supplemental contracts involving life</v>
          </cell>
          <cell r="L109" t="str">
            <v>2001D</v>
          </cell>
          <cell r="M109" t="str">
            <v>2001A</v>
          </cell>
          <cell r="N109" t="str">
            <v>2001C</v>
          </cell>
          <cell r="AJ109" t="str">
            <v>Supplemental contracts involving life</v>
          </cell>
          <cell r="AK109" t="str">
            <v>i</v>
          </cell>
          <cell r="AL109" t="str">
            <v>cr</v>
          </cell>
          <cell r="AM109" t="str">
            <v>cr</v>
          </cell>
          <cell r="AN109" t="str">
            <v>dr</v>
          </cell>
        </row>
        <row r="110">
          <cell r="A110" t="str">
            <v>Immediate annuities involving life</v>
          </cell>
          <cell r="B110" t="str">
            <v>2001D</v>
          </cell>
          <cell r="C110" t="str">
            <v>2001A</v>
          </cell>
          <cell r="D110" t="str">
            <v>2001C</v>
          </cell>
          <cell r="K110" t="str">
            <v>Immediate annuities involving life</v>
          </cell>
          <cell r="L110" t="str">
            <v>2001D</v>
          </cell>
          <cell r="M110" t="str">
            <v>2001A</v>
          </cell>
          <cell r="N110" t="str">
            <v>2001C</v>
          </cell>
          <cell r="AJ110" t="str">
            <v>Immediate annuities involving life</v>
          </cell>
          <cell r="AK110" t="str">
            <v>i</v>
          </cell>
          <cell r="AL110" t="str">
            <v>cr</v>
          </cell>
          <cell r="AM110" t="str">
            <v>cr</v>
          </cell>
          <cell r="AN110" t="str">
            <v>dr</v>
          </cell>
        </row>
        <row r="111">
          <cell r="A111" t="str">
            <v>Structured settlements involving life</v>
          </cell>
          <cell r="B111" t="str">
            <v>2001D</v>
          </cell>
          <cell r="C111" t="str">
            <v>2001A</v>
          </cell>
          <cell r="D111" t="str">
            <v>2001C</v>
          </cell>
          <cell r="K111" t="str">
            <v>Structured settlements involving life</v>
          </cell>
          <cell r="L111" t="str">
            <v>2001D</v>
          </cell>
          <cell r="M111" t="str">
            <v>2001A</v>
          </cell>
          <cell r="N111" t="str">
            <v>2001C</v>
          </cell>
          <cell r="AJ111" t="str">
            <v>Structured settlements involving life</v>
          </cell>
          <cell r="AK111" t="str">
            <v>i</v>
          </cell>
          <cell r="AL111" t="str">
            <v>cr</v>
          </cell>
          <cell r="AM111" t="str">
            <v>cr</v>
          </cell>
          <cell r="AN111" t="str">
            <v>dr</v>
          </cell>
        </row>
        <row r="112">
          <cell r="A112" t="str">
            <v>Supplemental reserve - accidental death</v>
          </cell>
          <cell r="B112" t="str">
            <v>2007D</v>
          </cell>
          <cell r="C112" t="str">
            <v>2007A</v>
          </cell>
          <cell r="D112" t="str">
            <v>2007C</v>
          </cell>
          <cell r="K112" t="str">
            <v>Supplemental reserve - accidental death</v>
          </cell>
          <cell r="L112" t="str">
            <v>2007D</v>
          </cell>
          <cell r="M112" t="str">
            <v>2007A</v>
          </cell>
          <cell r="N112" t="str">
            <v>2007C</v>
          </cell>
          <cell r="AJ112" t="str">
            <v>Supplemental reserve - accidental death</v>
          </cell>
          <cell r="AK112" t="str">
            <v>i</v>
          </cell>
          <cell r="AL112" t="str">
            <v>cr</v>
          </cell>
          <cell r="AM112" t="str">
            <v>cr</v>
          </cell>
          <cell r="AN112" t="str">
            <v>dr</v>
          </cell>
        </row>
        <row r="113">
          <cell r="A113" t="str">
            <v>Supplemental reserve - critical illness</v>
          </cell>
          <cell r="B113" t="str">
            <v>2007D</v>
          </cell>
          <cell r="C113" t="str">
            <v>2007A</v>
          </cell>
          <cell r="D113" t="str">
            <v>2007C</v>
          </cell>
          <cell r="K113" t="str">
            <v>Supplemental reserve - critical illness</v>
          </cell>
          <cell r="L113" t="str">
            <v>2007D</v>
          </cell>
          <cell r="M113" t="str">
            <v>2007A</v>
          </cell>
          <cell r="N113" t="str">
            <v>2007C</v>
          </cell>
          <cell r="AJ113" t="str">
            <v>Supplemental reserve - critical illness</v>
          </cell>
          <cell r="AK113" t="str">
            <v>i</v>
          </cell>
          <cell r="AL113" t="str">
            <v>cr</v>
          </cell>
          <cell r="AM113" t="str">
            <v>cr</v>
          </cell>
          <cell r="AN113" t="str">
            <v>dr</v>
          </cell>
        </row>
        <row r="114">
          <cell r="A114" t="str">
            <v>Supplemental reserve - disability waiver</v>
          </cell>
          <cell r="B114" t="str">
            <v>2008D</v>
          </cell>
          <cell r="C114" t="str">
            <v>2008A</v>
          </cell>
          <cell r="D114" t="str">
            <v>2008C</v>
          </cell>
          <cell r="K114" t="str">
            <v>Supplemental reserve - disability waiver</v>
          </cell>
          <cell r="L114" t="str">
            <v>2008D</v>
          </cell>
          <cell r="M114" t="str">
            <v>2008A</v>
          </cell>
          <cell r="N114" t="str">
            <v>2008C</v>
          </cell>
          <cell r="AJ114" t="str">
            <v>Supplemental reserve - disability waiver</v>
          </cell>
          <cell r="AK114" t="str">
            <v>i</v>
          </cell>
          <cell r="AL114" t="str">
            <v>cr</v>
          </cell>
          <cell r="AM114" t="str">
            <v>cr</v>
          </cell>
          <cell r="AN114" t="str">
            <v>dr</v>
          </cell>
        </row>
        <row r="115">
          <cell r="A115" t="str">
            <v>Supplemental reserve - short term disability</v>
          </cell>
          <cell r="B115" t="str">
            <v>2008D</v>
          </cell>
          <cell r="C115" t="str">
            <v>2008A</v>
          </cell>
          <cell r="D115" t="str">
            <v>2008C</v>
          </cell>
          <cell r="K115" t="str">
            <v>Supplemental reserve - short term disability</v>
          </cell>
          <cell r="L115" t="str">
            <v>2008D</v>
          </cell>
          <cell r="M115" t="str">
            <v>2008A</v>
          </cell>
          <cell r="N115" t="str">
            <v>2008C</v>
          </cell>
          <cell r="AJ115" t="str">
            <v>Supplemental reserve - short term disability</v>
          </cell>
          <cell r="AK115" t="str">
            <v>i</v>
          </cell>
          <cell r="AL115" t="str">
            <v>cr</v>
          </cell>
          <cell r="AM115" t="str">
            <v>cr</v>
          </cell>
          <cell r="AN115" t="str">
            <v>dr</v>
          </cell>
        </row>
        <row r="116">
          <cell r="A116" t="str">
            <v>Supplemental reserve - other</v>
          </cell>
          <cell r="B116" t="str">
            <v>2001D</v>
          </cell>
          <cell r="C116" t="str">
            <v>2001A</v>
          </cell>
          <cell r="D116" t="str">
            <v>2001C</v>
          </cell>
          <cell r="K116" t="str">
            <v>Supplemental reserve - other</v>
          </cell>
          <cell r="L116" t="str">
            <v>2001D</v>
          </cell>
          <cell r="M116" t="str">
            <v>2001A</v>
          </cell>
          <cell r="N116" t="str">
            <v>2001C</v>
          </cell>
          <cell r="AJ116" t="str">
            <v>Supplemental reserve - other</v>
          </cell>
          <cell r="AK116" t="str">
            <v>i</v>
          </cell>
          <cell r="AL116" t="str">
            <v>cr</v>
          </cell>
          <cell r="AM116" t="str">
            <v>cr</v>
          </cell>
          <cell r="AN116" t="str">
            <v>dr</v>
          </cell>
        </row>
        <row r="117">
          <cell r="A117" t="str">
            <v>Supplemental reserve - disabled lives</v>
          </cell>
          <cell r="B117" t="str">
            <v>2009D</v>
          </cell>
          <cell r="C117" t="str">
            <v>2009A</v>
          </cell>
          <cell r="D117" t="str">
            <v>2009C</v>
          </cell>
          <cell r="K117" t="str">
            <v>Supplemental reserve - disabled lives</v>
          </cell>
          <cell r="L117" t="str">
            <v>2009D</v>
          </cell>
          <cell r="M117" t="str">
            <v>2009A</v>
          </cell>
          <cell r="N117" t="str">
            <v>2009C</v>
          </cell>
          <cell r="AJ117" t="str">
            <v>Supplemental reserve - disabled lives</v>
          </cell>
          <cell r="AK117" t="str">
            <v>i</v>
          </cell>
          <cell r="AL117" t="str">
            <v>cr</v>
          </cell>
          <cell r="AM117" t="str">
            <v>cr</v>
          </cell>
          <cell r="AN117" t="str">
            <v>dr</v>
          </cell>
        </row>
        <row r="118">
          <cell r="A118" t="str">
            <v>Supplemental Reserve - Persistency Bonus</v>
          </cell>
          <cell r="B118" t="str">
            <v>2009D</v>
          </cell>
          <cell r="C118" t="str">
            <v>2009A</v>
          </cell>
          <cell r="D118" t="str">
            <v>2009C</v>
          </cell>
          <cell r="K118" t="str">
            <v>Supplemental Reserve - Persistency Bonus</v>
          </cell>
          <cell r="L118" t="str">
            <v>2009D</v>
          </cell>
          <cell r="M118" t="str">
            <v>2009A</v>
          </cell>
          <cell r="N118" t="str">
            <v>2009C</v>
          </cell>
          <cell r="AJ118" t="str">
            <v>Supplemental Reserve - Persistency Bonus</v>
          </cell>
          <cell r="AK118" t="str">
            <v>i</v>
          </cell>
          <cell r="AL118" t="str">
            <v>cr</v>
          </cell>
          <cell r="AM118" t="str">
            <v>cr</v>
          </cell>
          <cell r="AN118" t="str">
            <v>dr</v>
          </cell>
        </row>
        <row r="119">
          <cell r="A119" t="str">
            <v>Additional reserve - premium deficiency</v>
          </cell>
          <cell r="B119" t="str">
            <v>200AD</v>
          </cell>
          <cell r="C119" t="str">
            <v>200AA</v>
          </cell>
          <cell r="D119" t="str">
            <v>200AC</v>
          </cell>
          <cell r="K119" t="str">
            <v>Additional reserve - premium deficiency</v>
          </cell>
          <cell r="L119" t="str">
            <v>200AD</v>
          </cell>
          <cell r="M119" t="str">
            <v>200AA</v>
          </cell>
          <cell r="N119" t="str">
            <v>200AC</v>
          </cell>
          <cell r="AJ119" t="str">
            <v>Additional reserve - premium deficiency</v>
          </cell>
          <cell r="AK119" t="str">
            <v>i</v>
          </cell>
          <cell r="AL119" t="str">
            <v>cr</v>
          </cell>
          <cell r="AM119" t="str">
            <v>cr</v>
          </cell>
          <cell r="AN119" t="str">
            <v>dr</v>
          </cell>
        </row>
        <row r="120">
          <cell r="A120" t="str">
            <v>Additional reserve - substandard lives</v>
          </cell>
          <cell r="B120" t="str">
            <v>200FD</v>
          </cell>
          <cell r="C120" t="str">
            <v>200FA</v>
          </cell>
          <cell r="D120" t="str">
            <v>200FC</v>
          </cell>
          <cell r="K120" t="str">
            <v>Additional reserve - substandard lives</v>
          </cell>
          <cell r="L120" t="str">
            <v>200FD</v>
          </cell>
          <cell r="M120" t="str">
            <v>200FA</v>
          </cell>
          <cell r="N120" t="str">
            <v>200FC</v>
          </cell>
          <cell r="AJ120" t="str">
            <v>Additional reserve - substandard lives</v>
          </cell>
          <cell r="AK120" t="str">
            <v>i</v>
          </cell>
          <cell r="AL120" t="str">
            <v>cr</v>
          </cell>
          <cell r="AM120" t="str">
            <v>cr</v>
          </cell>
          <cell r="AN120" t="str">
            <v>dr</v>
          </cell>
        </row>
        <row r="121">
          <cell r="A121" t="str">
            <v>Additional reserve - nondeduction</v>
          </cell>
          <cell r="B121" t="str">
            <v>200FD</v>
          </cell>
          <cell r="C121" t="str">
            <v>200FA</v>
          </cell>
          <cell r="D121" t="str">
            <v>200FC</v>
          </cell>
          <cell r="K121" t="str">
            <v>Additional reserve - nondeduction</v>
          </cell>
          <cell r="L121" t="str">
            <v>200FD</v>
          </cell>
          <cell r="M121" t="str">
            <v>200FA</v>
          </cell>
          <cell r="N121" t="str">
            <v>200FC</v>
          </cell>
          <cell r="AJ121" t="str">
            <v>Additional reserve - nondeduction</v>
          </cell>
          <cell r="AK121" t="str">
            <v>i</v>
          </cell>
          <cell r="AL121" t="str">
            <v>cr</v>
          </cell>
          <cell r="AM121" t="str">
            <v>cr</v>
          </cell>
          <cell r="AN121" t="str">
            <v>dr</v>
          </cell>
        </row>
        <row r="122">
          <cell r="A122" t="str">
            <v>Additional reserve - cash value &gt; reserve</v>
          </cell>
          <cell r="B122" t="str">
            <v>200FD</v>
          </cell>
          <cell r="C122" t="str">
            <v>200FA</v>
          </cell>
          <cell r="D122" t="str">
            <v>200FC</v>
          </cell>
          <cell r="K122" t="str">
            <v>Additional reserve - cash value &gt; reserve</v>
          </cell>
          <cell r="L122" t="str">
            <v>200FD</v>
          </cell>
          <cell r="M122" t="str">
            <v>200FA</v>
          </cell>
          <cell r="N122" t="str">
            <v>200FC</v>
          </cell>
          <cell r="AJ122" t="str">
            <v>Additional reserve - cash value &gt; reserve</v>
          </cell>
          <cell r="AK122" t="str">
            <v>i</v>
          </cell>
          <cell r="AL122" t="str">
            <v>cr</v>
          </cell>
          <cell r="AM122" t="str">
            <v>cr</v>
          </cell>
          <cell r="AN122" t="str">
            <v>dr</v>
          </cell>
        </row>
        <row r="123">
          <cell r="A123" t="str">
            <v>Additional reserve - imm. payment of claims</v>
          </cell>
          <cell r="B123" t="str">
            <v>200FD</v>
          </cell>
          <cell r="C123" t="str">
            <v>200FA</v>
          </cell>
          <cell r="D123" t="str">
            <v>200FC</v>
          </cell>
          <cell r="K123" t="str">
            <v>Additional reserve - imm. payment of claims</v>
          </cell>
          <cell r="L123" t="str">
            <v>200FD</v>
          </cell>
          <cell r="M123" t="str">
            <v>200FA</v>
          </cell>
          <cell r="N123" t="str">
            <v>200FC</v>
          </cell>
          <cell r="AJ123" t="str">
            <v>Additional reserve - imm. payment of claims</v>
          </cell>
          <cell r="AK123" t="str">
            <v>i</v>
          </cell>
          <cell r="AL123" t="str">
            <v>cr</v>
          </cell>
          <cell r="AM123" t="str">
            <v>cr</v>
          </cell>
          <cell r="AN123" t="str">
            <v>dr</v>
          </cell>
        </row>
        <row r="124">
          <cell r="A124" t="str">
            <v>Additional reserve - military at war risk</v>
          </cell>
          <cell r="B124" t="str">
            <v>2001D</v>
          </cell>
          <cell r="C124" t="str">
            <v>2001A</v>
          </cell>
          <cell r="D124" t="str">
            <v>2001C</v>
          </cell>
          <cell r="K124" t="str">
            <v>Additional reserve - military at war risk</v>
          </cell>
          <cell r="L124" t="str">
            <v>2001D</v>
          </cell>
          <cell r="M124" t="str">
            <v>2001A</v>
          </cell>
          <cell r="N124" t="str">
            <v>2001C</v>
          </cell>
          <cell r="AJ124" t="str">
            <v>Additional reserve - military at war risk</v>
          </cell>
          <cell r="AK124" t="str">
            <v>i</v>
          </cell>
          <cell r="AL124" t="str">
            <v>cr</v>
          </cell>
          <cell r="AM124" t="str">
            <v>cr</v>
          </cell>
          <cell r="AN124" t="str">
            <v>dr</v>
          </cell>
        </row>
        <row r="125">
          <cell r="A125" t="str">
            <v>Variable GMDB reserve</v>
          </cell>
          <cell r="B125" t="str">
            <v>200DD</v>
          </cell>
          <cell r="C125" t="str">
            <v>200DA</v>
          </cell>
          <cell r="D125" t="str">
            <v>200DC</v>
          </cell>
          <cell r="K125" t="str">
            <v>Variable GMDB reserve</v>
          </cell>
          <cell r="L125" t="str">
            <v>200DD</v>
          </cell>
          <cell r="M125" t="str">
            <v>200DA</v>
          </cell>
          <cell r="N125" t="str">
            <v>200DC</v>
          </cell>
          <cell r="AJ125" t="str">
            <v>Variable GMDB reserve</v>
          </cell>
          <cell r="AK125" t="str">
            <v>i</v>
          </cell>
          <cell r="AL125" t="str">
            <v>cr</v>
          </cell>
          <cell r="AM125" t="str">
            <v>cr</v>
          </cell>
          <cell r="AN125" t="str">
            <v>dr</v>
          </cell>
        </row>
        <row r="126">
          <cell r="A126" t="str">
            <v>Limited pay adjustment</v>
          </cell>
          <cell r="B126" t="str">
            <v>200FD</v>
          </cell>
          <cell r="C126" t="str">
            <v>200FA</v>
          </cell>
          <cell r="D126" t="str">
            <v>200FC</v>
          </cell>
          <cell r="K126" t="str">
            <v>Limited pay adjustment</v>
          </cell>
          <cell r="L126" t="str">
            <v>2082D</v>
          </cell>
          <cell r="M126" t="str">
            <v>2082A</v>
          </cell>
          <cell r="N126" t="str">
            <v>2082C</v>
          </cell>
          <cell r="AJ126" t="str">
            <v>Limited pay adjustment</v>
          </cell>
          <cell r="AK126" t="str">
            <v>i</v>
          </cell>
          <cell r="AL126" t="str">
            <v>cr</v>
          </cell>
          <cell r="AM126" t="str">
            <v>cr</v>
          </cell>
          <cell r="AN126" t="str">
            <v>dr</v>
          </cell>
        </row>
        <row r="127">
          <cell r="A127" t="str">
            <v>NGLDTC reserve</v>
          </cell>
          <cell r="B127">
            <v>20803</v>
          </cell>
          <cell r="C127">
            <v>20803</v>
          </cell>
          <cell r="D127">
            <v>20803</v>
          </cell>
          <cell r="K127" t="str">
            <v>NGLDTC reserve</v>
          </cell>
          <cell r="L127">
            <v>20803</v>
          </cell>
          <cell r="M127">
            <v>20803</v>
          </cell>
          <cell r="N127">
            <v>20803</v>
          </cell>
          <cell r="AJ127" t="str">
            <v>NGLDTC reserve</v>
          </cell>
          <cell r="AK127" t="str">
            <v>i</v>
          </cell>
          <cell r="AL127" t="str">
            <v>cr</v>
          </cell>
          <cell r="AM127" t="str">
            <v>cr</v>
          </cell>
          <cell r="AN127" t="str">
            <v>dr</v>
          </cell>
        </row>
        <row r="128">
          <cell r="A128" t="str">
            <v>SOP 03-01 Reserve - Mortality Margin</v>
          </cell>
          <cell r="B128" t="str">
            <v>2087D</v>
          </cell>
          <cell r="C128" t="str">
            <v>2087A</v>
          </cell>
          <cell r="D128" t="str">
            <v>2087C</v>
          </cell>
          <cell r="K128" t="str">
            <v>SOP 03-01 Reserve - Mortality Margin</v>
          </cell>
          <cell r="L128" t="str">
            <v>2087D</v>
          </cell>
          <cell r="M128" t="str">
            <v>2087D</v>
          </cell>
          <cell r="N128" t="str">
            <v>2087D</v>
          </cell>
          <cell r="AJ128" t="str">
            <v>SOP 03-01 Reserve - Mortality Margin</v>
          </cell>
          <cell r="AK128" t="str">
            <v>i</v>
          </cell>
          <cell r="AL128" t="str">
            <v>cr</v>
          </cell>
          <cell r="AM128" t="str">
            <v>cr</v>
          </cell>
          <cell r="AN128" t="str">
            <v>dr</v>
          </cell>
        </row>
        <row r="129">
          <cell r="A129" t="str">
            <v>SOP 03-01 Reserve - mort margin unlocking</v>
          </cell>
          <cell r="B129" t="e">
            <v>#N/A</v>
          </cell>
          <cell r="C129" t="e">
            <v>#N/A</v>
          </cell>
          <cell r="D129" t="e">
            <v>#N/A</v>
          </cell>
          <cell r="K129" t="str">
            <v>SOP 03-01 Reserve - mort margin unlocking</v>
          </cell>
          <cell r="L129" t="e">
            <v>#N/A</v>
          </cell>
          <cell r="M129" t="e">
            <v>#N/A</v>
          </cell>
          <cell r="N129" t="e">
            <v>#N/A</v>
          </cell>
          <cell r="AJ129" t="str">
            <v>SOP 03-01 Reserve - mort margin unlocking</v>
          </cell>
          <cell r="AK129" t="str">
            <v>y</v>
          </cell>
          <cell r="AL129" t="str">
            <v>n</v>
          </cell>
          <cell r="AM129" t="str">
            <v>n</v>
          </cell>
          <cell r="AN129" t="str">
            <v>n</v>
          </cell>
        </row>
        <row r="130">
          <cell r="A130" t="str">
            <v>SOP 03-01 Reserve - GMB</v>
          </cell>
          <cell r="B130" t="str">
            <v>200DD</v>
          </cell>
          <cell r="C130" t="str">
            <v>200DA</v>
          </cell>
          <cell r="D130" t="str">
            <v>200DC</v>
          </cell>
          <cell r="K130" t="str">
            <v>SOP 03-01 Reserve - GMB</v>
          </cell>
          <cell r="L130" t="str">
            <v>200DD</v>
          </cell>
          <cell r="M130" t="str">
            <v>200DA</v>
          </cell>
          <cell r="N130" t="str">
            <v>200DC</v>
          </cell>
          <cell r="AJ130" t="str">
            <v>SOP 03-01 Reserve - GMB</v>
          </cell>
          <cell r="AK130" t="str">
            <v>i</v>
          </cell>
          <cell r="AL130" t="str">
            <v>cr</v>
          </cell>
          <cell r="AM130" t="str">
            <v>cr</v>
          </cell>
          <cell r="AN130" t="str">
            <v>dr</v>
          </cell>
        </row>
        <row r="131">
          <cell r="A131" t="str">
            <v>Other reserve adjustments</v>
          </cell>
          <cell r="B131" t="str">
            <v>200FD</v>
          </cell>
          <cell r="C131" t="str">
            <v>200FA</v>
          </cell>
          <cell r="D131" t="str">
            <v>200FC</v>
          </cell>
          <cell r="K131" t="str">
            <v>Other reserve adjustments</v>
          </cell>
          <cell r="L131" t="str">
            <v>200FD</v>
          </cell>
          <cell r="M131" t="str">
            <v>200FA</v>
          </cell>
          <cell r="N131" t="str">
            <v>200FC</v>
          </cell>
          <cell r="AJ131" t="str">
            <v>Other reserve adjustments</v>
          </cell>
          <cell r="AK131" t="str">
            <v>i</v>
          </cell>
          <cell r="AL131" t="str">
            <v>cr</v>
          </cell>
          <cell r="AM131" t="str">
            <v>cr</v>
          </cell>
          <cell r="AN131" t="str">
            <v>dr</v>
          </cell>
        </row>
        <row r="132">
          <cell r="A132" t="str">
            <v>Experience refund liability</v>
          </cell>
          <cell r="B132" t="str">
            <v>2070D</v>
          </cell>
          <cell r="C132" t="str">
            <v>2070A</v>
          </cell>
          <cell r="D132" t="str">
            <v>2070C</v>
          </cell>
          <cell r="K132" t="str">
            <v>Experience refund liability</v>
          </cell>
          <cell r="L132" t="str">
            <v>2070D</v>
          </cell>
          <cell r="M132" t="str">
            <v>2070A</v>
          </cell>
          <cell r="N132" t="str">
            <v>2070C</v>
          </cell>
          <cell r="AJ132" t="str">
            <v>Experience refund liability</v>
          </cell>
          <cell r="AK132" t="str">
            <v>i</v>
          </cell>
          <cell r="AL132" t="str">
            <v>cr</v>
          </cell>
          <cell r="AM132" t="str">
            <v>cr</v>
          </cell>
          <cell r="AN132" t="str">
            <v>dr</v>
          </cell>
        </row>
        <row r="133">
          <cell r="A133" t="str">
            <v>Policyholder dividends accrued</v>
          </cell>
          <cell r="B133" t="str">
            <v>2072D</v>
          </cell>
          <cell r="C133" t="str">
            <v>2072A</v>
          </cell>
          <cell r="D133" t="str">
            <v>2072C</v>
          </cell>
          <cell r="K133" t="str">
            <v>Policyholder dividends accrued</v>
          </cell>
          <cell r="L133" t="str">
            <v>2072D</v>
          </cell>
          <cell r="M133" t="str">
            <v>2072A</v>
          </cell>
          <cell r="N133" t="str">
            <v>2072C</v>
          </cell>
          <cell r="AJ133" t="str">
            <v>Policyholder dividends accrued</v>
          </cell>
          <cell r="AK133" t="str">
            <v>i</v>
          </cell>
          <cell r="AL133" t="str">
            <v>cr</v>
          </cell>
          <cell r="AM133" t="str">
            <v>cr</v>
          </cell>
          <cell r="AN133" t="str">
            <v>dr</v>
          </cell>
        </row>
        <row r="134">
          <cell r="A134" t="str">
            <v>Policyholder profit shares accrued</v>
          </cell>
          <cell r="B134" t="str">
            <v>2074D</v>
          </cell>
          <cell r="C134" t="str">
            <v>2074A</v>
          </cell>
          <cell r="D134" t="str">
            <v>2074C</v>
          </cell>
          <cell r="K134" t="str">
            <v>Policyholder profit shares accrued</v>
          </cell>
          <cell r="L134" t="str">
            <v>2074D</v>
          </cell>
          <cell r="M134" t="str">
            <v>2074A</v>
          </cell>
          <cell r="N134" t="str">
            <v>2074C</v>
          </cell>
          <cell r="AJ134" t="str">
            <v>Policyholder profit shares accrued</v>
          </cell>
          <cell r="AK134" t="str">
            <v>i</v>
          </cell>
          <cell r="AL134" t="str">
            <v>cr</v>
          </cell>
          <cell r="AM134" t="str">
            <v>cr</v>
          </cell>
          <cell r="AN134" t="str">
            <v>dr</v>
          </cell>
        </row>
        <row r="135">
          <cell r="A135" t="str">
            <v>Policyholder coupons accrued</v>
          </cell>
          <cell r="B135" t="str">
            <v>2071D</v>
          </cell>
          <cell r="C135" t="str">
            <v>2071A</v>
          </cell>
          <cell r="D135" t="str">
            <v>2071C</v>
          </cell>
          <cell r="K135" t="str">
            <v>Policyholder coupons accrued</v>
          </cell>
          <cell r="L135" t="str">
            <v>2071D</v>
          </cell>
          <cell r="M135" t="str">
            <v>2071A</v>
          </cell>
          <cell r="N135" t="str">
            <v>2071C</v>
          </cell>
          <cell r="AJ135" t="str">
            <v>Policyholder coupons accrued</v>
          </cell>
          <cell r="AK135" t="str">
            <v>i</v>
          </cell>
          <cell r="AL135" t="str">
            <v>cr</v>
          </cell>
          <cell r="AM135" t="str">
            <v>cr</v>
          </cell>
          <cell r="AN135" t="str">
            <v>dr</v>
          </cell>
        </row>
        <row r="136">
          <cell r="A136" t="str">
            <v>Terminal dividends accrued</v>
          </cell>
          <cell r="B136" t="str">
            <v>2072D</v>
          </cell>
          <cell r="C136" t="str">
            <v>2072A</v>
          </cell>
          <cell r="D136" t="str">
            <v>2072C</v>
          </cell>
          <cell r="K136" t="str">
            <v>Terminal dividends accrued</v>
          </cell>
          <cell r="L136" t="str">
            <v>2072D</v>
          </cell>
          <cell r="M136" t="str">
            <v>2072A</v>
          </cell>
          <cell r="N136" t="str">
            <v>2072C</v>
          </cell>
          <cell r="AJ136" t="str">
            <v>Terminal dividends accrued</v>
          </cell>
          <cell r="AK136" t="str">
            <v>i</v>
          </cell>
          <cell r="AL136" t="str">
            <v>cr</v>
          </cell>
          <cell r="AM136" t="str">
            <v>cr</v>
          </cell>
          <cell r="AN136" t="str">
            <v>dr</v>
          </cell>
        </row>
        <row r="137">
          <cell r="A137" t="str">
            <v>Policyholder dividends due and unpaid</v>
          </cell>
          <cell r="B137" t="str">
            <v>2073D</v>
          </cell>
          <cell r="C137" t="str">
            <v>2073A</v>
          </cell>
          <cell r="D137" t="str">
            <v>2073C</v>
          </cell>
          <cell r="K137" t="str">
            <v>Policyholder dividends due and unpaid</v>
          </cell>
          <cell r="L137" t="str">
            <v>2073D</v>
          </cell>
          <cell r="M137" t="str">
            <v>2073A</v>
          </cell>
          <cell r="N137" t="str">
            <v>2073C</v>
          </cell>
          <cell r="AJ137" t="str">
            <v>Policyholder dividends due and unpaid</v>
          </cell>
          <cell r="AK137" t="str">
            <v>i</v>
          </cell>
          <cell r="AL137" t="str">
            <v>cr</v>
          </cell>
          <cell r="AM137" t="str">
            <v>cr</v>
          </cell>
          <cell r="AN137" t="str">
            <v>dr</v>
          </cell>
        </row>
        <row r="138">
          <cell r="A138" t="str">
            <v>Premium deposits - PY</v>
          </cell>
          <cell r="B138" t="e">
            <v>#N/A</v>
          </cell>
          <cell r="C138" t="e">
            <v>#N/A</v>
          </cell>
          <cell r="D138" t="e">
            <v>#N/A</v>
          </cell>
          <cell r="K138" t="str">
            <v>Premium deposits - PY</v>
          </cell>
          <cell r="L138" t="e">
            <v>#N/A</v>
          </cell>
          <cell r="M138" t="e">
            <v>#N/A</v>
          </cell>
          <cell r="N138" t="e">
            <v>#N/A</v>
          </cell>
          <cell r="AJ138" t="str">
            <v>Premium deposits - PY</v>
          </cell>
          <cell r="AK138" t="str">
            <v>p</v>
          </cell>
          <cell r="AL138" t="str">
            <v>cr</v>
          </cell>
          <cell r="AM138" t="str">
            <v>cr</v>
          </cell>
          <cell r="AN138" t="str">
            <v>dr</v>
          </cell>
        </row>
        <row r="139">
          <cell r="A139" t="str">
            <v>Premium deposits - CY</v>
          </cell>
          <cell r="B139" t="e">
            <v>#N/A</v>
          </cell>
          <cell r="C139" t="e">
            <v>#N/A</v>
          </cell>
          <cell r="D139" t="e">
            <v>#N/A</v>
          </cell>
          <cell r="K139" t="str">
            <v>Premium deposits - CY</v>
          </cell>
          <cell r="L139" t="e">
            <v>#N/A</v>
          </cell>
          <cell r="M139" t="e">
            <v>#N/A</v>
          </cell>
          <cell r="N139" t="e">
            <v>#N/A</v>
          </cell>
          <cell r="AJ139" t="str">
            <v>Premium deposits - CY</v>
          </cell>
          <cell r="AK139" t="str">
            <v>y</v>
          </cell>
          <cell r="AL139" t="str">
            <v>cr</v>
          </cell>
          <cell r="AM139" t="str">
            <v>cr</v>
          </cell>
          <cell r="AN139" t="str">
            <v>dr</v>
          </cell>
        </row>
        <row r="140">
          <cell r="A140" t="str">
            <v>Interest on premium deposits - PY</v>
          </cell>
          <cell r="B140" t="str">
            <v>20B0D</v>
          </cell>
          <cell r="C140" t="str">
            <v>20B0A</v>
          </cell>
          <cell r="D140" t="str">
            <v>20B0C</v>
          </cell>
          <cell r="K140" t="str">
            <v>Interest on premium deposits - PY</v>
          </cell>
          <cell r="L140" t="str">
            <v>20B0D</v>
          </cell>
          <cell r="M140" t="str">
            <v>20B0A</v>
          </cell>
          <cell r="N140" t="str">
            <v>20B0C</v>
          </cell>
          <cell r="AJ140" t="str">
            <v>Interest on premium deposits - PY</v>
          </cell>
          <cell r="AK140" t="str">
            <v>p</v>
          </cell>
          <cell r="AL140" t="str">
            <v>cr</v>
          </cell>
          <cell r="AM140" t="str">
            <v>cr</v>
          </cell>
          <cell r="AN140" t="str">
            <v>dr</v>
          </cell>
        </row>
        <row r="141">
          <cell r="A141" t="str">
            <v>Interest on premium deposits - CY paid</v>
          </cell>
          <cell r="B141" t="e">
            <v>#N/A</v>
          </cell>
          <cell r="C141" t="e">
            <v>#N/A</v>
          </cell>
          <cell r="D141" t="e">
            <v>#N/A</v>
          </cell>
          <cell r="K141" t="str">
            <v>Interest on premium deposits - CY paid</v>
          </cell>
          <cell r="L141" t="e">
            <v>#N/A</v>
          </cell>
          <cell r="M141" t="e">
            <v>#N/A</v>
          </cell>
          <cell r="N141" t="e">
            <v>#N/A</v>
          </cell>
          <cell r="AJ141" t="str">
            <v>Interest on premium deposits - CY paid</v>
          </cell>
          <cell r="AK141" t="str">
            <v>y</v>
          </cell>
          <cell r="AL141" t="str">
            <v>cr</v>
          </cell>
          <cell r="AM141" t="str">
            <v>cr</v>
          </cell>
          <cell r="AN141" t="str">
            <v>dr</v>
          </cell>
        </row>
        <row r="142">
          <cell r="A142" t="str">
            <v>Interest on premium deposits - CY</v>
          </cell>
          <cell r="B142" t="str">
            <v>20B2D</v>
          </cell>
          <cell r="C142" t="str">
            <v>20B2A</v>
          </cell>
          <cell r="D142" t="str">
            <v>20B2C</v>
          </cell>
          <cell r="K142" t="str">
            <v>Interest on premium deposits - CY</v>
          </cell>
          <cell r="L142" t="str">
            <v>20B2D</v>
          </cell>
          <cell r="M142" t="str">
            <v>20B2A</v>
          </cell>
          <cell r="N142" t="str">
            <v>20B2C</v>
          </cell>
          <cell r="AJ142" t="str">
            <v>Interest on premium deposits - CY</v>
          </cell>
          <cell r="AK142" t="str">
            <v>y</v>
          </cell>
          <cell r="AL142" t="str">
            <v>cr</v>
          </cell>
          <cell r="AM142" t="str">
            <v>cr</v>
          </cell>
          <cell r="AN142" t="str">
            <v>dr</v>
          </cell>
        </row>
        <row r="143">
          <cell r="A143" t="str">
            <v>Premium deposits - CY withdrawals</v>
          </cell>
          <cell r="B143" t="e">
            <v>#N/A</v>
          </cell>
          <cell r="C143" t="e">
            <v>#N/A</v>
          </cell>
          <cell r="D143" t="e">
            <v>#N/A</v>
          </cell>
          <cell r="K143" t="str">
            <v>Premium deposits - CY withdrawals</v>
          </cell>
          <cell r="L143" t="e">
            <v>#N/A</v>
          </cell>
          <cell r="M143" t="e">
            <v>#N/A</v>
          </cell>
          <cell r="N143" t="e">
            <v>#N/A</v>
          </cell>
          <cell r="AJ143" t="str">
            <v>Premium deposits - CY withdrawals</v>
          </cell>
          <cell r="AK143" t="str">
            <v>y</v>
          </cell>
          <cell r="AL143" t="str">
            <v>dr</v>
          </cell>
          <cell r="AM143" t="str">
            <v>dr</v>
          </cell>
          <cell r="AN143" t="str">
            <v>cr</v>
          </cell>
        </row>
        <row r="144">
          <cell r="A144" t="str">
            <v>Interest on premium deposits</v>
          </cell>
          <cell r="B144" t="e">
            <v>#N/A</v>
          </cell>
          <cell r="C144" t="e">
            <v>#N/A</v>
          </cell>
          <cell r="D144" t="e">
            <v>#N/A</v>
          </cell>
          <cell r="K144" t="str">
            <v>Interest on premium deposits</v>
          </cell>
          <cell r="L144" t="e">
            <v>#N/A</v>
          </cell>
          <cell r="M144" t="e">
            <v>#N/A</v>
          </cell>
          <cell r="N144" t="e">
            <v>#N/A</v>
          </cell>
          <cell r="AJ144" t="str">
            <v>Interest on premium deposits</v>
          </cell>
          <cell r="AK144" t="str">
            <v>i</v>
          </cell>
          <cell r="AL144" t="str">
            <v>cr</v>
          </cell>
          <cell r="AM144" t="str">
            <v>cr</v>
          </cell>
          <cell r="AN144" t="str">
            <v>dr</v>
          </cell>
        </row>
        <row r="145">
          <cell r="A145" t="str">
            <v>Premium deposits - Ending fund balance</v>
          </cell>
          <cell r="B145" t="e">
            <v>#N/A</v>
          </cell>
          <cell r="C145" t="e">
            <v>#N/A</v>
          </cell>
          <cell r="D145" t="e">
            <v>#N/A</v>
          </cell>
          <cell r="K145" t="str">
            <v>Premium deposits - Ending fund balance</v>
          </cell>
          <cell r="L145" t="e">
            <v>#N/A</v>
          </cell>
          <cell r="M145" t="e">
            <v>#N/A</v>
          </cell>
          <cell r="N145" t="e">
            <v>#N/A</v>
          </cell>
          <cell r="AJ145" t="str">
            <v>Premium deposits - Ending fund balance</v>
          </cell>
          <cell r="AK145" t="str">
            <v>i</v>
          </cell>
          <cell r="AL145" t="str">
            <v>cr</v>
          </cell>
          <cell r="AM145" t="str">
            <v>cr</v>
          </cell>
          <cell r="AN145" t="str">
            <v>dr</v>
          </cell>
        </row>
        <row r="146">
          <cell r="A146" t="str">
            <v>Dividend deposits - PY</v>
          </cell>
          <cell r="B146" t="e">
            <v>#N/A</v>
          </cell>
          <cell r="C146" t="e">
            <v>#N/A</v>
          </cell>
          <cell r="D146" t="e">
            <v>#N/A</v>
          </cell>
          <cell r="K146" t="str">
            <v>Dividend deposits - PY</v>
          </cell>
          <cell r="L146" t="e">
            <v>#N/A</v>
          </cell>
          <cell r="M146" t="e">
            <v>#N/A</v>
          </cell>
          <cell r="N146" t="e">
            <v>#N/A</v>
          </cell>
          <cell r="AJ146" t="str">
            <v>Dividend deposits - PY</v>
          </cell>
          <cell r="AK146" t="str">
            <v>p</v>
          </cell>
          <cell r="AL146" t="str">
            <v>cr</v>
          </cell>
          <cell r="AM146" t="str">
            <v>cr</v>
          </cell>
          <cell r="AN146" t="str">
            <v>dr</v>
          </cell>
        </row>
        <row r="147">
          <cell r="A147" t="str">
            <v>Dividend deposits - CY</v>
          </cell>
          <cell r="B147" t="e">
            <v>#N/A</v>
          </cell>
          <cell r="C147" t="e">
            <v>#N/A</v>
          </cell>
          <cell r="D147" t="e">
            <v>#N/A</v>
          </cell>
          <cell r="K147" t="str">
            <v>Dividend deposits - CY</v>
          </cell>
          <cell r="L147" t="e">
            <v>#N/A</v>
          </cell>
          <cell r="M147" t="e">
            <v>#N/A</v>
          </cell>
          <cell r="N147" t="e">
            <v>#N/A</v>
          </cell>
          <cell r="AJ147" t="str">
            <v>Dividend deposits - CY</v>
          </cell>
          <cell r="AK147" t="str">
            <v>y</v>
          </cell>
          <cell r="AL147" t="str">
            <v>cr</v>
          </cell>
          <cell r="AM147" t="str">
            <v>cr</v>
          </cell>
          <cell r="AN147" t="str">
            <v>dr</v>
          </cell>
        </row>
        <row r="148">
          <cell r="A148" t="str">
            <v>Interest on dividend deposits - CY paid</v>
          </cell>
          <cell r="B148" t="e">
            <v>#N/A</v>
          </cell>
          <cell r="C148" t="e">
            <v>#N/A</v>
          </cell>
          <cell r="D148" t="e">
            <v>#N/A</v>
          </cell>
          <cell r="K148" t="str">
            <v>Interest on dividend deposits - CY paid</v>
          </cell>
          <cell r="L148" t="e">
            <v>#N/A</v>
          </cell>
          <cell r="M148" t="e">
            <v>#N/A</v>
          </cell>
          <cell r="N148" t="e">
            <v>#N/A</v>
          </cell>
          <cell r="AJ148" t="str">
            <v>Interest on dividend deposits - CY paid</v>
          </cell>
          <cell r="AK148" t="str">
            <v>y</v>
          </cell>
          <cell r="AL148" t="str">
            <v>cr</v>
          </cell>
          <cell r="AM148" t="str">
            <v>cr</v>
          </cell>
          <cell r="AN148" t="str">
            <v>dr</v>
          </cell>
        </row>
        <row r="149">
          <cell r="A149" t="str">
            <v>Dividend deposits - CY withdrawals</v>
          </cell>
          <cell r="B149" t="e">
            <v>#N/A</v>
          </cell>
          <cell r="C149" t="e">
            <v>#N/A</v>
          </cell>
          <cell r="D149" t="e">
            <v>#N/A</v>
          </cell>
          <cell r="K149" t="str">
            <v>Dividend deposits - CY withdrawals</v>
          </cell>
          <cell r="L149" t="e">
            <v>#N/A</v>
          </cell>
          <cell r="M149" t="e">
            <v>#N/A</v>
          </cell>
          <cell r="N149" t="e">
            <v>#N/A</v>
          </cell>
          <cell r="AJ149" t="str">
            <v>Dividend deposits - CY withdrawals</v>
          </cell>
          <cell r="AK149" t="str">
            <v>y</v>
          </cell>
          <cell r="AL149" t="str">
            <v>dr</v>
          </cell>
          <cell r="AM149" t="str">
            <v>dr</v>
          </cell>
          <cell r="AN149" t="str">
            <v>cr</v>
          </cell>
        </row>
        <row r="150">
          <cell r="A150" t="str">
            <v>Interest on dividend deposits - PY</v>
          </cell>
          <cell r="B150" t="str">
            <v>20C0D</v>
          </cell>
          <cell r="C150" t="str">
            <v>20C0A</v>
          </cell>
          <cell r="D150" t="str">
            <v>20C0C</v>
          </cell>
          <cell r="K150" t="str">
            <v>Interest on dividend deposits - PY</v>
          </cell>
          <cell r="L150" t="str">
            <v>20C0D</v>
          </cell>
          <cell r="M150" t="str">
            <v>20C0A</v>
          </cell>
          <cell r="N150" t="str">
            <v>20C0C</v>
          </cell>
          <cell r="AJ150" t="str">
            <v>Interest on dividend deposits - PY</v>
          </cell>
          <cell r="AK150" t="str">
            <v>p</v>
          </cell>
          <cell r="AL150" t="str">
            <v>cr</v>
          </cell>
          <cell r="AM150" t="str">
            <v>cr</v>
          </cell>
          <cell r="AN150" t="str">
            <v>dr</v>
          </cell>
        </row>
        <row r="151">
          <cell r="A151" t="str">
            <v>Interest on dividend deposits - CY accrued</v>
          </cell>
          <cell r="B151" t="str">
            <v>20C2D</v>
          </cell>
          <cell r="C151" t="str">
            <v>20C2A</v>
          </cell>
          <cell r="D151" t="str">
            <v>20C2C</v>
          </cell>
          <cell r="K151" t="str">
            <v>Interest on dividend deposits - CY accrued</v>
          </cell>
          <cell r="L151" t="str">
            <v>20C2D</v>
          </cell>
          <cell r="M151" t="str">
            <v>20C2A</v>
          </cell>
          <cell r="N151" t="str">
            <v>20C2C</v>
          </cell>
          <cell r="AJ151" t="str">
            <v>Interest on dividend deposits - CY accrued</v>
          </cell>
          <cell r="AK151" t="str">
            <v>y</v>
          </cell>
          <cell r="AL151" t="str">
            <v>cr</v>
          </cell>
          <cell r="AM151" t="str">
            <v>cr</v>
          </cell>
          <cell r="AN151" t="str">
            <v>dr</v>
          </cell>
        </row>
        <row r="152">
          <cell r="A152" t="str">
            <v>Interest on dividend deposits</v>
          </cell>
          <cell r="B152" t="e">
            <v>#N/A</v>
          </cell>
          <cell r="C152" t="e">
            <v>#N/A</v>
          </cell>
          <cell r="D152" t="e">
            <v>#N/A</v>
          </cell>
          <cell r="K152" t="str">
            <v>Interest on dividend deposits</v>
          </cell>
          <cell r="L152" t="e">
            <v>#N/A</v>
          </cell>
          <cell r="M152" t="e">
            <v>#N/A</v>
          </cell>
          <cell r="N152" t="e">
            <v>#N/A</v>
          </cell>
          <cell r="AJ152" t="str">
            <v>Interest on dividend deposits</v>
          </cell>
          <cell r="AK152" t="str">
            <v>i</v>
          </cell>
          <cell r="AL152" t="str">
            <v>cr</v>
          </cell>
          <cell r="AM152" t="str">
            <v>cr</v>
          </cell>
          <cell r="AN152" t="str">
            <v>dr</v>
          </cell>
        </row>
        <row r="153">
          <cell r="A153" t="str">
            <v>Dividend deposits - Ending fund balance</v>
          </cell>
          <cell r="B153" t="e">
            <v>#N/A</v>
          </cell>
          <cell r="C153" t="e">
            <v>#N/A</v>
          </cell>
          <cell r="D153" t="e">
            <v>#N/A</v>
          </cell>
          <cell r="K153" t="str">
            <v>Dividend deposits - Ending fund balance</v>
          </cell>
          <cell r="L153" t="e">
            <v>#N/A</v>
          </cell>
          <cell r="M153" t="e">
            <v>#N/A</v>
          </cell>
          <cell r="N153" t="e">
            <v>#N/A</v>
          </cell>
          <cell r="AJ153" t="str">
            <v>Dividend deposits - Ending fund balance</v>
          </cell>
          <cell r="AK153" t="str">
            <v>i</v>
          </cell>
          <cell r="AL153" t="str">
            <v>cr</v>
          </cell>
          <cell r="AM153" t="str">
            <v>cr</v>
          </cell>
          <cell r="AN153" t="str">
            <v>dr</v>
          </cell>
        </row>
        <row r="154">
          <cell r="A154" t="str">
            <v>Coupon deposits - PY</v>
          </cell>
          <cell r="B154" t="e">
            <v>#N/A</v>
          </cell>
          <cell r="C154" t="e">
            <v>#N/A</v>
          </cell>
          <cell r="D154" t="e">
            <v>#N/A</v>
          </cell>
          <cell r="K154" t="str">
            <v>Coupon deposits - PY</v>
          </cell>
          <cell r="L154" t="e">
            <v>#N/A</v>
          </cell>
          <cell r="M154" t="e">
            <v>#N/A</v>
          </cell>
          <cell r="N154" t="e">
            <v>#N/A</v>
          </cell>
          <cell r="AJ154" t="str">
            <v>Coupon deposits - PY</v>
          </cell>
          <cell r="AK154" t="str">
            <v>p</v>
          </cell>
          <cell r="AL154" t="str">
            <v>cr</v>
          </cell>
          <cell r="AM154" t="str">
            <v>cr</v>
          </cell>
          <cell r="AN154" t="str">
            <v>dr</v>
          </cell>
        </row>
        <row r="155">
          <cell r="A155" t="str">
            <v>Coupon deposits - CY</v>
          </cell>
          <cell r="B155" t="e">
            <v>#N/A</v>
          </cell>
          <cell r="C155" t="e">
            <v>#N/A</v>
          </cell>
          <cell r="D155" t="e">
            <v>#N/A</v>
          </cell>
          <cell r="K155" t="str">
            <v>Coupon deposits - CY</v>
          </cell>
          <cell r="L155" t="e">
            <v>#N/A</v>
          </cell>
          <cell r="M155" t="e">
            <v>#N/A</v>
          </cell>
          <cell r="N155" t="e">
            <v>#N/A</v>
          </cell>
          <cell r="AJ155" t="str">
            <v>Coupon deposits - CY</v>
          </cell>
          <cell r="AK155" t="str">
            <v>y</v>
          </cell>
          <cell r="AL155" t="str">
            <v>cr</v>
          </cell>
          <cell r="AM155" t="str">
            <v>cr</v>
          </cell>
          <cell r="AN155" t="str">
            <v>dr</v>
          </cell>
        </row>
        <row r="156">
          <cell r="A156" t="str">
            <v>Coupon deposits - CY withdrawals</v>
          </cell>
          <cell r="B156" t="e">
            <v>#N/A</v>
          </cell>
          <cell r="C156" t="e">
            <v>#N/A</v>
          </cell>
          <cell r="D156" t="e">
            <v>#N/A</v>
          </cell>
          <cell r="K156" t="str">
            <v>Coupon deposits - CY withdrawals</v>
          </cell>
          <cell r="L156" t="e">
            <v>#N/A</v>
          </cell>
          <cell r="M156" t="e">
            <v>#N/A</v>
          </cell>
          <cell r="N156" t="e">
            <v>#N/A</v>
          </cell>
          <cell r="AJ156" t="str">
            <v>Coupon deposits - CY withdrawals</v>
          </cell>
          <cell r="AK156" t="str">
            <v>y</v>
          </cell>
          <cell r="AL156" t="str">
            <v>dr</v>
          </cell>
          <cell r="AM156" t="str">
            <v>dr</v>
          </cell>
          <cell r="AN156" t="str">
            <v>cr</v>
          </cell>
        </row>
        <row r="157">
          <cell r="A157" t="str">
            <v>Interest on coupon deposits - PY</v>
          </cell>
          <cell r="B157" t="str">
            <v>20D0D</v>
          </cell>
          <cell r="C157" t="str">
            <v>20D0A</v>
          </cell>
          <cell r="D157" t="str">
            <v>20D0C</v>
          </cell>
          <cell r="K157" t="str">
            <v>Interest on coupon deposits - PY</v>
          </cell>
          <cell r="L157" t="str">
            <v>20D0D</v>
          </cell>
          <cell r="M157" t="str">
            <v>20D0A</v>
          </cell>
          <cell r="N157" t="str">
            <v>20D0C</v>
          </cell>
          <cell r="AJ157" t="str">
            <v>Interest on coupon deposits - PY</v>
          </cell>
          <cell r="AK157" t="str">
            <v>p</v>
          </cell>
          <cell r="AL157" t="str">
            <v>cr</v>
          </cell>
          <cell r="AM157" t="str">
            <v>cr</v>
          </cell>
          <cell r="AN157" t="str">
            <v>dr</v>
          </cell>
        </row>
        <row r="158">
          <cell r="A158" t="str">
            <v>Interest on coupon deposits - CY</v>
          </cell>
          <cell r="B158" t="str">
            <v>20D2D</v>
          </cell>
          <cell r="C158" t="str">
            <v>20D2A</v>
          </cell>
          <cell r="D158" t="str">
            <v>20D2C</v>
          </cell>
          <cell r="K158" t="str">
            <v>Interest on coupon deposits - CY</v>
          </cell>
          <cell r="L158" t="str">
            <v>20D2D</v>
          </cell>
          <cell r="M158" t="str">
            <v>20D2A</v>
          </cell>
          <cell r="N158" t="str">
            <v>20D2C</v>
          </cell>
          <cell r="AJ158" t="str">
            <v>Interest on coupon deposits - CY</v>
          </cell>
          <cell r="AK158" t="str">
            <v>y</v>
          </cell>
          <cell r="AL158" t="str">
            <v>cr</v>
          </cell>
          <cell r="AM158" t="str">
            <v>cr</v>
          </cell>
          <cell r="AN158" t="str">
            <v>dr</v>
          </cell>
        </row>
        <row r="159">
          <cell r="A159" t="str">
            <v>Interest on coupon deposits</v>
          </cell>
          <cell r="B159" t="e">
            <v>#N/A</v>
          </cell>
          <cell r="C159" t="e">
            <v>#N/A</v>
          </cell>
          <cell r="D159" t="e">
            <v>#N/A</v>
          </cell>
          <cell r="K159" t="str">
            <v>Interest on coupon deposits</v>
          </cell>
          <cell r="L159" t="e">
            <v>#N/A</v>
          </cell>
          <cell r="M159" t="e">
            <v>#N/A</v>
          </cell>
          <cell r="N159" t="e">
            <v>#N/A</v>
          </cell>
          <cell r="AJ159" t="str">
            <v>Interest on coupon deposits</v>
          </cell>
          <cell r="AK159" t="str">
            <v>i</v>
          </cell>
          <cell r="AL159" t="str">
            <v>cr</v>
          </cell>
          <cell r="AM159" t="str">
            <v>cr</v>
          </cell>
          <cell r="AN159" t="str">
            <v>dr</v>
          </cell>
        </row>
        <row r="160">
          <cell r="A160" t="str">
            <v>Coupon deposits - Ending fund balance</v>
          </cell>
          <cell r="B160" t="e">
            <v>#N/A</v>
          </cell>
          <cell r="C160" t="e">
            <v>#N/A</v>
          </cell>
          <cell r="D160" t="e">
            <v>#N/A</v>
          </cell>
          <cell r="K160" t="str">
            <v>Coupon deposits - Ending fund balance</v>
          </cell>
          <cell r="L160" t="e">
            <v>#N/A</v>
          </cell>
          <cell r="M160" t="e">
            <v>#N/A</v>
          </cell>
          <cell r="N160" t="e">
            <v>#N/A</v>
          </cell>
          <cell r="AJ160" t="str">
            <v>Coupon deposits - Ending fund balance</v>
          </cell>
          <cell r="AK160" t="str">
            <v>i</v>
          </cell>
          <cell r="AL160" t="str">
            <v>cr</v>
          </cell>
          <cell r="AM160" t="str">
            <v>cr</v>
          </cell>
          <cell r="AN160" t="str">
            <v>dr</v>
          </cell>
        </row>
        <row r="161">
          <cell r="A161" t="str">
            <v>SCNILC deposits - PY</v>
          </cell>
          <cell r="B161" t="str">
            <v>2033D</v>
          </cell>
          <cell r="C161" t="str">
            <v>2033A</v>
          </cell>
          <cell r="D161" t="str">
            <v>2033C</v>
          </cell>
          <cell r="K161" t="str">
            <v>SCNILC deposits - PY</v>
          </cell>
          <cell r="L161" t="str">
            <v>2090D</v>
          </cell>
          <cell r="M161" t="str">
            <v>2090A</v>
          </cell>
          <cell r="N161" t="str">
            <v>2090C</v>
          </cell>
          <cell r="AJ161" t="str">
            <v>SCNILC deposits - PY</v>
          </cell>
          <cell r="AK161" t="str">
            <v>p</v>
          </cell>
          <cell r="AL161" t="str">
            <v>cr</v>
          </cell>
          <cell r="AM161" t="str">
            <v>cr</v>
          </cell>
          <cell r="AN161" t="str">
            <v>dr</v>
          </cell>
        </row>
        <row r="162">
          <cell r="A162" t="str">
            <v>SCNILC payment adjustment</v>
          </cell>
          <cell r="B162" t="e">
            <v>#N/A</v>
          </cell>
          <cell r="C162" t="e">
            <v>#N/A</v>
          </cell>
          <cell r="D162" t="e">
            <v>#N/A</v>
          </cell>
          <cell r="K162" t="str">
            <v>SCNILC payment adjustment</v>
          </cell>
          <cell r="L162" t="str">
            <v>209AD</v>
          </cell>
          <cell r="M162" t="str">
            <v>209AA</v>
          </cell>
          <cell r="N162" t="str">
            <v>209AC</v>
          </cell>
          <cell r="AJ162" t="str">
            <v>SCNILC payment adjustment</v>
          </cell>
          <cell r="AK162" t="str">
            <v>y</v>
          </cell>
          <cell r="AL162" t="str">
            <v>dr</v>
          </cell>
          <cell r="AM162" t="str">
            <v>dr</v>
          </cell>
          <cell r="AN162" t="str">
            <v>cr</v>
          </cell>
        </row>
        <row r="163">
          <cell r="A163" t="str">
            <v>SCNILC accrued interest</v>
          </cell>
          <cell r="B163" t="str">
            <v>2033D</v>
          </cell>
          <cell r="C163" t="str">
            <v>2033A</v>
          </cell>
          <cell r="D163" t="str">
            <v>2033C</v>
          </cell>
          <cell r="K163" t="str">
            <v>SCNILC accrued interest</v>
          </cell>
          <cell r="L163" t="str">
            <v>2096D</v>
          </cell>
          <cell r="M163" t="str">
            <v>2096A</v>
          </cell>
          <cell r="N163" t="str">
            <v>2096C</v>
          </cell>
          <cell r="AJ163" t="str">
            <v>SCNILC accrued interest</v>
          </cell>
          <cell r="AK163" t="str">
            <v>y</v>
          </cell>
          <cell r="AL163" t="str">
            <v>cr</v>
          </cell>
          <cell r="AM163" t="str">
            <v>cr</v>
          </cell>
          <cell r="AN163" t="str">
            <v>dr</v>
          </cell>
        </row>
        <row r="164">
          <cell r="A164" t="str">
            <v>SCNILC payments</v>
          </cell>
          <cell r="B164" t="e">
            <v>#N/A</v>
          </cell>
          <cell r="C164" t="e">
            <v>#N/A</v>
          </cell>
          <cell r="D164" t="e">
            <v>#N/A</v>
          </cell>
          <cell r="K164" t="str">
            <v>SCNILC payments</v>
          </cell>
          <cell r="L164" t="str">
            <v>2033D</v>
          </cell>
          <cell r="M164" t="str">
            <v>2033A</v>
          </cell>
          <cell r="N164" t="str">
            <v>2033C</v>
          </cell>
          <cell r="AJ164" t="str">
            <v>SCNILC payments</v>
          </cell>
          <cell r="AK164" t="str">
            <v>i</v>
          </cell>
          <cell r="AL164" t="str">
            <v>dr</v>
          </cell>
          <cell r="AM164" t="str">
            <v>dr</v>
          </cell>
          <cell r="AN164" t="str">
            <v>cr</v>
          </cell>
        </row>
        <row r="165">
          <cell r="A165" t="str">
            <v>SCNILC current ledger balance</v>
          </cell>
          <cell r="B165" t="e">
            <v>#N/A</v>
          </cell>
          <cell r="C165" t="e">
            <v>#N/A</v>
          </cell>
          <cell r="D165" t="e">
            <v>#N/A</v>
          </cell>
          <cell r="K165" t="str">
            <v>SCNILC current ledger balance</v>
          </cell>
          <cell r="L165" t="e">
            <v>#N/A</v>
          </cell>
          <cell r="M165" t="e">
            <v>#N/A</v>
          </cell>
          <cell r="N165" t="e">
            <v>#N/A</v>
          </cell>
          <cell r="AJ165" t="str">
            <v>SCNILC current ledger balance</v>
          </cell>
          <cell r="AK165" t="str">
            <v>i</v>
          </cell>
          <cell r="AL165" t="str">
            <v>dr</v>
          </cell>
          <cell r="AM165" t="str">
            <v>dr</v>
          </cell>
          <cell r="AN165" t="str">
            <v>cr</v>
          </cell>
        </row>
        <row r="166">
          <cell r="A166" t="str">
            <v>Supplemental contracts not involving life</v>
          </cell>
          <cell r="B166" t="e">
            <v>#N/A</v>
          </cell>
          <cell r="C166" t="e">
            <v>#N/A</v>
          </cell>
          <cell r="D166" t="e">
            <v>#N/A</v>
          </cell>
          <cell r="K166" t="str">
            <v>Supplemental contracts not involving life</v>
          </cell>
          <cell r="L166" t="e">
            <v>#N/A</v>
          </cell>
          <cell r="M166" t="e">
            <v>#N/A</v>
          </cell>
          <cell r="N166" t="e">
            <v>#N/A</v>
          </cell>
          <cell r="AJ166" t="str">
            <v>Supplemental contracts not involving life</v>
          </cell>
          <cell r="AK166" t="str">
            <v>i</v>
          </cell>
          <cell r="AL166" t="str">
            <v>cr</v>
          </cell>
          <cell r="AM166" t="str">
            <v>cr</v>
          </cell>
          <cell r="AN166" t="str">
            <v>dr</v>
          </cell>
        </row>
        <row r="167">
          <cell r="A167" t="str">
            <v>Reinsurance recoverable</v>
          </cell>
          <cell r="B167" t="e">
            <v>#N/A</v>
          </cell>
          <cell r="C167">
            <v>11144</v>
          </cell>
          <cell r="D167">
            <v>11145</v>
          </cell>
          <cell r="K167" t="str">
            <v>Reinsurance recoverable</v>
          </cell>
          <cell r="L167" t="e">
            <v>#N/A</v>
          </cell>
          <cell r="M167">
            <v>11144</v>
          </cell>
          <cell r="N167">
            <v>11145</v>
          </cell>
          <cell r="AJ167" t="str">
            <v>Reinsurance recoverable</v>
          </cell>
          <cell r="AK167" t="str">
            <v>i</v>
          </cell>
          <cell r="AL167" t="str">
            <v>n</v>
          </cell>
          <cell r="AM167" t="str">
            <v>cr</v>
          </cell>
          <cell r="AN167" t="str">
            <v>dr</v>
          </cell>
        </row>
        <row r="168">
          <cell r="A168" t="str">
            <v>Claims in course of settlement</v>
          </cell>
          <cell r="B168" t="str">
            <v>2042D</v>
          </cell>
          <cell r="C168" t="str">
            <v>2042A</v>
          </cell>
          <cell r="D168" t="str">
            <v>2042C</v>
          </cell>
          <cell r="K168" t="str">
            <v>Claims in course of settlement</v>
          </cell>
          <cell r="L168" t="str">
            <v>2042D</v>
          </cell>
          <cell r="M168" t="str">
            <v>2042A</v>
          </cell>
          <cell r="N168" t="str">
            <v>2042C</v>
          </cell>
          <cell r="AJ168" t="str">
            <v>Claims in course of settlement</v>
          </cell>
          <cell r="AK168" t="str">
            <v>i</v>
          </cell>
          <cell r="AL168" t="str">
            <v>cr</v>
          </cell>
          <cell r="AM168" t="str">
            <v>cr</v>
          </cell>
          <cell r="AN168" t="str">
            <v>dr</v>
          </cell>
        </row>
        <row r="169">
          <cell r="A169" t="str">
            <v>Resisted claims</v>
          </cell>
          <cell r="B169" t="str">
            <v>2041D</v>
          </cell>
          <cell r="C169" t="str">
            <v>2041A</v>
          </cell>
          <cell r="D169" t="str">
            <v>2041C</v>
          </cell>
          <cell r="K169" t="str">
            <v>Resisted claims</v>
          </cell>
          <cell r="L169" t="str">
            <v>2041D</v>
          </cell>
          <cell r="M169" t="str">
            <v>2041A</v>
          </cell>
          <cell r="N169" t="str">
            <v>2041C</v>
          </cell>
          <cell r="AJ169" t="str">
            <v>Resisted claims</v>
          </cell>
          <cell r="AK169" t="str">
            <v>i</v>
          </cell>
          <cell r="AL169" t="str">
            <v>cr</v>
          </cell>
          <cell r="AM169" t="str">
            <v>cr</v>
          </cell>
          <cell r="AN169" t="str">
            <v>dr</v>
          </cell>
        </row>
        <row r="170">
          <cell r="A170" t="str">
            <v>Benefits incurred but not reported</v>
          </cell>
          <cell r="B170" t="str">
            <v>2043D</v>
          </cell>
          <cell r="C170" t="str">
            <v>2043A</v>
          </cell>
          <cell r="D170" t="str">
            <v>2043C</v>
          </cell>
          <cell r="K170" t="str">
            <v>Benefits incurred but not reported</v>
          </cell>
          <cell r="L170" t="str">
            <v>2043D</v>
          </cell>
          <cell r="M170" t="str">
            <v>2043A</v>
          </cell>
          <cell r="N170" t="str">
            <v>2043C</v>
          </cell>
          <cell r="AJ170" t="str">
            <v>Benefits incurred but not reported</v>
          </cell>
          <cell r="AK170" t="str">
            <v>i</v>
          </cell>
          <cell r="AL170" t="str">
            <v>cr</v>
          </cell>
          <cell r="AM170" t="str">
            <v>cr</v>
          </cell>
          <cell r="AN170" t="str">
            <v>dr</v>
          </cell>
        </row>
        <row r="171">
          <cell r="A171" t="str">
            <v>CRVM offset - variable universal life</v>
          </cell>
          <cell r="B171">
            <v>28965</v>
          </cell>
          <cell r="C171">
            <v>28965</v>
          </cell>
          <cell r="D171">
            <v>28965</v>
          </cell>
          <cell r="K171" t="str">
            <v>CRVM offset - variable universal life</v>
          </cell>
          <cell r="L171">
            <v>28965</v>
          </cell>
          <cell r="M171">
            <v>28965</v>
          </cell>
          <cell r="N171">
            <v>28965</v>
          </cell>
          <cell r="AJ171" t="str">
            <v>CRVM offset - variable universal life</v>
          </cell>
          <cell r="AK171" t="str">
            <v>i</v>
          </cell>
          <cell r="AL171" t="str">
            <v>dr</v>
          </cell>
          <cell r="AM171" t="str">
            <v>dr</v>
          </cell>
          <cell r="AN171" t="str">
            <v>cr</v>
          </cell>
        </row>
        <row r="172">
          <cell r="A172" t="str">
            <v>Premium taxes</v>
          </cell>
          <cell r="B172">
            <v>28200</v>
          </cell>
          <cell r="C172">
            <v>28207</v>
          </cell>
          <cell r="D172">
            <v>28207</v>
          </cell>
          <cell r="K172" t="str">
            <v>Premium taxes</v>
          </cell>
          <cell r="L172">
            <v>28200</v>
          </cell>
          <cell r="M172">
            <v>28207</v>
          </cell>
          <cell r="N172">
            <v>28207</v>
          </cell>
          <cell r="AJ172" t="str">
            <v>Premium taxes</v>
          </cell>
          <cell r="AK172" t="str">
            <v>i</v>
          </cell>
          <cell r="AL172" t="str">
            <v>cr</v>
          </cell>
          <cell r="AM172" t="str">
            <v>cr</v>
          </cell>
          <cell r="AN172" t="str">
            <v>dr</v>
          </cell>
        </row>
        <row r="173">
          <cell r="A173" t="str">
            <v>Guarantee fund assessment</v>
          </cell>
          <cell r="B173">
            <v>28208</v>
          </cell>
          <cell r="C173">
            <v>28208</v>
          </cell>
          <cell r="D173">
            <v>28208</v>
          </cell>
          <cell r="K173" t="str">
            <v>Guarantee fund assessment</v>
          </cell>
          <cell r="L173">
            <v>28208</v>
          </cell>
          <cell r="M173">
            <v>28208</v>
          </cell>
          <cell r="N173">
            <v>28208</v>
          </cell>
          <cell r="AJ173" t="str">
            <v>Guarantee fund assessment</v>
          </cell>
          <cell r="AK173" t="str">
            <v>i</v>
          </cell>
          <cell r="AL173" t="str">
            <v>cr</v>
          </cell>
          <cell r="AM173" t="str">
            <v>cr</v>
          </cell>
          <cell r="AN173" t="str">
            <v>dr</v>
          </cell>
        </row>
        <row r="174">
          <cell r="A174" t="str">
            <v>Accrued commissions - 1st year agent</v>
          </cell>
          <cell r="B174">
            <v>28010</v>
          </cell>
          <cell r="C174" t="e">
            <v>#N/A</v>
          </cell>
          <cell r="D174" t="e">
            <v>#N/A</v>
          </cell>
          <cell r="K174" t="str">
            <v>Accrued commissions - 1st year agent</v>
          </cell>
          <cell r="L174">
            <v>28010</v>
          </cell>
          <cell r="M174" t="e">
            <v>#N/A</v>
          </cell>
          <cell r="N174" t="e">
            <v>#N/A</v>
          </cell>
          <cell r="AJ174" t="str">
            <v>Accrued commissions - 1st year agent</v>
          </cell>
          <cell r="AK174" t="str">
            <v>i</v>
          </cell>
          <cell r="AL174" t="str">
            <v>cr</v>
          </cell>
          <cell r="AM174" t="str">
            <v>cr</v>
          </cell>
          <cell r="AN174" t="str">
            <v>dr</v>
          </cell>
        </row>
        <row r="175">
          <cell r="A175" t="str">
            <v>Accrued commissions - 1st year MO</v>
          </cell>
          <cell r="B175">
            <v>28010</v>
          </cell>
          <cell r="C175" t="e">
            <v>#N/A</v>
          </cell>
          <cell r="D175" t="e">
            <v>#N/A</v>
          </cell>
          <cell r="K175" t="str">
            <v>Accrued commissions - 1st year MO</v>
          </cell>
          <cell r="L175">
            <v>28010</v>
          </cell>
          <cell r="M175" t="e">
            <v>#N/A</v>
          </cell>
          <cell r="N175" t="e">
            <v>#N/A</v>
          </cell>
          <cell r="AJ175" t="str">
            <v>Accrued commissions - 1st year MO</v>
          </cell>
          <cell r="AK175" t="str">
            <v>i</v>
          </cell>
          <cell r="AL175" t="str">
            <v>cr</v>
          </cell>
          <cell r="AM175" t="str">
            <v>cr</v>
          </cell>
          <cell r="AN175" t="str">
            <v>dr</v>
          </cell>
        </row>
        <row r="176">
          <cell r="A176" t="str">
            <v>Accrued commissions - renewal agent</v>
          </cell>
          <cell r="B176">
            <v>28010</v>
          </cell>
          <cell r="C176" t="e">
            <v>#N/A</v>
          </cell>
          <cell r="D176" t="e">
            <v>#N/A</v>
          </cell>
          <cell r="K176" t="str">
            <v>Accrued commissions - renewal agent</v>
          </cell>
          <cell r="L176">
            <v>28010</v>
          </cell>
          <cell r="M176" t="e">
            <v>#N/A</v>
          </cell>
          <cell r="N176" t="e">
            <v>#N/A</v>
          </cell>
          <cell r="AJ176" t="str">
            <v>Accrued commissions - renewal agent</v>
          </cell>
          <cell r="AK176" t="str">
            <v>i</v>
          </cell>
          <cell r="AL176" t="str">
            <v>cr</v>
          </cell>
          <cell r="AM176" t="str">
            <v>cr</v>
          </cell>
          <cell r="AN176" t="str">
            <v>dr</v>
          </cell>
        </row>
        <row r="177">
          <cell r="A177" t="str">
            <v>Accrued commissions - renewal MO</v>
          </cell>
          <cell r="B177">
            <v>28010</v>
          </cell>
          <cell r="C177" t="e">
            <v>#N/A</v>
          </cell>
          <cell r="D177" t="e">
            <v>#N/A</v>
          </cell>
          <cell r="K177" t="str">
            <v>Accrued commissions - renewal MO</v>
          </cell>
          <cell r="L177">
            <v>28010</v>
          </cell>
          <cell r="M177" t="e">
            <v>#N/A</v>
          </cell>
          <cell r="N177" t="e">
            <v>#N/A</v>
          </cell>
          <cell r="AJ177" t="str">
            <v>Accrued commissions - renewal MO</v>
          </cell>
          <cell r="AK177" t="str">
            <v>i</v>
          </cell>
          <cell r="AL177" t="str">
            <v>cr</v>
          </cell>
          <cell r="AM177" t="str">
            <v>cr</v>
          </cell>
          <cell r="AN177" t="str">
            <v>dr</v>
          </cell>
        </row>
        <row r="178">
          <cell r="A178" t="str">
            <v>Unearned comm at beginning of year</v>
          </cell>
          <cell r="B178">
            <v>17030</v>
          </cell>
          <cell r="C178">
            <v>17031</v>
          </cell>
          <cell r="D178" t="e">
            <v>#N/A</v>
          </cell>
          <cell r="K178" t="str">
            <v>Unearned comm at beginning of year</v>
          </cell>
          <cell r="L178">
            <v>17030</v>
          </cell>
          <cell r="M178">
            <v>17030</v>
          </cell>
          <cell r="N178">
            <v>17030</v>
          </cell>
          <cell r="AJ178" t="str">
            <v>Unearned comm at beginning of year</v>
          </cell>
          <cell r="AK178" t="str">
            <v>p</v>
          </cell>
          <cell r="AL178" t="str">
            <v>dr</v>
          </cell>
          <cell r="AM178" t="str">
            <v>dr</v>
          </cell>
          <cell r="AN178" t="str">
            <v>cr</v>
          </cell>
        </row>
        <row r="179">
          <cell r="A179" t="str">
            <v>Unearned commissions - 1st year</v>
          </cell>
          <cell r="B179">
            <v>17030</v>
          </cell>
          <cell r="C179">
            <v>17031</v>
          </cell>
          <cell r="D179" t="e">
            <v>#N/A</v>
          </cell>
          <cell r="K179" t="str">
            <v>Unearned commissions - 1st year</v>
          </cell>
          <cell r="L179">
            <v>17030</v>
          </cell>
          <cell r="M179">
            <v>17030</v>
          </cell>
          <cell r="N179">
            <v>17030</v>
          </cell>
          <cell r="AJ179" t="str">
            <v>Unearned commissions - 1st year</v>
          </cell>
          <cell r="AK179" t="str">
            <v>i</v>
          </cell>
          <cell r="AL179" t="str">
            <v>n</v>
          </cell>
          <cell r="AM179" t="str">
            <v>n</v>
          </cell>
          <cell r="AN179" t="str">
            <v>n</v>
          </cell>
        </row>
        <row r="180">
          <cell r="A180" t="str">
            <v>Unearned commissions - renewal</v>
          </cell>
          <cell r="B180">
            <v>17030</v>
          </cell>
          <cell r="C180">
            <v>17031</v>
          </cell>
          <cell r="D180" t="e">
            <v>#N/A</v>
          </cell>
          <cell r="K180" t="str">
            <v>Unearned commissions - renewal</v>
          </cell>
          <cell r="L180">
            <v>17030</v>
          </cell>
          <cell r="M180">
            <v>17030</v>
          </cell>
          <cell r="N180">
            <v>17030</v>
          </cell>
          <cell r="AJ180" t="str">
            <v>Unearned commissions - renewal</v>
          </cell>
          <cell r="AK180" t="str">
            <v>i</v>
          </cell>
          <cell r="AL180" t="str">
            <v>n</v>
          </cell>
          <cell r="AM180" t="str">
            <v>n</v>
          </cell>
          <cell r="AN180" t="str">
            <v>n</v>
          </cell>
        </row>
        <row r="181">
          <cell r="A181" t="str">
            <v>Unearned commissions</v>
          </cell>
          <cell r="B181" t="e">
            <v>#N/A</v>
          </cell>
          <cell r="C181" t="e">
            <v>#N/A</v>
          </cell>
          <cell r="D181" t="e">
            <v>#N/A</v>
          </cell>
          <cell r="K181" t="str">
            <v>Unearned commissions</v>
          </cell>
          <cell r="L181" t="e">
            <v>#N/A</v>
          </cell>
          <cell r="M181" t="e">
            <v>#N/A</v>
          </cell>
          <cell r="N181" t="e">
            <v>#N/A</v>
          </cell>
          <cell r="AJ181" t="str">
            <v>Unearned commissions</v>
          </cell>
          <cell r="AK181" t="str">
            <v>i</v>
          </cell>
          <cell r="AL181" t="str">
            <v>dr</v>
          </cell>
          <cell r="AM181" t="str">
            <v>dr</v>
          </cell>
          <cell r="AN181" t="str">
            <v>cr</v>
          </cell>
        </row>
        <row r="182">
          <cell r="A182" t="str">
            <v>Military deferred comp</v>
          </cell>
          <cell r="B182" t="str">
            <v>28020</v>
          </cell>
          <cell r="C182" t="str">
            <v>28027</v>
          </cell>
          <cell r="D182" t="str">
            <v>28028</v>
          </cell>
          <cell r="K182" t="str">
            <v>Military deferred comp</v>
          </cell>
          <cell r="L182" t="str">
            <v>28020</v>
          </cell>
          <cell r="M182" t="str">
            <v>28027</v>
          </cell>
          <cell r="N182" t="str">
            <v>28028</v>
          </cell>
          <cell r="AJ182" t="str">
            <v>Military deferred comp</v>
          </cell>
          <cell r="AK182" t="str">
            <v>i</v>
          </cell>
          <cell r="AL182" t="str">
            <v>cr</v>
          </cell>
          <cell r="AM182" t="str">
            <v>cr</v>
          </cell>
          <cell r="AN182" t="str">
            <v>dr</v>
          </cell>
        </row>
        <row r="183">
          <cell r="A183" t="str">
            <v>Variable reclass - 1st year premium</v>
          </cell>
          <cell r="B183" t="e">
            <v>#N/A</v>
          </cell>
          <cell r="C183" t="e">
            <v>#N/A</v>
          </cell>
          <cell r="D183" t="e">
            <v>#N/A</v>
          </cell>
          <cell r="K183" t="str">
            <v>Variable reclass - 1st year premium</v>
          </cell>
          <cell r="L183">
            <v>69950</v>
          </cell>
          <cell r="M183" t="e">
            <v>#N/A</v>
          </cell>
          <cell r="N183" t="e">
            <v>#N/A</v>
          </cell>
          <cell r="AJ183" t="str">
            <v>Variable reclass - 1st year premium</v>
          </cell>
          <cell r="AK183" t="str">
            <v>y</v>
          </cell>
          <cell r="AL183" t="str">
            <v>n</v>
          </cell>
          <cell r="AM183" t="str">
            <v>n</v>
          </cell>
          <cell r="AN183" t="str">
            <v>n</v>
          </cell>
        </row>
        <row r="184">
          <cell r="A184" t="str">
            <v>Variable reclass - renewal premium</v>
          </cell>
          <cell r="B184" t="e">
            <v>#N/A</v>
          </cell>
          <cell r="C184" t="e">
            <v>#N/A</v>
          </cell>
          <cell r="D184" t="e">
            <v>#N/A</v>
          </cell>
          <cell r="K184" t="str">
            <v>Variable reclass - renewal premium</v>
          </cell>
          <cell r="L184">
            <v>69950</v>
          </cell>
          <cell r="M184" t="e">
            <v>#N/A</v>
          </cell>
          <cell r="N184" t="e">
            <v>#N/A</v>
          </cell>
          <cell r="AJ184" t="str">
            <v>Variable reclass - renewal premium</v>
          </cell>
          <cell r="AK184" t="str">
            <v>y</v>
          </cell>
          <cell r="AL184" t="str">
            <v>n</v>
          </cell>
          <cell r="AM184" t="str">
            <v>n</v>
          </cell>
          <cell r="AN184" t="str">
            <v>n</v>
          </cell>
        </row>
        <row r="185">
          <cell r="A185" t="str">
            <v>Variable reclass - not taken</v>
          </cell>
          <cell r="B185" t="e">
            <v>#N/A</v>
          </cell>
          <cell r="C185" t="e">
            <v>#N/A</v>
          </cell>
          <cell r="D185" t="e">
            <v>#N/A</v>
          </cell>
          <cell r="K185" t="str">
            <v>Variable reclass - not taken</v>
          </cell>
          <cell r="L185">
            <v>69950</v>
          </cell>
          <cell r="M185" t="e">
            <v>#N/A</v>
          </cell>
          <cell r="N185" t="e">
            <v>#N/A</v>
          </cell>
          <cell r="AJ185" t="str">
            <v>Variable reclass - not taken</v>
          </cell>
          <cell r="AK185" t="str">
            <v>y</v>
          </cell>
          <cell r="AL185" t="str">
            <v>n</v>
          </cell>
          <cell r="AM185" t="str">
            <v>n</v>
          </cell>
          <cell r="AN185" t="str">
            <v>n</v>
          </cell>
        </row>
        <row r="186">
          <cell r="A186" t="str">
            <v>Variable reclass - nonrecurring</v>
          </cell>
          <cell r="B186" t="e">
            <v>#N/A</v>
          </cell>
          <cell r="C186" t="e">
            <v>#N/A</v>
          </cell>
          <cell r="D186" t="e">
            <v>#N/A</v>
          </cell>
          <cell r="K186" t="str">
            <v>Variable reclass - nonrecurring</v>
          </cell>
          <cell r="L186">
            <v>69950</v>
          </cell>
          <cell r="M186" t="e">
            <v>#N/A</v>
          </cell>
          <cell r="N186" t="e">
            <v>#N/A</v>
          </cell>
          <cell r="AJ186" t="str">
            <v>Variable reclass - nonrecurring</v>
          </cell>
          <cell r="AK186" t="str">
            <v>y</v>
          </cell>
          <cell r="AL186" t="str">
            <v>n</v>
          </cell>
          <cell r="AM186" t="str">
            <v>n</v>
          </cell>
          <cell r="AN186" t="str">
            <v>n</v>
          </cell>
        </row>
        <row r="187">
          <cell r="A187" t="str">
            <v>Variable reclass - surrenders</v>
          </cell>
          <cell r="B187" t="e">
            <v>#N/A</v>
          </cell>
          <cell r="C187" t="e">
            <v>#N/A</v>
          </cell>
          <cell r="D187" t="e">
            <v>#N/A</v>
          </cell>
          <cell r="K187" t="str">
            <v>Variable reclass - surrenders</v>
          </cell>
          <cell r="L187">
            <v>69950</v>
          </cell>
          <cell r="M187" t="e">
            <v>#N/A</v>
          </cell>
          <cell r="N187" t="e">
            <v>#N/A</v>
          </cell>
          <cell r="AJ187" t="str">
            <v>Variable reclass - surrenders</v>
          </cell>
          <cell r="AK187" t="str">
            <v>y</v>
          </cell>
          <cell r="AL187" t="str">
            <v>n</v>
          </cell>
          <cell r="AM187" t="str">
            <v>n</v>
          </cell>
          <cell r="AN187" t="str">
            <v>n</v>
          </cell>
        </row>
        <row r="188">
          <cell r="A188" t="str">
            <v>Variable reclass - surrender charges</v>
          </cell>
          <cell r="B188" t="e">
            <v>#N/A</v>
          </cell>
          <cell r="C188" t="e">
            <v>#N/A</v>
          </cell>
          <cell r="D188" t="e">
            <v>#N/A</v>
          </cell>
          <cell r="K188" t="str">
            <v>Variable reclass - surrender charges</v>
          </cell>
          <cell r="L188">
            <v>62115</v>
          </cell>
          <cell r="M188" t="e">
            <v>#N/A</v>
          </cell>
          <cell r="N188" t="e">
            <v>#N/A</v>
          </cell>
          <cell r="AJ188" t="str">
            <v>Variable reclass - surrender charges</v>
          </cell>
          <cell r="AK188" t="str">
            <v>y</v>
          </cell>
          <cell r="AL188" t="str">
            <v>n</v>
          </cell>
          <cell r="AM188" t="str">
            <v>n</v>
          </cell>
          <cell r="AN188" t="str">
            <v>n</v>
          </cell>
        </row>
        <row r="189">
          <cell r="A189" t="str">
            <v>Variable reclass - administrative charges</v>
          </cell>
          <cell r="B189" t="e">
            <v>#N/A</v>
          </cell>
          <cell r="C189" t="e">
            <v>#N/A</v>
          </cell>
          <cell r="D189" t="e">
            <v>#N/A</v>
          </cell>
          <cell r="K189" t="str">
            <v>Variable reclass - administrative charges</v>
          </cell>
          <cell r="L189">
            <v>69950</v>
          </cell>
          <cell r="M189" t="e">
            <v>#N/A</v>
          </cell>
          <cell r="N189" t="e">
            <v>#N/A</v>
          </cell>
          <cell r="AJ189" t="str">
            <v>Variable reclass - administrative charges</v>
          </cell>
          <cell r="AK189" t="str">
            <v>y</v>
          </cell>
          <cell r="AL189" t="str">
            <v>n</v>
          </cell>
          <cell r="AM189" t="str">
            <v>n</v>
          </cell>
          <cell r="AN189" t="str">
            <v>n</v>
          </cell>
        </row>
        <row r="190">
          <cell r="A190" t="str">
            <v>Variable reclass - in house transfers in</v>
          </cell>
          <cell r="B190" t="e">
            <v>#N/A</v>
          </cell>
          <cell r="C190" t="e">
            <v>#N/A</v>
          </cell>
          <cell r="D190" t="e">
            <v>#N/A</v>
          </cell>
          <cell r="K190" t="str">
            <v>Variable reclass - in house transfers in</v>
          </cell>
          <cell r="L190">
            <v>69950</v>
          </cell>
          <cell r="M190" t="e">
            <v>#N/A</v>
          </cell>
          <cell r="N190" t="e">
            <v>#N/A</v>
          </cell>
          <cell r="AJ190" t="str">
            <v>Variable reclass - in house transfers in</v>
          </cell>
          <cell r="AK190" t="str">
            <v>y</v>
          </cell>
          <cell r="AL190" t="str">
            <v>n</v>
          </cell>
          <cell r="AM190" t="str">
            <v>n</v>
          </cell>
          <cell r="AN190" t="str">
            <v>n</v>
          </cell>
        </row>
        <row r="191">
          <cell r="A191" t="str">
            <v>Variable reclass - funds transfer in</v>
          </cell>
          <cell r="B191" t="e">
            <v>#N/A</v>
          </cell>
          <cell r="C191" t="e">
            <v>#N/A</v>
          </cell>
          <cell r="D191" t="e">
            <v>#N/A</v>
          </cell>
          <cell r="K191" t="str">
            <v>Variable reclass - funds transfer in</v>
          </cell>
          <cell r="L191">
            <v>69950</v>
          </cell>
          <cell r="M191" t="e">
            <v>#N/A</v>
          </cell>
          <cell r="N191" t="e">
            <v>#N/A</v>
          </cell>
          <cell r="AJ191" t="str">
            <v>Variable reclass - funds transfer in</v>
          </cell>
          <cell r="AK191" t="str">
            <v>y</v>
          </cell>
          <cell r="AL191" t="str">
            <v>n</v>
          </cell>
          <cell r="AM191" t="str">
            <v>n</v>
          </cell>
          <cell r="AN191" t="str">
            <v>n</v>
          </cell>
        </row>
        <row r="192">
          <cell r="A192" t="str">
            <v>Variable reclass - funds transfer out</v>
          </cell>
          <cell r="B192" t="e">
            <v>#N/A</v>
          </cell>
          <cell r="C192" t="e">
            <v>#N/A</v>
          </cell>
          <cell r="D192" t="e">
            <v>#N/A</v>
          </cell>
          <cell r="K192" t="str">
            <v>Variable reclass - funds transfer out</v>
          </cell>
          <cell r="L192">
            <v>69950</v>
          </cell>
          <cell r="M192" t="e">
            <v>#N/A</v>
          </cell>
          <cell r="N192" t="e">
            <v>#N/A</v>
          </cell>
          <cell r="AJ192" t="str">
            <v>Variable reclass - funds transfer out</v>
          </cell>
          <cell r="AK192" t="str">
            <v>y</v>
          </cell>
          <cell r="AL192" t="str">
            <v>n</v>
          </cell>
          <cell r="AM192" t="str">
            <v>n</v>
          </cell>
          <cell r="AN192" t="str">
            <v>n</v>
          </cell>
        </row>
        <row r="193">
          <cell r="A193" t="str">
            <v>Policies - premium paying</v>
          </cell>
          <cell r="B193" t="e">
            <v>#N/A</v>
          </cell>
          <cell r="C193" t="e">
            <v>#N/A</v>
          </cell>
          <cell r="D193" t="e">
            <v>#N/A</v>
          </cell>
          <cell r="K193" t="str">
            <v>Policies - premium paying</v>
          </cell>
          <cell r="L193" t="e">
            <v>#N/A</v>
          </cell>
          <cell r="M193" t="e">
            <v>#N/A</v>
          </cell>
          <cell r="N193" t="e">
            <v>#N/A</v>
          </cell>
          <cell r="AJ193" t="str">
            <v>Policies - premium paying</v>
          </cell>
          <cell r="AK193" t="str">
            <v>i</v>
          </cell>
          <cell r="AL193" t="str">
            <v>n</v>
          </cell>
          <cell r="AM193" t="str">
            <v>n</v>
          </cell>
          <cell r="AN193" t="str">
            <v>n</v>
          </cell>
        </row>
        <row r="194">
          <cell r="A194" t="str">
            <v>Policies - fully paid-up</v>
          </cell>
          <cell r="B194" t="e">
            <v>#N/A</v>
          </cell>
          <cell r="C194" t="e">
            <v>#N/A</v>
          </cell>
          <cell r="D194" t="e">
            <v>#N/A</v>
          </cell>
          <cell r="K194" t="str">
            <v>Policies - fully paid-up</v>
          </cell>
          <cell r="L194" t="e">
            <v>#N/A</v>
          </cell>
          <cell r="M194" t="e">
            <v>#N/A</v>
          </cell>
          <cell r="N194" t="e">
            <v>#N/A</v>
          </cell>
          <cell r="AJ194" t="str">
            <v>Policies - fully paid-up</v>
          </cell>
          <cell r="AK194" t="str">
            <v>i</v>
          </cell>
          <cell r="AL194" t="str">
            <v>n</v>
          </cell>
          <cell r="AM194" t="str">
            <v>n</v>
          </cell>
          <cell r="AN194" t="str">
            <v>n</v>
          </cell>
        </row>
        <row r="195">
          <cell r="A195" t="str">
            <v>Policies - reduced paid-up</v>
          </cell>
          <cell r="B195" t="e">
            <v>#N/A</v>
          </cell>
          <cell r="C195" t="e">
            <v>#N/A</v>
          </cell>
          <cell r="D195" t="e">
            <v>#N/A</v>
          </cell>
          <cell r="K195" t="str">
            <v>Policies - reduced paid-up</v>
          </cell>
          <cell r="L195" t="e">
            <v>#N/A</v>
          </cell>
          <cell r="M195" t="e">
            <v>#N/A</v>
          </cell>
          <cell r="N195" t="e">
            <v>#N/A</v>
          </cell>
          <cell r="AJ195" t="str">
            <v>Policies - reduced paid-up</v>
          </cell>
          <cell r="AK195" t="str">
            <v>i</v>
          </cell>
          <cell r="AL195" t="str">
            <v>n</v>
          </cell>
          <cell r="AM195" t="str">
            <v>n</v>
          </cell>
          <cell r="AN195" t="str">
            <v>n</v>
          </cell>
        </row>
        <row r="196">
          <cell r="A196" t="str">
            <v>Policies - extended term</v>
          </cell>
          <cell r="B196" t="e">
            <v>#N/A</v>
          </cell>
          <cell r="C196" t="e">
            <v>#N/A</v>
          </cell>
          <cell r="D196" t="e">
            <v>#N/A</v>
          </cell>
          <cell r="K196" t="str">
            <v>Policies - extended term</v>
          </cell>
          <cell r="L196" t="e">
            <v>#N/A</v>
          </cell>
          <cell r="M196" t="e">
            <v>#N/A</v>
          </cell>
          <cell r="N196" t="e">
            <v>#N/A</v>
          </cell>
          <cell r="AJ196" t="str">
            <v>Policies - extended term</v>
          </cell>
          <cell r="AK196" t="str">
            <v>i</v>
          </cell>
          <cell r="AL196" t="str">
            <v>n</v>
          </cell>
          <cell r="AM196" t="str">
            <v>n</v>
          </cell>
          <cell r="AN196" t="str">
            <v>n</v>
          </cell>
        </row>
        <row r="197">
          <cell r="A197" t="str">
            <v>Riders</v>
          </cell>
          <cell r="B197" t="e">
            <v>#N/A</v>
          </cell>
          <cell r="C197" t="e">
            <v>#N/A</v>
          </cell>
          <cell r="D197" t="e">
            <v>#N/A</v>
          </cell>
          <cell r="K197" t="str">
            <v>Riders</v>
          </cell>
          <cell r="L197" t="e">
            <v>#N/A</v>
          </cell>
          <cell r="M197" t="e">
            <v>#N/A</v>
          </cell>
          <cell r="N197" t="e">
            <v>#N/A</v>
          </cell>
          <cell r="AJ197" t="str">
            <v>Riders</v>
          </cell>
          <cell r="AK197" t="str">
            <v>i</v>
          </cell>
          <cell r="AL197" t="str">
            <v>n</v>
          </cell>
          <cell r="AM197" t="str">
            <v>n</v>
          </cell>
          <cell r="AN197" t="str">
            <v>n</v>
          </cell>
        </row>
        <row r="198">
          <cell r="A198" t="str">
            <v>Premium in force</v>
          </cell>
          <cell r="B198" t="e">
            <v>#N/A</v>
          </cell>
          <cell r="C198" t="e">
            <v>#N/A</v>
          </cell>
          <cell r="D198" t="e">
            <v>#N/A</v>
          </cell>
          <cell r="K198" t="str">
            <v>Premium in force</v>
          </cell>
          <cell r="L198" t="e">
            <v>#N/A</v>
          </cell>
          <cell r="M198" t="e">
            <v>#N/A</v>
          </cell>
          <cell r="N198" t="e">
            <v>#N/A</v>
          </cell>
          <cell r="AJ198" t="str">
            <v>Premium in force</v>
          </cell>
          <cell r="AK198" t="str">
            <v>i</v>
          </cell>
          <cell r="AL198" t="str">
            <v>n</v>
          </cell>
          <cell r="AM198" t="str">
            <v>n</v>
          </cell>
          <cell r="AN198" t="str">
            <v>n</v>
          </cell>
        </row>
        <row r="199">
          <cell r="A199" t="str">
            <v>Net premium - basic</v>
          </cell>
          <cell r="B199" t="e">
            <v>#N/A</v>
          </cell>
          <cell r="C199" t="e">
            <v>#N/A</v>
          </cell>
          <cell r="D199" t="e">
            <v>#N/A</v>
          </cell>
          <cell r="K199" t="str">
            <v>Net premium - basic</v>
          </cell>
          <cell r="L199" t="e">
            <v>#N/A</v>
          </cell>
          <cell r="M199" t="e">
            <v>#N/A</v>
          </cell>
          <cell r="N199" t="e">
            <v>#N/A</v>
          </cell>
          <cell r="AJ199" t="str">
            <v>Net premium - basic</v>
          </cell>
          <cell r="AK199" t="str">
            <v>i</v>
          </cell>
          <cell r="AL199" t="str">
            <v>n</v>
          </cell>
          <cell r="AM199" t="str">
            <v>n</v>
          </cell>
          <cell r="AN199" t="str">
            <v>n</v>
          </cell>
        </row>
        <row r="200">
          <cell r="A200" t="str">
            <v>Net premium - accidental death</v>
          </cell>
          <cell r="B200" t="e">
            <v>#N/A</v>
          </cell>
          <cell r="C200" t="e">
            <v>#N/A</v>
          </cell>
          <cell r="D200" t="e">
            <v>#N/A</v>
          </cell>
          <cell r="K200" t="str">
            <v>Net premium - accidental death</v>
          </cell>
          <cell r="L200" t="e">
            <v>#N/A</v>
          </cell>
          <cell r="M200" t="e">
            <v>#N/A</v>
          </cell>
          <cell r="N200" t="e">
            <v>#N/A</v>
          </cell>
          <cell r="AJ200" t="str">
            <v>Net premium - accidental death</v>
          </cell>
          <cell r="AK200" t="str">
            <v>i</v>
          </cell>
          <cell r="AL200" t="str">
            <v>n</v>
          </cell>
          <cell r="AM200" t="str">
            <v>n</v>
          </cell>
          <cell r="AN200" t="str">
            <v>n</v>
          </cell>
        </row>
        <row r="201">
          <cell r="A201" t="str">
            <v>Net premium - disability waiver</v>
          </cell>
          <cell r="B201" t="e">
            <v>#N/A</v>
          </cell>
          <cell r="C201" t="e">
            <v>#N/A</v>
          </cell>
          <cell r="D201" t="e">
            <v>#N/A</v>
          </cell>
          <cell r="K201" t="str">
            <v>Net premium - disability waiver</v>
          </cell>
          <cell r="L201" t="e">
            <v>#N/A</v>
          </cell>
          <cell r="M201" t="e">
            <v>#N/A</v>
          </cell>
          <cell r="N201" t="e">
            <v>#N/A</v>
          </cell>
          <cell r="AJ201" t="str">
            <v>Net premium - disability waiver</v>
          </cell>
          <cell r="AK201" t="str">
            <v>i</v>
          </cell>
          <cell r="AL201" t="str">
            <v>n</v>
          </cell>
          <cell r="AM201" t="str">
            <v>n</v>
          </cell>
          <cell r="AN201" t="str">
            <v>n</v>
          </cell>
        </row>
        <row r="202">
          <cell r="A202" t="str">
            <v>Net premium - other benefits</v>
          </cell>
          <cell r="B202" t="e">
            <v>#N/A</v>
          </cell>
          <cell r="C202" t="e">
            <v>#N/A</v>
          </cell>
          <cell r="D202" t="e">
            <v>#N/A</v>
          </cell>
          <cell r="K202" t="str">
            <v>Net premium - other benefits</v>
          </cell>
          <cell r="L202" t="e">
            <v>#N/A</v>
          </cell>
          <cell r="M202" t="e">
            <v>#N/A</v>
          </cell>
          <cell r="N202" t="e">
            <v>#N/A</v>
          </cell>
          <cell r="AJ202" t="str">
            <v>Net premium - other benefits</v>
          </cell>
          <cell r="AK202" t="str">
            <v>i</v>
          </cell>
          <cell r="AL202" t="str">
            <v>n</v>
          </cell>
          <cell r="AM202" t="str">
            <v>n</v>
          </cell>
          <cell r="AN202" t="str">
            <v>n</v>
          </cell>
        </row>
        <row r="203">
          <cell r="A203" t="str">
            <v>Net premium - substandard</v>
          </cell>
          <cell r="B203" t="e">
            <v>#N/A</v>
          </cell>
          <cell r="C203" t="e">
            <v>#N/A</v>
          </cell>
          <cell r="D203" t="e">
            <v>#N/A</v>
          </cell>
          <cell r="K203" t="str">
            <v>Net premium - substandard</v>
          </cell>
          <cell r="L203" t="e">
            <v>#N/A</v>
          </cell>
          <cell r="M203" t="e">
            <v>#N/A</v>
          </cell>
          <cell r="N203" t="e">
            <v>#N/A</v>
          </cell>
          <cell r="AJ203" t="str">
            <v>Net premium - substandard</v>
          </cell>
          <cell r="AK203" t="str">
            <v>i</v>
          </cell>
          <cell r="AL203" t="str">
            <v>n</v>
          </cell>
          <cell r="AM203" t="str">
            <v>n</v>
          </cell>
          <cell r="AN203" t="str">
            <v>n</v>
          </cell>
        </row>
        <row r="204">
          <cell r="A204" t="str">
            <v>Death benefit - premium paying</v>
          </cell>
          <cell r="B204" t="e">
            <v>#N/A</v>
          </cell>
          <cell r="C204" t="e">
            <v>#N/A</v>
          </cell>
          <cell r="D204" t="e">
            <v>#N/A</v>
          </cell>
          <cell r="K204" t="str">
            <v>Death benefit - premium paying</v>
          </cell>
          <cell r="L204" t="e">
            <v>#N/A</v>
          </cell>
          <cell r="M204" t="e">
            <v>#N/A</v>
          </cell>
          <cell r="N204" t="e">
            <v>#N/A</v>
          </cell>
          <cell r="AJ204" t="str">
            <v>Death benefit - premium paying</v>
          </cell>
          <cell r="AK204" t="str">
            <v>i</v>
          </cell>
          <cell r="AL204" t="str">
            <v>n</v>
          </cell>
          <cell r="AM204" t="str">
            <v>n</v>
          </cell>
          <cell r="AN204" t="str">
            <v>n</v>
          </cell>
        </row>
        <row r="205">
          <cell r="A205" t="str">
            <v>Death benefit - fully paid-up</v>
          </cell>
          <cell r="B205" t="e">
            <v>#N/A</v>
          </cell>
          <cell r="C205" t="e">
            <v>#N/A</v>
          </cell>
          <cell r="D205" t="e">
            <v>#N/A</v>
          </cell>
          <cell r="K205" t="str">
            <v>Death benefit - fully paid-up</v>
          </cell>
          <cell r="L205" t="e">
            <v>#N/A</v>
          </cell>
          <cell r="M205" t="e">
            <v>#N/A</v>
          </cell>
          <cell r="N205" t="e">
            <v>#N/A</v>
          </cell>
          <cell r="AJ205" t="str">
            <v>Death benefit - fully paid-up</v>
          </cell>
          <cell r="AK205" t="str">
            <v>i</v>
          </cell>
          <cell r="AL205" t="str">
            <v>n</v>
          </cell>
          <cell r="AM205" t="str">
            <v>n</v>
          </cell>
          <cell r="AN205" t="str">
            <v>n</v>
          </cell>
        </row>
        <row r="206">
          <cell r="A206" t="str">
            <v>Death benefit - reduced paid-up</v>
          </cell>
          <cell r="B206" t="e">
            <v>#N/A</v>
          </cell>
          <cell r="C206" t="e">
            <v>#N/A</v>
          </cell>
          <cell r="D206" t="e">
            <v>#N/A</v>
          </cell>
          <cell r="K206" t="str">
            <v>Death benefit - reduced paid-up</v>
          </cell>
          <cell r="L206" t="e">
            <v>#N/A</v>
          </cell>
          <cell r="M206" t="e">
            <v>#N/A</v>
          </cell>
          <cell r="N206" t="e">
            <v>#N/A</v>
          </cell>
          <cell r="AJ206" t="str">
            <v>Death benefit - reduced paid-up</v>
          </cell>
          <cell r="AK206" t="str">
            <v>i</v>
          </cell>
          <cell r="AL206" t="str">
            <v>n</v>
          </cell>
          <cell r="AM206" t="str">
            <v>n</v>
          </cell>
          <cell r="AN206" t="str">
            <v>n</v>
          </cell>
        </row>
        <row r="207">
          <cell r="A207" t="str">
            <v>Death benefit - extended term</v>
          </cell>
          <cell r="B207" t="e">
            <v>#N/A</v>
          </cell>
          <cell r="C207" t="e">
            <v>#N/A</v>
          </cell>
          <cell r="D207" t="e">
            <v>#N/A</v>
          </cell>
          <cell r="K207" t="str">
            <v>Death benefit - extended term</v>
          </cell>
          <cell r="L207" t="e">
            <v>#N/A</v>
          </cell>
          <cell r="M207" t="e">
            <v>#N/A</v>
          </cell>
          <cell r="N207" t="e">
            <v>#N/A</v>
          </cell>
          <cell r="AJ207" t="str">
            <v>Death benefit - extended term</v>
          </cell>
          <cell r="AK207" t="str">
            <v>i</v>
          </cell>
          <cell r="AL207" t="str">
            <v>n</v>
          </cell>
          <cell r="AM207" t="str">
            <v>n</v>
          </cell>
          <cell r="AN207" t="str">
            <v>n</v>
          </cell>
        </row>
        <row r="208">
          <cell r="A208" t="str">
            <v>Death benefit - paid-up additions</v>
          </cell>
          <cell r="B208" t="e">
            <v>#N/A</v>
          </cell>
          <cell r="C208" t="e">
            <v>#N/A</v>
          </cell>
          <cell r="D208" t="e">
            <v>#N/A</v>
          </cell>
          <cell r="K208" t="str">
            <v>Death benefit - paid-up additions</v>
          </cell>
          <cell r="L208" t="e">
            <v>#N/A</v>
          </cell>
          <cell r="M208" t="e">
            <v>#N/A</v>
          </cell>
          <cell r="N208" t="e">
            <v>#N/A</v>
          </cell>
          <cell r="AJ208" t="str">
            <v>Death benefit - paid-up additions</v>
          </cell>
          <cell r="AK208" t="str">
            <v>i</v>
          </cell>
          <cell r="AL208" t="str">
            <v>n</v>
          </cell>
          <cell r="AM208" t="str">
            <v>n</v>
          </cell>
          <cell r="AN208" t="str">
            <v>n</v>
          </cell>
        </row>
        <row r="209">
          <cell r="A209" t="str">
            <v>Death benefit - riders</v>
          </cell>
          <cell r="B209" t="e">
            <v>#N/A</v>
          </cell>
          <cell r="C209" t="e">
            <v>#N/A</v>
          </cell>
          <cell r="D209" t="e">
            <v>#N/A</v>
          </cell>
          <cell r="K209" t="str">
            <v>Death benefit - riders</v>
          </cell>
          <cell r="L209" t="e">
            <v>#N/A</v>
          </cell>
          <cell r="M209" t="e">
            <v>#N/A</v>
          </cell>
          <cell r="N209" t="e">
            <v>#N/A</v>
          </cell>
          <cell r="AJ209" t="str">
            <v>Death benefit - riders</v>
          </cell>
          <cell r="AK209" t="str">
            <v>i</v>
          </cell>
          <cell r="AL209" t="str">
            <v>n</v>
          </cell>
          <cell r="AM209" t="str">
            <v>n</v>
          </cell>
          <cell r="AN209" t="str">
            <v>n</v>
          </cell>
        </row>
        <row r="210">
          <cell r="A210" t="str">
            <v>Supplemental benefit - accidental death</v>
          </cell>
          <cell r="B210" t="e">
            <v>#N/A</v>
          </cell>
          <cell r="C210" t="e">
            <v>#N/A</v>
          </cell>
          <cell r="D210" t="e">
            <v>#N/A</v>
          </cell>
          <cell r="K210" t="str">
            <v>Supplemental benefit - accidental death</v>
          </cell>
          <cell r="L210" t="e">
            <v>#N/A</v>
          </cell>
          <cell r="M210" t="e">
            <v>#N/A</v>
          </cell>
          <cell r="N210" t="e">
            <v>#N/A</v>
          </cell>
          <cell r="AJ210" t="str">
            <v>Supplemental benefit - accidental death</v>
          </cell>
          <cell r="AK210" t="str">
            <v>i</v>
          </cell>
          <cell r="AL210" t="str">
            <v>n</v>
          </cell>
          <cell r="AM210" t="str">
            <v>n</v>
          </cell>
          <cell r="AN210" t="str">
            <v>n</v>
          </cell>
        </row>
        <row r="211">
          <cell r="A211" t="str">
            <v>Units - premium paying</v>
          </cell>
          <cell r="B211" t="e">
            <v>#N/A</v>
          </cell>
          <cell r="C211" t="e">
            <v>#N/A</v>
          </cell>
          <cell r="D211" t="e">
            <v>#N/A</v>
          </cell>
          <cell r="K211" t="str">
            <v>Units - premium paying</v>
          </cell>
          <cell r="L211" t="e">
            <v>#N/A</v>
          </cell>
          <cell r="M211" t="e">
            <v>#N/A</v>
          </cell>
          <cell r="N211" t="e">
            <v>#N/A</v>
          </cell>
          <cell r="AJ211" t="str">
            <v>Units - premium paying</v>
          </cell>
          <cell r="AK211" t="str">
            <v>i</v>
          </cell>
          <cell r="AL211" t="str">
            <v>n</v>
          </cell>
          <cell r="AM211" t="str">
            <v>n</v>
          </cell>
          <cell r="AN211" t="str">
            <v>n</v>
          </cell>
        </row>
        <row r="212">
          <cell r="A212" t="str">
            <v>Units - fully paid-up</v>
          </cell>
          <cell r="B212" t="e">
            <v>#N/A</v>
          </cell>
          <cell r="C212" t="e">
            <v>#N/A</v>
          </cell>
          <cell r="D212" t="e">
            <v>#N/A</v>
          </cell>
          <cell r="K212" t="str">
            <v>Units - fully paid-up</v>
          </cell>
          <cell r="L212" t="e">
            <v>#N/A</v>
          </cell>
          <cell r="M212" t="e">
            <v>#N/A</v>
          </cell>
          <cell r="N212" t="e">
            <v>#N/A</v>
          </cell>
          <cell r="AJ212" t="str">
            <v>Units - fully paid-up</v>
          </cell>
          <cell r="AK212" t="str">
            <v>i</v>
          </cell>
          <cell r="AL212" t="str">
            <v>n</v>
          </cell>
          <cell r="AM212" t="str">
            <v>n</v>
          </cell>
          <cell r="AN212" t="str">
            <v>n</v>
          </cell>
        </row>
        <row r="213">
          <cell r="A213" t="str">
            <v>Units - reduced paid-up</v>
          </cell>
          <cell r="B213" t="e">
            <v>#N/A</v>
          </cell>
          <cell r="C213" t="e">
            <v>#N/A</v>
          </cell>
          <cell r="D213" t="e">
            <v>#N/A</v>
          </cell>
          <cell r="K213" t="str">
            <v>Units - reduced paid-up</v>
          </cell>
          <cell r="L213" t="e">
            <v>#N/A</v>
          </cell>
          <cell r="M213" t="e">
            <v>#N/A</v>
          </cell>
          <cell r="N213" t="e">
            <v>#N/A</v>
          </cell>
          <cell r="AJ213" t="str">
            <v>Units - reduced paid-up</v>
          </cell>
          <cell r="AK213" t="str">
            <v>i</v>
          </cell>
          <cell r="AL213" t="str">
            <v>n</v>
          </cell>
          <cell r="AM213" t="str">
            <v>n</v>
          </cell>
          <cell r="AN213" t="str">
            <v>n</v>
          </cell>
        </row>
        <row r="214">
          <cell r="A214" t="str">
            <v>Units - extended term</v>
          </cell>
          <cell r="B214" t="e">
            <v>#N/A</v>
          </cell>
          <cell r="C214" t="e">
            <v>#N/A</v>
          </cell>
          <cell r="D214" t="e">
            <v>#N/A</v>
          </cell>
          <cell r="K214" t="str">
            <v>Units - extended term</v>
          </cell>
          <cell r="L214" t="e">
            <v>#N/A</v>
          </cell>
          <cell r="M214" t="e">
            <v>#N/A</v>
          </cell>
          <cell r="N214" t="e">
            <v>#N/A</v>
          </cell>
          <cell r="AJ214" t="str">
            <v>Units - extended term</v>
          </cell>
          <cell r="AK214" t="str">
            <v>i</v>
          </cell>
          <cell r="AL214" t="str">
            <v>n</v>
          </cell>
          <cell r="AM214" t="str">
            <v>n</v>
          </cell>
          <cell r="AN214" t="str">
            <v>n</v>
          </cell>
        </row>
        <row r="215">
          <cell r="A215" t="str">
            <v>Units - paid-up additions</v>
          </cell>
          <cell r="B215" t="e">
            <v>#N/A</v>
          </cell>
          <cell r="C215" t="e">
            <v>#N/A</v>
          </cell>
          <cell r="D215" t="e">
            <v>#N/A</v>
          </cell>
          <cell r="K215" t="str">
            <v>Units - paid-up additions</v>
          </cell>
          <cell r="L215" t="e">
            <v>#N/A</v>
          </cell>
          <cell r="M215" t="e">
            <v>#N/A</v>
          </cell>
          <cell r="N215" t="e">
            <v>#N/A</v>
          </cell>
          <cell r="AJ215" t="str">
            <v>Units - paid-up additions</v>
          </cell>
          <cell r="AK215" t="str">
            <v>i</v>
          </cell>
          <cell r="AL215" t="str">
            <v>n</v>
          </cell>
          <cell r="AM215" t="str">
            <v>n</v>
          </cell>
          <cell r="AN215" t="str">
            <v>n</v>
          </cell>
        </row>
        <row r="216">
          <cell r="A216" t="str">
            <v>Units - riders</v>
          </cell>
          <cell r="B216" t="e">
            <v>#N/A</v>
          </cell>
          <cell r="C216" t="e">
            <v>#N/A</v>
          </cell>
          <cell r="D216" t="e">
            <v>#N/A</v>
          </cell>
          <cell r="K216" t="str">
            <v>Units - riders</v>
          </cell>
          <cell r="L216" t="e">
            <v>#N/A</v>
          </cell>
          <cell r="M216" t="e">
            <v>#N/A</v>
          </cell>
          <cell r="N216" t="e">
            <v>#N/A</v>
          </cell>
          <cell r="AJ216" t="str">
            <v>Units - riders</v>
          </cell>
          <cell r="AK216" t="str">
            <v>i</v>
          </cell>
          <cell r="AL216" t="str">
            <v>n</v>
          </cell>
          <cell r="AM216" t="str">
            <v>n</v>
          </cell>
          <cell r="AN216" t="str">
            <v>n</v>
          </cell>
        </row>
        <row r="217">
          <cell r="A217" t="str">
            <v>1st year collected premium</v>
          </cell>
          <cell r="B217" t="e">
            <v>#N/A</v>
          </cell>
          <cell r="C217" t="e">
            <v>#N/A</v>
          </cell>
          <cell r="D217" t="e">
            <v>#N/A</v>
          </cell>
          <cell r="K217" t="str">
            <v>1st year collected premium</v>
          </cell>
          <cell r="L217" t="e">
            <v>#N/A</v>
          </cell>
          <cell r="M217" t="e">
            <v>#N/A</v>
          </cell>
          <cell r="N217" t="e">
            <v>#N/A</v>
          </cell>
          <cell r="AJ217" t="str">
            <v>1st year collected premium</v>
          </cell>
          <cell r="AK217" t="str">
            <v>y</v>
          </cell>
          <cell r="AL217" t="str">
            <v>cr</v>
          </cell>
          <cell r="AM217" t="str">
            <v>cr</v>
          </cell>
          <cell r="AN217" t="str">
            <v>dr</v>
          </cell>
        </row>
        <row r="218">
          <cell r="A218" t="str">
            <v>Renewal collected premium</v>
          </cell>
          <cell r="B218" t="e">
            <v>#N/A</v>
          </cell>
          <cell r="C218" t="e">
            <v>#N/A</v>
          </cell>
          <cell r="D218" t="e">
            <v>#N/A</v>
          </cell>
          <cell r="K218" t="str">
            <v>Renewal collected premium</v>
          </cell>
          <cell r="L218" t="e">
            <v>#N/A</v>
          </cell>
          <cell r="M218" t="e">
            <v>#N/A</v>
          </cell>
          <cell r="N218" t="e">
            <v>#N/A</v>
          </cell>
          <cell r="AJ218" t="str">
            <v>Renewal collected premium</v>
          </cell>
          <cell r="AK218" t="str">
            <v>y</v>
          </cell>
          <cell r="AL218" t="str">
            <v>cr</v>
          </cell>
          <cell r="AM218" t="str">
            <v>cr</v>
          </cell>
          <cell r="AN218" t="str">
            <v>dr</v>
          </cell>
        </row>
        <row r="219">
          <cell r="A219" t="str">
            <v>Single collected premium</v>
          </cell>
          <cell r="B219" t="e">
            <v>#N/A</v>
          </cell>
          <cell r="C219" t="e">
            <v>#N/A</v>
          </cell>
          <cell r="D219" t="e">
            <v>#N/A</v>
          </cell>
          <cell r="K219" t="str">
            <v>Single collected premium</v>
          </cell>
          <cell r="L219" t="e">
            <v>#N/A</v>
          </cell>
          <cell r="M219" t="e">
            <v>#N/A</v>
          </cell>
          <cell r="N219" t="e">
            <v>#N/A</v>
          </cell>
          <cell r="AJ219" t="str">
            <v>Single collected premium</v>
          </cell>
          <cell r="AK219" t="str">
            <v>y</v>
          </cell>
          <cell r="AL219" t="str">
            <v>cr</v>
          </cell>
          <cell r="AM219" t="str">
            <v>cr</v>
          </cell>
          <cell r="AN219" t="str">
            <v>dr</v>
          </cell>
        </row>
        <row r="220">
          <cell r="A220" t="str">
            <v>Death benefits paid</v>
          </cell>
          <cell r="B220" t="e">
            <v>#N/A</v>
          </cell>
          <cell r="C220" t="e">
            <v>#N/A</v>
          </cell>
          <cell r="D220" t="e">
            <v>#N/A</v>
          </cell>
          <cell r="K220" t="str">
            <v>Death benefits paid</v>
          </cell>
          <cell r="L220" t="e">
            <v>#N/A</v>
          </cell>
          <cell r="M220" t="e">
            <v>#N/A</v>
          </cell>
          <cell r="N220" t="e">
            <v>#N/A</v>
          </cell>
          <cell r="AJ220" t="str">
            <v>Death benefits paid</v>
          </cell>
          <cell r="AK220" t="str">
            <v>y</v>
          </cell>
          <cell r="AL220" t="str">
            <v>dr</v>
          </cell>
          <cell r="AM220" t="str">
            <v>dr</v>
          </cell>
          <cell r="AN220" t="str">
            <v>cr</v>
          </cell>
        </row>
        <row r="221">
          <cell r="A221" t="str">
            <v>Cash surrender benefits</v>
          </cell>
          <cell r="B221" t="e">
            <v>#N/A</v>
          </cell>
          <cell r="C221" t="e">
            <v>#N/A</v>
          </cell>
          <cell r="D221" t="e">
            <v>#N/A</v>
          </cell>
          <cell r="K221" t="str">
            <v>Cash surrender benefits</v>
          </cell>
          <cell r="L221" t="e">
            <v>#N/A</v>
          </cell>
          <cell r="M221" t="e">
            <v>#N/A</v>
          </cell>
          <cell r="N221" t="e">
            <v>#N/A</v>
          </cell>
          <cell r="AJ221" t="str">
            <v>Cash surrender benefits</v>
          </cell>
          <cell r="AK221" t="str">
            <v>y</v>
          </cell>
          <cell r="AL221" t="str">
            <v>dr</v>
          </cell>
          <cell r="AM221" t="str">
            <v>dr</v>
          </cell>
          <cell r="AN221" t="str">
            <v>cr</v>
          </cell>
        </row>
        <row r="222">
          <cell r="A222" t="str">
            <v>1st year agent commissions paid</v>
          </cell>
          <cell r="B222" t="e">
            <v>#N/A</v>
          </cell>
          <cell r="C222" t="e">
            <v>#N/A</v>
          </cell>
          <cell r="D222" t="e">
            <v>#N/A</v>
          </cell>
          <cell r="K222" t="str">
            <v>1st year agent commissions paid</v>
          </cell>
          <cell r="L222" t="e">
            <v>#N/A</v>
          </cell>
          <cell r="M222" t="e">
            <v>#N/A</v>
          </cell>
          <cell r="N222" t="e">
            <v>#N/A</v>
          </cell>
          <cell r="AJ222" t="str">
            <v>1st year agent commissions paid</v>
          </cell>
          <cell r="AK222" t="str">
            <v>y</v>
          </cell>
          <cell r="AL222" t="str">
            <v>dr</v>
          </cell>
          <cell r="AM222" t="str">
            <v>dr</v>
          </cell>
          <cell r="AN222" t="str">
            <v>cr</v>
          </cell>
        </row>
        <row r="223">
          <cell r="A223" t="str">
            <v>1st year MO commission paid</v>
          </cell>
          <cell r="B223" t="e">
            <v>#N/A</v>
          </cell>
          <cell r="C223" t="e">
            <v>#N/A</v>
          </cell>
          <cell r="D223" t="e">
            <v>#N/A</v>
          </cell>
          <cell r="K223" t="str">
            <v>1st year MO commission paid</v>
          </cell>
          <cell r="L223" t="e">
            <v>#N/A</v>
          </cell>
          <cell r="M223" t="e">
            <v>#N/A</v>
          </cell>
          <cell r="N223" t="e">
            <v>#N/A</v>
          </cell>
          <cell r="AJ223" t="str">
            <v>1st year MO commission paid</v>
          </cell>
          <cell r="AK223" t="str">
            <v>y</v>
          </cell>
          <cell r="AL223" t="str">
            <v>dr</v>
          </cell>
          <cell r="AM223" t="str">
            <v>dr</v>
          </cell>
          <cell r="AN223" t="str">
            <v>cr</v>
          </cell>
        </row>
        <row r="224">
          <cell r="A224" t="str">
            <v>Renewal agent commissions paid</v>
          </cell>
          <cell r="B224" t="e">
            <v>#N/A</v>
          </cell>
          <cell r="C224" t="e">
            <v>#N/A</v>
          </cell>
          <cell r="D224" t="e">
            <v>#N/A</v>
          </cell>
          <cell r="K224" t="str">
            <v>Renewal agent commissions paid</v>
          </cell>
          <cell r="L224" t="e">
            <v>#N/A</v>
          </cell>
          <cell r="M224" t="e">
            <v>#N/A</v>
          </cell>
          <cell r="N224" t="e">
            <v>#N/A</v>
          </cell>
          <cell r="AJ224" t="str">
            <v>Renewal agent commissions paid</v>
          </cell>
          <cell r="AK224" t="str">
            <v>y</v>
          </cell>
          <cell r="AL224" t="str">
            <v>dr</v>
          </cell>
          <cell r="AM224" t="str">
            <v>dr</v>
          </cell>
          <cell r="AN224" t="str">
            <v>cr</v>
          </cell>
        </row>
        <row r="225">
          <cell r="A225" t="str">
            <v>Renewal MO commission paid</v>
          </cell>
          <cell r="B225" t="e">
            <v>#N/A</v>
          </cell>
          <cell r="C225" t="e">
            <v>#N/A</v>
          </cell>
          <cell r="D225" t="e">
            <v>#N/A</v>
          </cell>
          <cell r="K225" t="str">
            <v>Renewal MO commission paid</v>
          </cell>
          <cell r="L225" t="e">
            <v>#N/A</v>
          </cell>
          <cell r="M225" t="e">
            <v>#N/A</v>
          </cell>
          <cell r="N225" t="e">
            <v>#N/A</v>
          </cell>
          <cell r="AJ225" t="str">
            <v>Renewal MO commission paid</v>
          </cell>
          <cell r="AK225" t="str">
            <v>y</v>
          </cell>
          <cell r="AL225" t="str">
            <v>dr</v>
          </cell>
          <cell r="AM225" t="str">
            <v>dr</v>
          </cell>
          <cell r="AN225" t="str">
            <v>cr</v>
          </cell>
        </row>
        <row r="226">
          <cell r="A226" t="str">
            <v>Single agent commissions paid</v>
          </cell>
          <cell r="B226" t="e">
            <v>#N/A</v>
          </cell>
          <cell r="C226" t="e">
            <v>#N/A</v>
          </cell>
          <cell r="D226" t="e">
            <v>#N/A</v>
          </cell>
          <cell r="K226" t="str">
            <v>Single agent commissions paid</v>
          </cell>
          <cell r="L226" t="e">
            <v>#N/A</v>
          </cell>
          <cell r="M226" t="e">
            <v>#N/A</v>
          </cell>
          <cell r="N226" t="e">
            <v>#N/A</v>
          </cell>
          <cell r="AJ226" t="str">
            <v>Single agent commissions paid</v>
          </cell>
          <cell r="AK226" t="str">
            <v>y</v>
          </cell>
          <cell r="AL226" t="str">
            <v>dr</v>
          </cell>
          <cell r="AM226" t="str">
            <v>dr</v>
          </cell>
          <cell r="AN226" t="str">
            <v>cr</v>
          </cell>
        </row>
        <row r="227">
          <cell r="A227" t="str">
            <v>Single MO commission paid</v>
          </cell>
          <cell r="B227" t="e">
            <v>#N/A</v>
          </cell>
          <cell r="C227" t="e">
            <v>#N/A</v>
          </cell>
          <cell r="D227" t="e">
            <v>#N/A</v>
          </cell>
          <cell r="K227" t="str">
            <v>Single MO commission paid</v>
          </cell>
          <cell r="L227" t="e">
            <v>#N/A</v>
          </cell>
          <cell r="M227" t="e">
            <v>#N/A</v>
          </cell>
          <cell r="N227" t="e">
            <v>#N/A</v>
          </cell>
          <cell r="AJ227" t="str">
            <v>Single MO commission paid</v>
          </cell>
          <cell r="AK227" t="str">
            <v>y</v>
          </cell>
          <cell r="AL227" t="str">
            <v>dr</v>
          </cell>
          <cell r="AM227" t="str">
            <v>dr</v>
          </cell>
          <cell r="AN227" t="str">
            <v>cr</v>
          </cell>
        </row>
        <row r="228">
          <cell r="A228" t="str">
            <v>Commission reclass -- acquisition</v>
          </cell>
          <cell r="B228">
            <v>50010</v>
          </cell>
          <cell r="C228">
            <v>50010</v>
          </cell>
          <cell r="D228">
            <v>50080</v>
          </cell>
          <cell r="K228" t="str">
            <v>Commission reclass -- acquisition</v>
          </cell>
          <cell r="L228">
            <v>50010</v>
          </cell>
          <cell r="M228">
            <v>50010</v>
          </cell>
          <cell r="N228">
            <v>50080</v>
          </cell>
          <cell r="AJ228" t="str">
            <v>Commission reclass -- acquisition</v>
          </cell>
          <cell r="AK228" t="str">
            <v>y</v>
          </cell>
          <cell r="AL228" t="str">
            <v>dr</v>
          </cell>
          <cell r="AM228" t="str">
            <v>dr</v>
          </cell>
          <cell r="AN228" t="str">
            <v>cr</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TGK_HIDDEN"/>
      <sheetName val="GLOBAL Final"/>
      <sheetName val="US_Institutional"/>
      <sheetName val="EUrope_New Asset Gathering"/>
      <sheetName val="CEE"/>
      <sheetName val="Flash"/>
      <sheetName val="Cumulated"/>
      <sheetName val="Affiliate"/>
      <sheetName val="DTGLWLKDXGQUWCGZSZDSPWPLDPWOVY"/>
      <sheetName val="GLOBAL_Final1"/>
      <sheetName val="EUrope_New_Asset_Gathering1"/>
      <sheetName val="GLOBAL_Final"/>
      <sheetName val="EUrope_New_Asset_Gathering"/>
      <sheetName val="GLOBAL_Final2"/>
      <sheetName val="EUrope_New_Asset_Gathering2"/>
      <sheetName val="GLOBAL_Final4"/>
      <sheetName val="EUrope_New_Asset_Gathering4"/>
      <sheetName val="GLOBAL_Final3"/>
      <sheetName val="EUrope_New_Asset_Gathering3"/>
      <sheetName val="GLOBAL_Final5"/>
      <sheetName val="EUrope_New_Asset_Gathering5"/>
      <sheetName val="GLOBAL_Final6"/>
      <sheetName val="EUrope_New_Asset_Gathering6"/>
    </sheetNames>
    <sheetDataSet>
      <sheetData sheetId="0"/>
      <sheetData sheetId="1"/>
      <sheetData sheetId="2"/>
      <sheetData sheetId="3"/>
      <sheetData sheetId="4"/>
      <sheetData sheetId="5">
        <row r="1">
          <cell r="AK1" t="str">
            <v>Query 00</v>
          </cell>
        </row>
        <row r="2">
          <cell r="AN2" t="str">
            <v xml:space="preserve">P&amp;L YTD AVERAGE </v>
          </cell>
        </row>
        <row r="3">
          <cell r="AN3">
            <v>1</v>
          </cell>
        </row>
        <row r="4">
          <cell r="AF4" t="str">
            <v>€m</v>
          </cell>
          <cell r="AN4">
            <v>1</v>
          </cell>
        </row>
        <row r="5">
          <cell r="AN5">
            <v>1</v>
          </cell>
        </row>
        <row r="6">
          <cell r="AN6">
            <v>1</v>
          </cell>
        </row>
        <row r="7">
          <cell r="AN7">
            <v>1</v>
          </cell>
        </row>
        <row r="8">
          <cell r="AN8">
            <v>1</v>
          </cell>
        </row>
        <row r="9">
          <cell r="E9" t="str">
            <v>I2019BUD20</v>
          </cell>
          <cell r="F9" t="str">
            <v>I2019BUD20</v>
          </cell>
          <cell r="G9" t="str">
            <v>I2019FC3</v>
          </cell>
          <cell r="N9" t="str">
            <v>I2018BUD20</v>
          </cell>
          <cell r="AN9">
            <v>1</v>
          </cell>
        </row>
        <row r="10">
          <cell r="F10" t="str">
            <v>09</v>
          </cell>
          <cell r="M10" t="str">
            <v>12</v>
          </cell>
          <cell r="AN10">
            <v>1</v>
          </cell>
        </row>
        <row r="11">
          <cell r="AN11">
            <v>1</v>
          </cell>
        </row>
        <row r="12">
          <cell r="AN12">
            <v>1</v>
          </cell>
        </row>
        <row r="13">
          <cell r="AN13">
            <v>1</v>
          </cell>
        </row>
        <row r="14">
          <cell r="AN14">
            <v>1</v>
          </cell>
        </row>
        <row r="15">
          <cell r="AN15">
            <v>1.4038999999999999</v>
          </cell>
        </row>
        <row r="16">
          <cell r="AN16">
            <v>7.1614000000000004</v>
          </cell>
        </row>
        <row r="17">
          <cell r="AN17">
            <v>1</v>
          </cell>
        </row>
        <row r="18">
          <cell r="AN18">
            <v>0.76839999999999997</v>
          </cell>
        </row>
        <row r="19">
          <cell r="AN19">
            <v>9.0427999999999997</v>
          </cell>
        </row>
        <row r="20">
          <cell r="AN20">
            <v>316.11500000000001</v>
          </cell>
        </row>
        <row r="21">
          <cell r="AN21">
            <v>1.1667000000000001</v>
          </cell>
        </row>
        <row r="22">
          <cell r="AN22">
            <v>1.4123000000000001</v>
          </cell>
        </row>
        <row r="23">
          <cell r="AN23">
            <v>7.077</v>
          </cell>
        </row>
        <row r="24">
          <cell r="AN24">
            <v>1</v>
          </cell>
        </row>
        <row r="25">
          <cell r="AN25">
            <v>0.75560000000000005</v>
          </cell>
        </row>
        <row r="26">
          <cell r="AN26">
            <v>8.93</v>
          </cell>
        </row>
        <row r="27">
          <cell r="AN27">
            <v>311.76799999999997</v>
          </cell>
        </row>
        <row r="28">
          <cell r="AN28">
            <v>1.1517999999999999</v>
          </cell>
        </row>
        <row r="29">
          <cell r="AN29">
            <v>1.3960999999999999</v>
          </cell>
        </row>
        <row r="30">
          <cell r="AN30">
            <v>7.0563000000000002</v>
          </cell>
        </row>
        <row r="31">
          <cell r="AN31">
            <v>1</v>
          </cell>
        </row>
        <row r="32">
          <cell r="AN32">
            <v>0.74339999999999995</v>
          </cell>
        </row>
        <row r="33">
          <cell r="AN33">
            <v>8.7319999999999993</v>
          </cell>
        </row>
        <row r="34">
          <cell r="AN34">
            <v>308.4178</v>
          </cell>
        </row>
        <row r="35">
          <cell r="AN35">
            <v>1.1272</v>
          </cell>
        </row>
        <row r="36">
          <cell r="AN36">
            <v>1.3815999999999999</v>
          </cell>
        </row>
        <row r="37">
          <cell r="AN37">
            <v>6.8484999999999996</v>
          </cell>
        </row>
        <row r="38">
          <cell r="AN38">
            <v>1</v>
          </cell>
        </row>
        <row r="39">
          <cell r="AN39">
            <v>0.73909999999999998</v>
          </cell>
        </row>
        <row r="40">
          <cell r="AN40">
            <v>8.6574000000000009</v>
          </cell>
        </row>
        <row r="41">
          <cell r="AN41">
            <v>306.61599999999999</v>
          </cell>
        </row>
        <row r="42">
          <cell r="AN42">
            <v>1.1162000000000001</v>
          </cell>
        </row>
        <row r="43">
          <cell r="AN43">
            <v>6.8417000000000003</v>
          </cell>
        </row>
        <row r="44">
          <cell r="AN44">
            <v>1</v>
          </cell>
        </row>
        <row r="45">
          <cell r="AN45">
            <v>0.73580000000000001</v>
          </cell>
        </row>
        <row r="46">
          <cell r="AN46">
            <v>8.6579999999999995</v>
          </cell>
        </row>
        <row r="47">
          <cell r="AN47">
            <v>306.47699999999998</v>
          </cell>
        </row>
        <row r="48">
          <cell r="AN48">
            <v>1.1164000000000001</v>
          </cell>
        </row>
        <row r="49">
          <cell r="AN49">
            <v>1.3773</v>
          </cell>
        </row>
        <row r="50">
          <cell r="AN50">
            <v>6.9497999999999998</v>
          </cell>
        </row>
        <row r="51">
          <cell r="AN51">
            <v>1</v>
          </cell>
        </row>
        <row r="52">
          <cell r="AN52">
            <v>0.73219999999999996</v>
          </cell>
        </row>
        <row r="53">
          <cell r="AN53">
            <v>8.6449999999999996</v>
          </cell>
        </row>
        <row r="54">
          <cell r="AN54">
            <v>306.90780000000001</v>
          </cell>
        </row>
        <row r="55">
          <cell r="AN55">
            <v>1.1162000000000001</v>
          </cell>
        </row>
        <row r="56">
          <cell r="AN56">
            <v>6.8268000000000004</v>
          </cell>
        </row>
        <row r="57">
          <cell r="AN57">
            <v>1</v>
          </cell>
        </row>
        <row r="58">
          <cell r="AN58">
            <v>0.72960000000000003</v>
          </cell>
        </row>
        <row r="59">
          <cell r="AN59">
            <v>8.6449999999999996</v>
          </cell>
        </row>
        <row r="60">
          <cell r="AN60">
            <v>308.04700000000003</v>
          </cell>
        </row>
        <row r="61">
          <cell r="AN61">
            <v>1.1149</v>
          </cell>
        </row>
        <row r="62">
          <cell r="AN62">
            <v>6.8541999999999996</v>
          </cell>
        </row>
        <row r="63">
          <cell r="AN63">
            <v>1</v>
          </cell>
        </row>
        <row r="64">
          <cell r="AN64">
            <v>0.72750000000000004</v>
          </cell>
        </row>
        <row r="65">
          <cell r="AN65">
            <v>8.6425999999999998</v>
          </cell>
        </row>
        <row r="66">
          <cell r="AN66">
            <v>308.46800000000002</v>
          </cell>
        </row>
        <row r="67">
          <cell r="AN67">
            <v>1.1146</v>
          </cell>
        </row>
        <row r="68">
          <cell r="AN68">
            <v>1.4031</v>
          </cell>
        </row>
        <row r="69">
          <cell r="AN69">
            <v>6.9675000000000002</v>
          </cell>
        </row>
        <row r="70">
          <cell r="AN70">
            <v>1</v>
          </cell>
        </row>
        <row r="71">
          <cell r="AN71">
            <v>0.72719999999999996</v>
          </cell>
        </row>
        <row r="72">
          <cell r="AN72">
            <v>8.6346000000000007</v>
          </cell>
        </row>
        <row r="73">
          <cell r="AN73">
            <v>308.41590000000002</v>
          </cell>
        </row>
        <row r="74">
          <cell r="AN74">
            <v>1.115</v>
          </cell>
        </row>
        <row r="75">
          <cell r="AN75">
            <v>6.9108999999999998</v>
          </cell>
        </row>
        <row r="76">
          <cell r="AN76">
            <v>1</v>
          </cell>
        </row>
        <row r="77">
          <cell r="AN77">
            <v>0.72829999999999995</v>
          </cell>
        </row>
        <row r="78">
          <cell r="AN78">
            <v>8.6524000000000001</v>
          </cell>
        </row>
        <row r="79">
          <cell r="AN79">
            <v>309.21600000000001</v>
          </cell>
        </row>
        <row r="80">
          <cell r="AN80">
            <v>1.1160000000000001</v>
          </cell>
        </row>
        <row r="81">
          <cell r="AN81">
            <v>6.9043000000000001</v>
          </cell>
        </row>
        <row r="82">
          <cell r="AN82">
            <v>1</v>
          </cell>
        </row>
        <row r="83">
          <cell r="AN83">
            <v>0.72640000000000005</v>
          </cell>
        </row>
        <row r="84">
          <cell r="AN84">
            <v>8.6219999999999999</v>
          </cell>
        </row>
        <row r="85">
          <cell r="AN85">
            <v>309.4803</v>
          </cell>
        </row>
        <row r="86">
          <cell r="AN86">
            <v>1.1122000000000001</v>
          </cell>
        </row>
        <row r="87">
          <cell r="AN87">
            <v>1.4173</v>
          </cell>
        </row>
        <row r="88">
          <cell r="AN88">
            <v>6.9598000000000004</v>
          </cell>
        </row>
        <row r="89">
          <cell r="AN89">
            <v>1</v>
          </cell>
        </row>
        <row r="90">
          <cell r="AN90">
            <v>0.72560000000000002</v>
          </cell>
        </row>
        <row r="91">
          <cell r="AN91">
            <v>8.5949000000000009</v>
          </cell>
        </row>
        <row r="92">
          <cell r="AN92">
            <v>309.31470000000002</v>
          </cell>
        </row>
        <row r="93">
          <cell r="AN93">
            <v>1</v>
          </cell>
        </row>
        <row r="94">
          <cell r="AN94">
            <v>1.1100000000000001</v>
          </cell>
        </row>
        <row r="95">
          <cell r="AN95">
            <v>7.1</v>
          </cell>
        </row>
        <row r="96">
          <cell r="AN96">
            <v>1</v>
          </cell>
        </row>
        <row r="97">
          <cell r="AN97">
            <v>0.71</v>
          </cell>
        </row>
        <row r="98">
          <cell r="AN98">
            <v>8.6</v>
          </cell>
        </row>
        <row r="99">
          <cell r="AN99">
            <v>310</v>
          </cell>
        </row>
        <row r="100">
          <cell r="AN100">
            <v>1</v>
          </cell>
        </row>
        <row r="101">
          <cell r="AN101">
            <v>1.1000000000000001</v>
          </cell>
        </row>
        <row r="102">
          <cell r="AN102">
            <v>7.1</v>
          </cell>
        </row>
        <row r="103">
          <cell r="AN103">
            <v>1</v>
          </cell>
        </row>
        <row r="104">
          <cell r="AN104">
            <v>0.71</v>
          </cell>
        </row>
        <row r="105">
          <cell r="AN105">
            <v>8.6</v>
          </cell>
        </row>
        <row r="106">
          <cell r="AN106">
            <v>310</v>
          </cell>
        </row>
        <row r="107">
          <cell r="AN107">
            <v>1</v>
          </cell>
        </row>
        <row r="108">
          <cell r="AN108">
            <v>1.1000000000000001</v>
          </cell>
        </row>
        <row r="109">
          <cell r="AN109">
            <v>7.1</v>
          </cell>
        </row>
        <row r="110">
          <cell r="AN110">
            <v>1</v>
          </cell>
        </row>
        <row r="111">
          <cell r="AN111">
            <v>0.71</v>
          </cell>
        </row>
        <row r="112">
          <cell r="AN112">
            <v>8.6</v>
          </cell>
        </row>
        <row r="113">
          <cell r="AN113">
            <v>310</v>
          </cell>
        </row>
        <row r="114">
          <cell r="AN114">
            <v>1</v>
          </cell>
        </row>
        <row r="115">
          <cell r="AN115">
            <v>1.1000000000000001</v>
          </cell>
        </row>
        <row r="116">
          <cell r="AN116">
            <v>7.1</v>
          </cell>
        </row>
        <row r="117">
          <cell r="AN117">
            <v>1</v>
          </cell>
        </row>
        <row r="118">
          <cell r="AN118">
            <v>0.71</v>
          </cell>
        </row>
        <row r="119">
          <cell r="AN119">
            <v>8.6</v>
          </cell>
        </row>
        <row r="120">
          <cell r="AN120">
            <v>310</v>
          </cell>
        </row>
        <row r="121">
          <cell r="AN121">
            <v>1</v>
          </cell>
        </row>
        <row r="122">
          <cell r="AN122">
            <v>1.1000000000000001</v>
          </cell>
        </row>
        <row r="123">
          <cell r="AN123">
            <v>1</v>
          </cell>
        </row>
        <row r="124">
          <cell r="AN124">
            <v>1</v>
          </cell>
        </row>
        <row r="125">
          <cell r="AN125">
            <v>1</v>
          </cell>
        </row>
        <row r="126">
          <cell r="AN126">
            <v>1</v>
          </cell>
        </row>
        <row r="127">
          <cell r="AN127">
            <v>1</v>
          </cell>
        </row>
        <row r="128">
          <cell r="AN128">
            <v>1</v>
          </cell>
        </row>
        <row r="129">
          <cell r="AN129">
            <v>1</v>
          </cell>
        </row>
        <row r="130">
          <cell r="AN130">
            <v>1</v>
          </cell>
        </row>
        <row r="131">
          <cell r="AN131">
            <v>1</v>
          </cell>
        </row>
        <row r="132">
          <cell r="AN132">
            <v>1</v>
          </cell>
        </row>
        <row r="133">
          <cell r="AN133">
            <v>1</v>
          </cell>
        </row>
        <row r="134">
          <cell r="AN134">
            <v>1</v>
          </cell>
        </row>
        <row r="135">
          <cell r="AN135">
            <v>1.415</v>
          </cell>
        </row>
        <row r="136">
          <cell r="AN136">
            <v>7</v>
          </cell>
        </row>
        <row r="137">
          <cell r="AN137">
            <v>1</v>
          </cell>
        </row>
        <row r="138">
          <cell r="AN138">
            <v>0.72299999999999998</v>
          </cell>
        </row>
        <row r="139">
          <cell r="AN139">
            <v>8.6</v>
          </cell>
        </row>
        <row r="140">
          <cell r="AN140">
            <v>309.3</v>
          </cell>
        </row>
        <row r="141">
          <cell r="AN141">
            <v>135</v>
          </cell>
        </row>
        <row r="142">
          <cell r="AN142">
            <v>1.1000000000000001</v>
          </cell>
        </row>
        <row r="143">
          <cell r="AN143">
            <v>1.5407999999999999</v>
          </cell>
        </row>
        <row r="144">
          <cell r="AN144">
            <v>7.1360999999999999</v>
          </cell>
        </row>
        <row r="145">
          <cell r="AN145">
            <v>1</v>
          </cell>
        </row>
        <row r="146">
          <cell r="AN146">
            <v>0.75390000000000001</v>
          </cell>
        </row>
        <row r="147">
          <cell r="AN147">
            <v>8.452</v>
          </cell>
        </row>
        <row r="148">
          <cell r="AN148">
            <v>314.505</v>
          </cell>
        </row>
        <row r="149">
          <cell r="AN149">
            <v>1</v>
          </cell>
        </row>
        <row r="150">
          <cell r="AN150">
            <v>1.0865</v>
          </cell>
        </row>
        <row r="151">
          <cell r="AN151">
            <v>7.2729999999999997</v>
          </cell>
        </row>
        <row r="152">
          <cell r="AN152">
            <v>1</v>
          </cell>
        </row>
        <row r="153">
          <cell r="AN153">
            <v>0.77590000000000003</v>
          </cell>
        </row>
        <row r="154">
          <cell r="AN154">
            <v>8.6425000000000001</v>
          </cell>
        </row>
        <row r="155">
          <cell r="AN155">
            <v>310.19900000000001</v>
          </cell>
        </row>
        <row r="156">
          <cell r="AN156">
            <v>1</v>
          </cell>
        </row>
        <row r="157">
          <cell r="AN157">
            <v>1.1104000000000001</v>
          </cell>
        </row>
        <row r="158">
          <cell r="AN158">
            <v>7.1481000000000003</v>
          </cell>
        </row>
        <row r="159">
          <cell r="AN159">
            <v>1</v>
          </cell>
        </row>
        <row r="160">
          <cell r="AN160">
            <v>0.76980000000000004</v>
          </cell>
        </row>
        <row r="161">
          <cell r="AN161">
            <v>8.5594999999999999</v>
          </cell>
        </row>
        <row r="162">
          <cell r="AN162">
            <v>311.48649999999998</v>
          </cell>
        </row>
        <row r="163">
          <cell r="AN163">
            <v>1</v>
          </cell>
        </row>
        <row r="164">
          <cell r="AN164">
            <v>1.1023000000000001</v>
          </cell>
        </row>
        <row r="165">
          <cell r="AN165">
            <v>7.2468000000000004</v>
          </cell>
        </row>
        <row r="166">
          <cell r="AN166">
            <v>1</v>
          </cell>
        </row>
        <row r="167">
          <cell r="AN167">
            <v>0.77580000000000005</v>
          </cell>
        </row>
        <row r="168">
          <cell r="AN168">
            <v>8.6305999999999994</v>
          </cell>
        </row>
        <row r="169">
          <cell r="AN169">
            <v>311.88600000000002</v>
          </cell>
        </row>
        <row r="170">
          <cell r="AN170">
            <v>1</v>
          </cell>
        </row>
        <row r="171">
          <cell r="AN171">
            <v>1.1107</v>
          </cell>
        </row>
        <row r="172">
          <cell r="AN172">
            <v>7.2736000000000001</v>
          </cell>
        </row>
        <row r="173">
          <cell r="AN173">
            <v>1</v>
          </cell>
        </row>
        <row r="174">
          <cell r="AN174">
            <v>0.77629999999999999</v>
          </cell>
        </row>
        <row r="175">
          <cell r="AN175">
            <v>8.66</v>
          </cell>
        </row>
        <row r="176">
          <cell r="AN176">
            <v>312.42500000000001</v>
          </cell>
        </row>
        <row r="177">
          <cell r="AN177">
            <v>1</v>
          </cell>
        </row>
        <row r="178">
          <cell r="AN178">
            <v>1.1147</v>
          </cell>
        </row>
        <row r="179">
          <cell r="AN179">
            <v>7.2629000000000001</v>
          </cell>
        </row>
        <row r="180">
          <cell r="AN180">
            <v>1</v>
          </cell>
        </row>
        <row r="181">
          <cell r="AN181">
            <v>0.77839999999999998</v>
          </cell>
        </row>
        <row r="182">
          <cell r="AN182">
            <v>8.6584000000000003</v>
          </cell>
        </row>
        <row r="183">
          <cell r="AN183">
            <v>312.1311</v>
          </cell>
        </row>
        <row r="184">
          <cell r="AN184">
            <v>1</v>
          </cell>
        </row>
        <row r="185">
          <cell r="AN185">
            <v>1.1160000000000001</v>
          </cell>
        </row>
        <row r="186">
          <cell r="AN186">
            <v>7.4112999999999998</v>
          </cell>
        </row>
        <row r="187">
          <cell r="AN187">
            <v>1</v>
          </cell>
        </row>
        <row r="188">
          <cell r="AN188">
            <v>0.84079999999999999</v>
          </cell>
        </row>
        <row r="189">
          <cell r="AN189">
            <v>8.5739000000000001</v>
          </cell>
        </row>
        <row r="190">
          <cell r="AN190">
            <v>313.97480000000002</v>
          </cell>
        </row>
        <row r="191">
          <cell r="AN191">
            <v>1</v>
          </cell>
        </row>
        <row r="192">
          <cell r="AN192">
            <v>1.1066</v>
          </cell>
        </row>
        <row r="193">
          <cell r="AN193">
            <v>7.44</v>
          </cell>
        </row>
        <row r="194">
          <cell r="AN194">
            <v>1</v>
          </cell>
        </row>
        <row r="195">
          <cell r="AN195">
            <v>0.85409999999999997</v>
          </cell>
        </row>
        <row r="196">
          <cell r="AN196">
            <v>8.6837</v>
          </cell>
        </row>
        <row r="197">
          <cell r="AN197">
            <v>309.78480000000002</v>
          </cell>
        </row>
        <row r="198">
          <cell r="AN198">
            <v>1</v>
          </cell>
        </row>
        <row r="199">
          <cell r="AN199">
            <v>1.1209</v>
          </cell>
        </row>
        <row r="200">
          <cell r="AN200">
            <v>7.3217999999999996</v>
          </cell>
        </row>
        <row r="201">
          <cell r="AN201">
            <v>1</v>
          </cell>
        </row>
        <row r="202">
          <cell r="AN202">
            <v>0.80189999999999995</v>
          </cell>
        </row>
        <row r="203">
          <cell r="AN203">
            <v>8.6547000000000001</v>
          </cell>
        </row>
        <row r="204">
          <cell r="AN204">
            <v>311.63900000000001</v>
          </cell>
        </row>
        <row r="205">
          <cell r="AN205">
            <v>1</v>
          </cell>
        </row>
        <row r="206">
          <cell r="AN206">
            <v>1.1161000000000001</v>
          </cell>
        </row>
        <row r="207">
          <cell r="AN207">
            <v>7.3355100000000002</v>
          </cell>
        </row>
        <row r="208">
          <cell r="AN208">
            <v>1</v>
          </cell>
        </row>
        <row r="209">
          <cell r="AN209">
            <v>0.89290000000000003</v>
          </cell>
        </row>
        <row r="210">
          <cell r="AN210">
            <v>8.5449999999999999</v>
          </cell>
        </row>
        <row r="211">
          <cell r="AN211">
            <v>306.3605</v>
          </cell>
        </row>
        <row r="212">
          <cell r="AN212">
            <v>1</v>
          </cell>
        </row>
        <row r="213">
          <cell r="AN213">
            <v>1.1028</v>
          </cell>
        </row>
        <row r="214">
          <cell r="AN214">
            <v>1</v>
          </cell>
        </row>
        <row r="215">
          <cell r="AN215">
            <v>0.81659999999999999</v>
          </cell>
        </row>
        <row r="216">
          <cell r="AN216">
            <v>8.6273</v>
          </cell>
        </row>
        <row r="217">
          <cell r="AN217">
            <v>311.3888</v>
          </cell>
        </row>
        <row r="218">
          <cell r="AN218">
            <v>1</v>
          </cell>
        </row>
        <row r="219">
          <cell r="AN219">
            <v>1.1113999999999999</v>
          </cell>
        </row>
        <row r="220">
          <cell r="AN220">
            <v>1</v>
          </cell>
        </row>
        <row r="221">
          <cell r="AN221">
            <v>7.3364000000000003</v>
          </cell>
        </row>
        <row r="222">
          <cell r="AN222">
            <v>1</v>
          </cell>
        </row>
        <row r="223">
          <cell r="AN223">
            <v>0.81869999999999998</v>
          </cell>
        </row>
        <row r="224">
          <cell r="AN224">
            <v>8.5818999999999992</v>
          </cell>
        </row>
        <row r="225">
          <cell r="AN225">
            <v>310.9128</v>
          </cell>
        </row>
        <row r="226">
          <cell r="AN226">
            <v>1</v>
          </cell>
        </row>
        <row r="227">
          <cell r="AN227">
            <v>1.1069</v>
          </cell>
        </row>
        <row r="228">
          <cell r="AN228">
            <v>1</v>
          </cell>
        </row>
        <row r="229">
          <cell r="AN229">
            <v>7.5</v>
          </cell>
        </row>
        <row r="230">
          <cell r="AN230">
            <v>1</v>
          </cell>
        </row>
        <row r="231">
          <cell r="AN231">
            <v>0.85</v>
          </cell>
        </row>
        <row r="232">
          <cell r="AN232">
            <v>8.5399999999999991</v>
          </cell>
        </row>
        <row r="233">
          <cell r="AN233">
            <v>320</v>
          </cell>
        </row>
        <row r="234">
          <cell r="AN234">
            <v>1</v>
          </cell>
        </row>
        <row r="235">
          <cell r="AN235">
            <v>1.1000000000000001</v>
          </cell>
        </row>
        <row r="236">
          <cell r="AN236">
            <v>1</v>
          </cell>
        </row>
        <row r="237">
          <cell r="AN237">
            <v>7.5</v>
          </cell>
        </row>
        <row r="238">
          <cell r="AN238">
            <v>1</v>
          </cell>
        </row>
        <row r="239">
          <cell r="AN239">
            <v>0.85</v>
          </cell>
        </row>
        <row r="240">
          <cell r="AN240">
            <v>8.5399999999999991</v>
          </cell>
        </row>
        <row r="241">
          <cell r="AN241">
            <v>320</v>
          </cell>
        </row>
        <row r="242">
          <cell r="AN242">
            <v>1</v>
          </cell>
        </row>
        <row r="243">
          <cell r="AN243">
            <v>1.1000000000000001</v>
          </cell>
        </row>
        <row r="244">
          <cell r="AN244">
            <v>1</v>
          </cell>
        </row>
        <row r="245">
          <cell r="AN245">
            <v>7.5</v>
          </cell>
        </row>
        <row r="246">
          <cell r="AN246">
            <v>1</v>
          </cell>
        </row>
        <row r="247">
          <cell r="AN247">
            <v>0.85</v>
          </cell>
        </row>
        <row r="248">
          <cell r="AN248">
            <v>8.5399999999999991</v>
          </cell>
        </row>
        <row r="249">
          <cell r="AN249">
            <v>320</v>
          </cell>
        </row>
        <row r="250">
          <cell r="AN250">
            <v>1</v>
          </cell>
        </row>
        <row r="251">
          <cell r="AN251">
            <v>1.1000000000000001</v>
          </cell>
        </row>
        <row r="252">
          <cell r="AN252">
            <v>1</v>
          </cell>
        </row>
        <row r="253">
          <cell r="AN253">
            <v>7.5</v>
          </cell>
        </row>
        <row r="254">
          <cell r="AN254">
            <v>1</v>
          </cell>
        </row>
        <row r="255">
          <cell r="AN255">
            <v>0.85</v>
          </cell>
        </row>
        <row r="256">
          <cell r="AN256">
            <v>8.5399999999999991</v>
          </cell>
        </row>
        <row r="257">
          <cell r="AN257">
            <v>320</v>
          </cell>
        </row>
        <row r="258">
          <cell r="AN258">
            <v>1</v>
          </cell>
        </row>
        <row r="259">
          <cell r="AN259">
            <v>1.1000000000000001</v>
          </cell>
        </row>
        <row r="260">
          <cell r="AN260">
            <v>1</v>
          </cell>
        </row>
        <row r="261">
          <cell r="AN261">
            <v>7.5</v>
          </cell>
        </row>
        <row r="262">
          <cell r="AN262">
            <v>1</v>
          </cell>
        </row>
        <row r="263">
          <cell r="AN263">
            <v>0.85</v>
          </cell>
        </row>
        <row r="264">
          <cell r="AN264">
            <v>8.5399999999999991</v>
          </cell>
        </row>
        <row r="265">
          <cell r="AN265">
            <v>320</v>
          </cell>
        </row>
        <row r="266">
          <cell r="AN266">
            <v>1</v>
          </cell>
        </row>
        <row r="267">
          <cell r="AN267">
            <v>1.1000000000000001</v>
          </cell>
        </row>
        <row r="268">
          <cell r="AN268">
            <v>1</v>
          </cell>
        </row>
        <row r="269">
          <cell r="AN269">
            <v>7.5</v>
          </cell>
        </row>
        <row r="270">
          <cell r="AN270">
            <v>1</v>
          </cell>
        </row>
        <row r="271">
          <cell r="AN271">
            <v>0.85</v>
          </cell>
        </row>
        <row r="272">
          <cell r="AN272">
            <v>8.5399999999999991</v>
          </cell>
        </row>
        <row r="273">
          <cell r="AN273">
            <v>320</v>
          </cell>
        </row>
        <row r="274">
          <cell r="AN274">
            <v>1</v>
          </cell>
        </row>
        <row r="275">
          <cell r="AN275">
            <v>1.1000000000000001</v>
          </cell>
        </row>
        <row r="276">
          <cell r="AN276">
            <v>1</v>
          </cell>
        </row>
        <row r="277">
          <cell r="AN277">
            <v>7.5</v>
          </cell>
        </row>
        <row r="278">
          <cell r="AN278">
            <v>1</v>
          </cell>
        </row>
        <row r="279">
          <cell r="AN279">
            <v>0.85</v>
          </cell>
        </row>
        <row r="280">
          <cell r="AN280">
            <v>8.5399999999999991</v>
          </cell>
        </row>
        <row r="281">
          <cell r="AN281">
            <v>320</v>
          </cell>
        </row>
        <row r="282">
          <cell r="AN282">
            <v>1</v>
          </cell>
        </row>
        <row r="283">
          <cell r="AN283">
            <v>1.1000000000000001</v>
          </cell>
        </row>
        <row r="284">
          <cell r="AN284">
            <v>1</v>
          </cell>
        </row>
        <row r="285">
          <cell r="AN285">
            <v>7.5</v>
          </cell>
        </row>
        <row r="286">
          <cell r="AN286">
            <v>1</v>
          </cell>
        </row>
        <row r="287">
          <cell r="AN287">
            <v>0.85</v>
          </cell>
        </row>
        <row r="288">
          <cell r="AN288">
            <v>8.5399999999999991</v>
          </cell>
        </row>
        <row r="289">
          <cell r="AN289">
            <v>320</v>
          </cell>
        </row>
        <row r="290">
          <cell r="AN290">
            <v>1</v>
          </cell>
        </row>
        <row r="291">
          <cell r="AN291">
            <v>1.1000000000000001</v>
          </cell>
        </row>
        <row r="292">
          <cell r="AN292">
            <v>1</v>
          </cell>
        </row>
        <row r="293">
          <cell r="AN293">
            <v>7.5</v>
          </cell>
        </row>
        <row r="294">
          <cell r="AN294">
            <v>1</v>
          </cell>
        </row>
        <row r="295">
          <cell r="AN295">
            <v>0.85</v>
          </cell>
        </row>
        <row r="296">
          <cell r="AN296">
            <v>8.5399999999999991</v>
          </cell>
        </row>
        <row r="297">
          <cell r="AN297">
            <v>320</v>
          </cell>
        </row>
        <row r="298">
          <cell r="AN298">
            <v>1</v>
          </cell>
        </row>
        <row r="299">
          <cell r="AN299">
            <v>1.1000000000000001</v>
          </cell>
        </row>
        <row r="300">
          <cell r="AN300">
            <v>1</v>
          </cell>
        </row>
        <row r="301">
          <cell r="AN301">
            <v>7.5</v>
          </cell>
        </row>
        <row r="302">
          <cell r="AN302">
            <v>1</v>
          </cell>
        </row>
        <row r="303">
          <cell r="AN303">
            <v>0.85</v>
          </cell>
        </row>
        <row r="304">
          <cell r="AN304">
            <v>8.5399999999999991</v>
          </cell>
        </row>
        <row r="305">
          <cell r="AN305">
            <v>320</v>
          </cell>
        </row>
        <row r="306">
          <cell r="AN306">
            <v>1</v>
          </cell>
        </row>
        <row r="307">
          <cell r="AN307">
            <v>1.1000000000000001</v>
          </cell>
        </row>
        <row r="308">
          <cell r="AN308">
            <v>1</v>
          </cell>
        </row>
        <row r="309">
          <cell r="AN309">
            <v>7.5</v>
          </cell>
        </row>
        <row r="310">
          <cell r="AN310">
            <v>1</v>
          </cell>
        </row>
        <row r="311">
          <cell r="AN311">
            <v>0.85</v>
          </cell>
        </row>
        <row r="312">
          <cell r="AN312">
            <v>8.5399999999999991</v>
          </cell>
        </row>
        <row r="313">
          <cell r="AN313">
            <v>320</v>
          </cell>
        </row>
        <row r="314">
          <cell r="AN314">
            <v>1</v>
          </cell>
        </row>
        <row r="315">
          <cell r="AN315">
            <v>1.1000000000000001</v>
          </cell>
        </row>
        <row r="316">
          <cell r="AN316">
            <v>1.4</v>
          </cell>
        </row>
        <row r="317">
          <cell r="AN317">
            <v>7.5</v>
          </cell>
        </row>
        <row r="318">
          <cell r="AN318">
            <v>1</v>
          </cell>
        </row>
        <row r="319">
          <cell r="AN319">
            <v>0.85</v>
          </cell>
        </row>
        <row r="320">
          <cell r="AN320">
            <v>8.5399999999999991</v>
          </cell>
        </row>
        <row r="321">
          <cell r="AN321">
            <v>320</v>
          </cell>
        </row>
        <row r="322">
          <cell r="AN322">
            <v>1</v>
          </cell>
        </row>
        <row r="323">
          <cell r="AN323">
            <v>1.1000000000000001</v>
          </cell>
        </row>
        <row r="324">
          <cell r="AN324">
            <v>1</v>
          </cell>
        </row>
        <row r="325">
          <cell r="AN325">
            <v>1</v>
          </cell>
        </row>
        <row r="326">
          <cell r="AN326">
            <v>1</v>
          </cell>
        </row>
        <row r="327">
          <cell r="AN327">
            <v>1</v>
          </cell>
        </row>
        <row r="328">
          <cell r="AN328">
            <v>1</v>
          </cell>
        </row>
        <row r="329">
          <cell r="AN329">
            <v>1</v>
          </cell>
        </row>
        <row r="330">
          <cell r="AN330">
            <v>1</v>
          </cell>
        </row>
        <row r="331">
          <cell r="AN331">
            <v>1</v>
          </cell>
        </row>
        <row r="332">
          <cell r="AN332">
            <v>1</v>
          </cell>
        </row>
        <row r="333">
          <cell r="AN333">
            <v>1</v>
          </cell>
        </row>
        <row r="334">
          <cell r="AN334">
            <v>1</v>
          </cell>
        </row>
        <row r="335">
          <cell r="AN335">
            <v>1.4</v>
          </cell>
        </row>
        <row r="336">
          <cell r="AN336">
            <v>7.5</v>
          </cell>
        </row>
        <row r="337">
          <cell r="AN337">
            <v>1</v>
          </cell>
        </row>
        <row r="338">
          <cell r="AN338">
            <v>0.85</v>
          </cell>
        </row>
        <row r="339">
          <cell r="AN339">
            <v>8.5399999999999991</v>
          </cell>
        </row>
        <row r="340">
          <cell r="AN340">
            <v>320</v>
          </cell>
        </row>
        <row r="341">
          <cell r="AN341">
            <v>1.1000000000000001</v>
          </cell>
        </row>
        <row r="342">
          <cell r="AN342">
            <v>1</v>
          </cell>
        </row>
        <row r="343">
          <cell r="AN343">
            <v>1</v>
          </cell>
        </row>
        <row r="344">
          <cell r="AN344">
            <v>1</v>
          </cell>
        </row>
        <row r="345">
          <cell r="AN345">
            <v>1</v>
          </cell>
        </row>
        <row r="346">
          <cell r="AN346">
            <v>1</v>
          </cell>
        </row>
        <row r="347">
          <cell r="AN347">
            <v>1</v>
          </cell>
        </row>
        <row r="348">
          <cell r="AN348">
            <v>1</v>
          </cell>
        </row>
        <row r="349">
          <cell r="AN349">
            <v>1</v>
          </cell>
        </row>
        <row r="350">
          <cell r="AN350">
            <v>1</v>
          </cell>
        </row>
        <row r="351">
          <cell r="AN351">
            <v>1</v>
          </cell>
        </row>
        <row r="352">
          <cell r="AN352">
            <v>1</v>
          </cell>
        </row>
        <row r="353">
          <cell r="AN353">
            <v>1.4</v>
          </cell>
        </row>
        <row r="354">
          <cell r="AN354">
            <v>7.5</v>
          </cell>
        </row>
        <row r="355">
          <cell r="AN355">
            <v>1</v>
          </cell>
        </row>
        <row r="356">
          <cell r="AN356">
            <v>0.85</v>
          </cell>
        </row>
        <row r="357">
          <cell r="AN357">
            <v>8.5399999999999991</v>
          </cell>
        </row>
        <row r="358">
          <cell r="AN358">
            <v>320</v>
          </cell>
        </row>
        <row r="359">
          <cell r="AN359">
            <v>1.1000000000000001</v>
          </cell>
        </row>
        <row r="360">
          <cell r="AN360">
            <v>1</v>
          </cell>
        </row>
        <row r="361">
          <cell r="AN361">
            <v>1</v>
          </cell>
        </row>
        <row r="362">
          <cell r="AN362">
            <v>1</v>
          </cell>
        </row>
        <row r="363">
          <cell r="AN363">
            <v>1</v>
          </cell>
        </row>
        <row r="364">
          <cell r="AN364">
            <v>1</v>
          </cell>
        </row>
        <row r="365">
          <cell r="AN365">
            <v>1</v>
          </cell>
        </row>
        <row r="366">
          <cell r="AN366">
            <v>1</v>
          </cell>
        </row>
        <row r="367">
          <cell r="AN367">
            <v>1</v>
          </cell>
        </row>
        <row r="368">
          <cell r="AN368">
            <v>1</v>
          </cell>
        </row>
        <row r="369">
          <cell r="AN369">
            <v>1</v>
          </cell>
        </row>
        <row r="370">
          <cell r="AN370">
            <v>1</v>
          </cell>
        </row>
        <row r="371">
          <cell r="AN371">
            <v>1</v>
          </cell>
        </row>
        <row r="372">
          <cell r="AN372">
            <v>1</v>
          </cell>
        </row>
        <row r="373">
          <cell r="AN373">
            <v>1</v>
          </cell>
        </row>
        <row r="374">
          <cell r="AN374">
            <v>1</v>
          </cell>
        </row>
        <row r="375">
          <cell r="AN375">
            <v>7.36</v>
          </cell>
        </row>
        <row r="376">
          <cell r="AN376">
            <v>1</v>
          </cell>
        </row>
        <row r="377">
          <cell r="AN377">
            <v>0.82</v>
          </cell>
        </row>
        <row r="378">
          <cell r="AN378">
            <v>8.65</v>
          </cell>
        </row>
        <row r="379">
          <cell r="AN379">
            <v>311</v>
          </cell>
        </row>
        <row r="380">
          <cell r="AN380">
            <v>1</v>
          </cell>
        </row>
        <row r="381">
          <cell r="AN381">
            <v>1.1100000000000001</v>
          </cell>
        </row>
        <row r="382">
          <cell r="AN382">
            <v>7.3815</v>
          </cell>
        </row>
        <row r="383">
          <cell r="AN383">
            <v>1</v>
          </cell>
        </row>
        <row r="384">
          <cell r="AN384">
            <v>0.8609</v>
          </cell>
        </row>
        <row r="385">
          <cell r="AN385">
            <v>8.2249999999999996</v>
          </cell>
        </row>
        <row r="386">
          <cell r="AN386">
            <v>308.47680000000003</v>
          </cell>
        </row>
        <row r="387">
          <cell r="AN387">
            <v>1.0617000000000001</v>
          </cell>
        </row>
        <row r="388">
          <cell r="AN388">
            <v>7.3737000000000004</v>
          </cell>
        </row>
        <row r="389">
          <cell r="AN389">
            <v>1</v>
          </cell>
        </row>
        <row r="390">
          <cell r="AN390">
            <v>0.85629999999999995</v>
          </cell>
        </row>
        <row r="391">
          <cell r="AN391">
            <v>8.2354000000000003</v>
          </cell>
        </row>
        <row r="392">
          <cell r="AN392">
            <v>308.18939999999998</v>
          </cell>
        </row>
        <row r="393">
          <cell r="AN393">
            <v>1.0628</v>
          </cell>
        </row>
        <row r="394">
          <cell r="AN394">
            <v>7.3608000000000002</v>
          </cell>
        </row>
        <row r="395">
          <cell r="AN395">
            <v>1</v>
          </cell>
        </row>
        <row r="396">
          <cell r="AN396">
            <v>0.85940000000000005</v>
          </cell>
        </row>
        <row r="397">
          <cell r="AN397">
            <v>8.2529000000000003</v>
          </cell>
        </row>
        <row r="398">
          <cell r="AN398">
            <v>308.52289999999999</v>
          </cell>
        </row>
        <row r="399">
          <cell r="AN399">
            <v>1</v>
          </cell>
        </row>
        <row r="400">
          <cell r="AN400">
            <v>1.0647</v>
          </cell>
        </row>
        <row r="401">
          <cell r="AN401">
            <v>7.3808999999999996</v>
          </cell>
        </row>
        <row r="402">
          <cell r="AN402">
            <v>1</v>
          </cell>
        </row>
        <row r="403">
          <cell r="AN403">
            <v>0.85660000000000003</v>
          </cell>
        </row>
        <row r="404">
          <cell r="AN404">
            <v>8.2698999999999998</v>
          </cell>
        </row>
        <row r="405">
          <cell r="AN405">
            <v>309.14769999999999</v>
          </cell>
        </row>
        <row r="406">
          <cell r="AN406">
            <v>1.0664</v>
          </cell>
        </row>
        <row r="407">
          <cell r="AN407">
            <v>7.4227999999999996</v>
          </cell>
        </row>
        <row r="408">
          <cell r="AN408">
            <v>1</v>
          </cell>
        </row>
        <row r="409">
          <cell r="AN409">
            <v>0.85609999999999997</v>
          </cell>
        </row>
        <row r="410">
          <cell r="AN410">
            <v>8.3338000000000001</v>
          </cell>
        </row>
        <row r="411">
          <cell r="AN411">
            <v>309.21530000000001</v>
          </cell>
        </row>
        <row r="412">
          <cell r="AN412">
            <v>1.0740000000000001</v>
          </cell>
        </row>
        <row r="413">
          <cell r="AN413">
            <v>7.4691999999999998</v>
          </cell>
        </row>
        <row r="414">
          <cell r="AN414">
            <v>1</v>
          </cell>
        </row>
        <row r="415">
          <cell r="AN415">
            <v>0.85960000000000003</v>
          </cell>
        </row>
        <row r="416">
          <cell r="AN416">
            <v>8.4027999999999992</v>
          </cell>
        </row>
        <row r="417">
          <cell r="AN417">
            <v>308.96179999999998</v>
          </cell>
        </row>
        <row r="418">
          <cell r="AN418">
            <v>121.5448</v>
          </cell>
        </row>
        <row r="419">
          <cell r="AN419">
            <v>1.0822000000000001</v>
          </cell>
        </row>
        <row r="420">
          <cell r="AN420">
            <v>7.5211571428569997</v>
          </cell>
        </row>
        <row r="421">
          <cell r="AN421">
            <v>1</v>
          </cell>
        </row>
        <row r="422">
          <cell r="AN422">
            <v>0.86329999999999996</v>
          </cell>
        </row>
        <row r="423">
          <cell r="AN423">
            <v>8.4847714285709994</v>
          </cell>
        </row>
        <row r="424">
          <cell r="AN424">
            <v>308.57447142857097</v>
          </cell>
        </row>
        <row r="425">
          <cell r="AN425">
            <v>122.669285714286</v>
          </cell>
        </row>
        <row r="426">
          <cell r="AN426">
            <v>1.0920000000000001</v>
          </cell>
        </row>
        <row r="427">
          <cell r="AN427">
            <v>7.5613999999999999</v>
          </cell>
        </row>
        <row r="428">
          <cell r="AN428">
            <v>1</v>
          </cell>
        </row>
        <row r="429">
          <cell r="AN429">
            <v>0.87072499999999997</v>
          </cell>
        </row>
        <row r="430">
          <cell r="AN430">
            <v>8.5872875000000004</v>
          </cell>
        </row>
        <row r="431">
          <cell r="AN431">
            <v>308.19766249999998</v>
          </cell>
        </row>
        <row r="432">
          <cell r="AN432">
            <v>123.6919125</v>
          </cell>
        </row>
        <row r="433">
          <cell r="AN433">
            <v>1.1041125000000001</v>
          </cell>
        </row>
        <row r="434">
          <cell r="AN434">
            <v>1</v>
          </cell>
        </row>
        <row r="435">
          <cell r="AN435">
            <v>7.5983000000000001</v>
          </cell>
        </row>
        <row r="436">
          <cell r="AN436">
            <v>1</v>
          </cell>
        </row>
        <row r="437">
          <cell r="AN437">
            <v>0.87219999999999998</v>
          </cell>
        </row>
        <row r="438">
          <cell r="AN438">
            <v>8.6584000000000003</v>
          </cell>
        </row>
        <row r="439">
          <cell r="AN439">
            <v>307.95769999999999</v>
          </cell>
        </row>
        <row r="440">
          <cell r="AN440">
            <v>124.4755</v>
          </cell>
        </row>
        <row r="441">
          <cell r="AN441">
            <v>1.113</v>
          </cell>
        </row>
        <row r="442">
          <cell r="AN442">
            <v>7.6520000000000001</v>
          </cell>
        </row>
        <row r="443">
          <cell r="AN443">
            <v>1</v>
          </cell>
        </row>
        <row r="444">
          <cell r="AN444">
            <v>0.87580000000000002</v>
          </cell>
        </row>
        <row r="445">
          <cell r="AN445">
            <v>8.7897999999999996</v>
          </cell>
        </row>
        <row r="446">
          <cell r="AN446">
            <v>308.75639999999999</v>
          </cell>
        </row>
        <row r="447">
          <cell r="AN447">
            <v>126.57899999999999</v>
          </cell>
        </row>
        <row r="448">
          <cell r="AN448">
            <v>1.1291</v>
          </cell>
        </row>
        <row r="449">
          <cell r="AN449">
            <v>1.5</v>
          </cell>
        </row>
        <row r="450">
          <cell r="AN450">
            <v>7.9</v>
          </cell>
        </row>
        <row r="451">
          <cell r="AN451">
            <v>1</v>
          </cell>
        </row>
        <row r="452">
          <cell r="AN452">
            <v>0.88</v>
          </cell>
        </row>
        <row r="453">
          <cell r="AN453">
            <v>9</v>
          </cell>
        </row>
        <row r="454">
          <cell r="AN454">
            <v>310</v>
          </cell>
        </row>
        <row r="455">
          <cell r="AN455">
            <v>130</v>
          </cell>
        </row>
        <row r="456">
          <cell r="AN456">
            <v>1.1499999999999999</v>
          </cell>
        </row>
        <row r="457">
          <cell r="AN457">
            <v>1.5</v>
          </cell>
        </row>
        <row r="458">
          <cell r="AN458">
            <v>7.9</v>
          </cell>
        </row>
        <row r="459">
          <cell r="AN459">
            <v>1</v>
          </cell>
        </row>
        <row r="460">
          <cell r="AN460">
            <v>0.88</v>
          </cell>
        </row>
        <row r="461">
          <cell r="AN461">
            <v>9</v>
          </cell>
        </row>
        <row r="462">
          <cell r="AN462">
            <v>310</v>
          </cell>
        </row>
        <row r="463">
          <cell r="AN463">
            <v>130</v>
          </cell>
        </row>
        <row r="464">
          <cell r="AN464">
            <v>1.1499999999999999</v>
          </cell>
        </row>
        <row r="465">
          <cell r="AN465">
            <v>1.5</v>
          </cell>
        </row>
        <row r="466">
          <cell r="AN466">
            <v>7.9</v>
          </cell>
        </row>
        <row r="467">
          <cell r="AN467">
            <v>1</v>
          </cell>
        </row>
        <row r="468">
          <cell r="AN468">
            <v>0.88</v>
          </cell>
        </row>
        <row r="469">
          <cell r="AN469">
            <v>9</v>
          </cell>
        </row>
        <row r="470">
          <cell r="AN470">
            <v>310</v>
          </cell>
        </row>
        <row r="471">
          <cell r="AN471">
            <v>130</v>
          </cell>
        </row>
        <row r="472">
          <cell r="AN472">
            <v>1.1499999999999999</v>
          </cell>
        </row>
        <row r="473">
          <cell r="AN473">
            <v>1.5</v>
          </cell>
        </row>
        <row r="474">
          <cell r="AN474">
            <v>7.9</v>
          </cell>
        </row>
        <row r="475">
          <cell r="AN475">
            <v>1</v>
          </cell>
        </row>
        <row r="476">
          <cell r="AN476">
            <v>0.88</v>
          </cell>
        </row>
        <row r="477">
          <cell r="AN477">
            <v>9</v>
          </cell>
        </row>
        <row r="478">
          <cell r="AN478">
            <v>310</v>
          </cell>
        </row>
        <row r="479">
          <cell r="AN479">
            <v>130</v>
          </cell>
        </row>
        <row r="480">
          <cell r="AN480">
            <v>1.1499999999999999</v>
          </cell>
        </row>
        <row r="481">
          <cell r="AN481">
            <v>1.5</v>
          </cell>
        </row>
        <row r="482">
          <cell r="AN482">
            <v>7.9</v>
          </cell>
        </row>
        <row r="483">
          <cell r="AN483">
            <v>1</v>
          </cell>
        </row>
        <row r="484">
          <cell r="AN484">
            <v>0.88</v>
          </cell>
        </row>
        <row r="485">
          <cell r="AN485">
            <v>9</v>
          </cell>
        </row>
        <row r="486">
          <cell r="AN486">
            <v>310</v>
          </cell>
        </row>
        <row r="487">
          <cell r="AN487">
            <v>130</v>
          </cell>
        </row>
        <row r="488">
          <cell r="AN488">
            <v>1.1499999999999999</v>
          </cell>
        </row>
        <row r="489">
          <cell r="AN489">
            <v>1.5</v>
          </cell>
        </row>
        <row r="490">
          <cell r="AN490">
            <v>7.9</v>
          </cell>
        </row>
        <row r="491">
          <cell r="AN491">
            <v>1</v>
          </cell>
        </row>
        <row r="492">
          <cell r="AN492">
            <v>0.88</v>
          </cell>
        </row>
        <row r="493">
          <cell r="AN493">
            <v>9</v>
          </cell>
        </row>
        <row r="494">
          <cell r="AN494">
            <v>310</v>
          </cell>
        </row>
        <row r="495">
          <cell r="AN495">
            <v>130</v>
          </cell>
        </row>
        <row r="496">
          <cell r="AN496">
            <v>1.1499999999999999</v>
          </cell>
        </row>
        <row r="497">
          <cell r="AN497">
            <v>1.5</v>
          </cell>
        </row>
        <row r="498">
          <cell r="AN498">
            <v>7.9</v>
          </cell>
        </row>
        <row r="499">
          <cell r="AN499">
            <v>1</v>
          </cell>
        </row>
        <row r="500">
          <cell r="AN500">
            <v>0.88</v>
          </cell>
        </row>
        <row r="501">
          <cell r="AN501">
            <v>9</v>
          </cell>
        </row>
        <row r="502">
          <cell r="AN502">
            <v>310</v>
          </cell>
        </row>
        <row r="503">
          <cell r="AN503">
            <v>130</v>
          </cell>
        </row>
        <row r="504">
          <cell r="AN504">
            <v>1.1499999999999999</v>
          </cell>
        </row>
        <row r="505">
          <cell r="AN505">
            <v>1.5</v>
          </cell>
        </row>
        <row r="506">
          <cell r="AN506">
            <v>7.9</v>
          </cell>
        </row>
        <row r="507">
          <cell r="AN507">
            <v>1</v>
          </cell>
        </row>
        <row r="508">
          <cell r="AN508">
            <v>0.88</v>
          </cell>
        </row>
        <row r="509">
          <cell r="AN509">
            <v>9</v>
          </cell>
        </row>
        <row r="510">
          <cell r="AN510">
            <v>310</v>
          </cell>
        </row>
        <row r="511">
          <cell r="AN511">
            <v>130</v>
          </cell>
        </row>
        <row r="512">
          <cell r="AN512">
            <v>1.1499999999999999</v>
          </cell>
        </row>
        <row r="513">
          <cell r="AN513">
            <v>1.5</v>
          </cell>
        </row>
        <row r="514">
          <cell r="AN514">
            <v>7.9</v>
          </cell>
        </row>
        <row r="515">
          <cell r="AN515">
            <v>1</v>
          </cell>
        </row>
        <row r="516">
          <cell r="AN516">
            <v>0.88</v>
          </cell>
        </row>
        <row r="517">
          <cell r="AN517">
            <v>9</v>
          </cell>
        </row>
        <row r="518">
          <cell r="AN518">
            <v>310</v>
          </cell>
        </row>
        <row r="519">
          <cell r="AN519">
            <v>130</v>
          </cell>
        </row>
        <row r="520">
          <cell r="AN520">
            <v>1.1499999999999999</v>
          </cell>
        </row>
        <row r="521">
          <cell r="AN521">
            <v>1.5</v>
          </cell>
        </row>
        <row r="522">
          <cell r="AN522">
            <v>7.9</v>
          </cell>
        </row>
        <row r="523">
          <cell r="AN523">
            <v>1</v>
          </cell>
        </row>
        <row r="524">
          <cell r="AN524">
            <v>0.88</v>
          </cell>
        </row>
        <row r="525">
          <cell r="AN525">
            <v>9</v>
          </cell>
        </row>
        <row r="526">
          <cell r="AN526">
            <v>310</v>
          </cell>
        </row>
        <row r="527">
          <cell r="AN527">
            <v>130</v>
          </cell>
        </row>
        <row r="528">
          <cell r="AN528">
            <v>1.1499999999999999</v>
          </cell>
        </row>
        <row r="529">
          <cell r="AN529">
            <v>1.5</v>
          </cell>
        </row>
        <row r="530">
          <cell r="AN530">
            <v>7.9</v>
          </cell>
        </row>
        <row r="531">
          <cell r="AN531">
            <v>1</v>
          </cell>
        </row>
        <row r="532">
          <cell r="AN532">
            <v>0.88</v>
          </cell>
        </row>
        <row r="533">
          <cell r="AN533">
            <v>9</v>
          </cell>
        </row>
        <row r="534">
          <cell r="AN534">
            <v>310</v>
          </cell>
        </row>
        <row r="535">
          <cell r="AN535">
            <v>130</v>
          </cell>
        </row>
        <row r="536">
          <cell r="AN536">
            <v>1.1499999999999999</v>
          </cell>
        </row>
        <row r="537">
          <cell r="AN537">
            <v>1.5</v>
          </cell>
        </row>
        <row r="538">
          <cell r="AN538">
            <v>7.9</v>
          </cell>
        </row>
        <row r="539">
          <cell r="AN539">
            <v>1</v>
          </cell>
        </row>
        <row r="540">
          <cell r="AN540">
            <v>0.88</v>
          </cell>
        </row>
        <row r="541">
          <cell r="AN541">
            <v>9</v>
          </cell>
        </row>
        <row r="542">
          <cell r="AN542">
            <v>310</v>
          </cell>
        </row>
        <row r="543">
          <cell r="AN543">
            <v>130</v>
          </cell>
        </row>
        <row r="544">
          <cell r="AN544">
            <v>1.1499999999999999</v>
          </cell>
        </row>
        <row r="545">
          <cell r="AN545">
            <v>1.5</v>
          </cell>
        </row>
        <row r="546">
          <cell r="AN546">
            <v>7.9</v>
          </cell>
        </row>
        <row r="547">
          <cell r="AN547">
            <v>1</v>
          </cell>
        </row>
        <row r="548">
          <cell r="AN548">
            <v>0.88</v>
          </cell>
        </row>
        <row r="549">
          <cell r="AN549">
            <v>9</v>
          </cell>
        </row>
        <row r="550">
          <cell r="AN550">
            <v>310</v>
          </cell>
        </row>
        <row r="551">
          <cell r="AN551">
            <v>130</v>
          </cell>
        </row>
        <row r="552">
          <cell r="AN552">
            <v>1.1499999999999999</v>
          </cell>
        </row>
        <row r="553">
          <cell r="AN553">
            <v>1.5</v>
          </cell>
        </row>
        <row r="554">
          <cell r="AN554">
            <v>7.9</v>
          </cell>
        </row>
        <row r="555">
          <cell r="AN555">
            <v>1</v>
          </cell>
        </row>
        <row r="556">
          <cell r="AN556">
            <v>0.88</v>
          </cell>
        </row>
        <row r="557">
          <cell r="AN557">
            <v>9</v>
          </cell>
        </row>
        <row r="558">
          <cell r="AN558">
            <v>310</v>
          </cell>
        </row>
        <row r="559">
          <cell r="AN559">
            <v>130</v>
          </cell>
        </row>
        <row r="560">
          <cell r="AN560">
            <v>1.1499999999999999</v>
          </cell>
        </row>
        <row r="561">
          <cell r="AN561">
            <v>1.5</v>
          </cell>
        </row>
        <row r="562">
          <cell r="AN562">
            <v>7.9</v>
          </cell>
        </row>
        <row r="563">
          <cell r="AN563">
            <v>1</v>
          </cell>
        </row>
        <row r="564">
          <cell r="AN564">
            <v>0.88</v>
          </cell>
        </row>
        <row r="565">
          <cell r="AN565">
            <v>9</v>
          </cell>
        </row>
        <row r="566">
          <cell r="AN566">
            <v>310</v>
          </cell>
        </row>
        <row r="567">
          <cell r="AN567">
            <v>130</v>
          </cell>
        </row>
        <row r="568">
          <cell r="AN568">
            <v>1.1499999999999999</v>
          </cell>
        </row>
        <row r="569">
          <cell r="AN569">
            <v>1.5</v>
          </cell>
        </row>
        <row r="570">
          <cell r="AN570">
            <v>7.9</v>
          </cell>
        </row>
        <row r="571">
          <cell r="AN571">
            <v>1</v>
          </cell>
        </row>
        <row r="572">
          <cell r="AN572">
            <v>0.88</v>
          </cell>
        </row>
        <row r="573">
          <cell r="AN573">
            <v>9</v>
          </cell>
        </row>
        <row r="574">
          <cell r="AN574">
            <v>310</v>
          </cell>
        </row>
        <row r="575">
          <cell r="AN575">
            <v>130</v>
          </cell>
        </row>
        <row r="576">
          <cell r="AN576">
            <v>1.1499999999999999</v>
          </cell>
        </row>
        <row r="577">
          <cell r="AN577">
            <v>1.5</v>
          </cell>
        </row>
        <row r="578">
          <cell r="AN578">
            <v>7.9</v>
          </cell>
        </row>
        <row r="579">
          <cell r="AN579">
            <v>1</v>
          </cell>
        </row>
        <row r="580">
          <cell r="AN580">
            <v>0.88</v>
          </cell>
        </row>
        <row r="581">
          <cell r="AN581">
            <v>9</v>
          </cell>
        </row>
        <row r="582">
          <cell r="AN582">
            <v>310</v>
          </cell>
        </row>
        <row r="583">
          <cell r="AN583">
            <v>130</v>
          </cell>
        </row>
        <row r="584">
          <cell r="AN584">
            <v>1.1499999999999999</v>
          </cell>
        </row>
        <row r="585">
          <cell r="AN585">
            <v>1.5</v>
          </cell>
        </row>
        <row r="586">
          <cell r="AN586">
            <v>7.9</v>
          </cell>
        </row>
        <row r="587">
          <cell r="AN587">
            <v>1</v>
          </cell>
        </row>
        <row r="588">
          <cell r="AN588">
            <v>0.88</v>
          </cell>
        </row>
        <row r="589">
          <cell r="AN589">
            <v>9</v>
          </cell>
        </row>
        <row r="590">
          <cell r="AN590">
            <v>310</v>
          </cell>
        </row>
        <row r="591">
          <cell r="AN591">
            <v>130</v>
          </cell>
        </row>
        <row r="592">
          <cell r="AN592">
            <v>1.1499999999999999</v>
          </cell>
        </row>
        <row r="593">
          <cell r="AN593">
            <v>1.5</v>
          </cell>
        </row>
        <row r="594">
          <cell r="AN594">
            <v>7.9</v>
          </cell>
        </row>
        <row r="595">
          <cell r="AN595">
            <v>1</v>
          </cell>
        </row>
        <row r="596">
          <cell r="AN596">
            <v>0.88</v>
          </cell>
        </row>
        <row r="597">
          <cell r="AN597">
            <v>9</v>
          </cell>
        </row>
        <row r="598">
          <cell r="AN598">
            <v>310</v>
          </cell>
        </row>
        <row r="599">
          <cell r="AN599">
            <v>130</v>
          </cell>
        </row>
        <row r="600">
          <cell r="AN600">
            <v>1.1499999999999999</v>
          </cell>
        </row>
        <row r="601">
          <cell r="AN601">
            <v>1.5</v>
          </cell>
        </row>
        <row r="602">
          <cell r="AN602">
            <v>7.9</v>
          </cell>
        </row>
        <row r="603">
          <cell r="AN603">
            <v>1</v>
          </cell>
        </row>
        <row r="604">
          <cell r="AN604">
            <v>0.88</v>
          </cell>
        </row>
        <row r="605">
          <cell r="AN605">
            <v>9</v>
          </cell>
        </row>
        <row r="606">
          <cell r="AN606">
            <v>310</v>
          </cell>
        </row>
        <row r="607">
          <cell r="AN607">
            <v>130</v>
          </cell>
        </row>
        <row r="608">
          <cell r="AN608">
            <v>1.1499999999999999</v>
          </cell>
        </row>
        <row r="609">
          <cell r="AN609">
            <v>1.5</v>
          </cell>
        </row>
        <row r="610">
          <cell r="AN610">
            <v>7.9</v>
          </cell>
        </row>
        <row r="611">
          <cell r="AN611">
            <v>1</v>
          </cell>
        </row>
        <row r="612">
          <cell r="AN612">
            <v>0.88</v>
          </cell>
        </row>
        <row r="613">
          <cell r="AN613">
            <v>9</v>
          </cell>
        </row>
        <row r="614">
          <cell r="AN614">
            <v>310</v>
          </cell>
        </row>
        <row r="615">
          <cell r="AN615">
            <v>130</v>
          </cell>
        </row>
        <row r="616">
          <cell r="AN616">
            <v>1.1499999999999999</v>
          </cell>
        </row>
        <row r="617">
          <cell r="AN617">
            <v>1.5</v>
          </cell>
        </row>
        <row r="618">
          <cell r="AN618">
            <v>7.9</v>
          </cell>
        </row>
        <row r="619">
          <cell r="AN619">
            <v>1</v>
          </cell>
        </row>
        <row r="620">
          <cell r="AN620">
            <v>0.88</v>
          </cell>
        </row>
        <row r="621">
          <cell r="AN621">
            <v>9</v>
          </cell>
        </row>
        <row r="622">
          <cell r="AN622">
            <v>310</v>
          </cell>
        </row>
        <row r="623">
          <cell r="AN623">
            <v>130</v>
          </cell>
        </row>
        <row r="624">
          <cell r="AN624">
            <v>1.1499999999999999</v>
          </cell>
        </row>
        <row r="625">
          <cell r="AN625">
            <v>1.5</v>
          </cell>
        </row>
        <row r="626">
          <cell r="AN626">
            <v>7.9</v>
          </cell>
        </row>
        <row r="627">
          <cell r="AN627">
            <v>1</v>
          </cell>
        </row>
        <row r="628">
          <cell r="AN628">
            <v>0.88</v>
          </cell>
        </row>
        <row r="629">
          <cell r="AN629">
            <v>9</v>
          </cell>
        </row>
        <row r="630">
          <cell r="AN630">
            <v>310</v>
          </cell>
        </row>
        <row r="631">
          <cell r="AN631">
            <v>130</v>
          </cell>
        </row>
        <row r="632">
          <cell r="AN632">
            <v>1.1499999999999999</v>
          </cell>
        </row>
        <row r="633">
          <cell r="AN633">
            <v>1.5</v>
          </cell>
        </row>
        <row r="634">
          <cell r="AN634">
            <v>7.9</v>
          </cell>
        </row>
        <row r="635">
          <cell r="AN635">
            <v>1</v>
          </cell>
        </row>
        <row r="636">
          <cell r="AN636">
            <v>0.88</v>
          </cell>
        </row>
        <row r="637">
          <cell r="AN637">
            <v>9</v>
          </cell>
        </row>
        <row r="638">
          <cell r="AN638">
            <v>310</v>
          </cell>
        </row>
        <row r="639">
          <cell r="AN639">
            <v>130</v>
          </cell>
        </row>
        <row r="640">
          <cell r="AN640">
            <v>1.1499999999999999</v>
          </cell>
        </row>
        <row r="641">
          <cell r="AN641">
            <v>1.5</v>
          </cell>
        </row>
        <row r="642">
          <cell r="AN642">
            <v>7.9</v>
          </cell>
        </row>
        <row r="643">
          <cell r="AN643">
            <v>1</v>
          </cell>
        </row>
        <row r="644">
          <cell r="AN644">
            <v>0.88</v>
          </cell>
        </row>
        <row r="645">
          <cell r="AN645">
            <v>9</v>
          </cell>
        </row>
        <row r="646">
          <cell r="AN646">
            <v>310</v>
          </cell>
        </row>
        <row r="647">
          <cell r="AN647">
            <v>130</v>
          </cell>
        </row>
        <row r="648">
          <cell r="AN648">
            <v>1.1499999999999999</v>
          </cell>
        </row>
        <row r="649">
          <cell r="AN649">
            <v>1.5</v>
          </cell>
        </row>
        <row r="650">
          <cell r="AN650">
            <v>7.9</v>
          </cell>
        </row>
        <row r="651">
          <cell r="AN651">
            <v>1</v>
          </cell>
        </row>
        <row r="652">
          <cell r="AN652">
            <v>0.88</v>
          </cell>
        </row>
        <row r="653">
          <cell r="AN653">
            <v>9</v>
          </cell>
        </row>
        <row r="654">
          <cell r="AN654">
            <v>310</v>
          </cell>
        </row>
        <row r="655">
          <cell r="AN655">
            <v>130</v>
          </cell>
        </row>
        <row r="656">
          <cell r="AN656">
            <v>1.1499999999999999</v>
          </cell>
        </row>
        <row r="657">
          <cell r="AN657">
            <v>1.5</v>
          </cell>
        </row>
        <row r="658">
          <cell r="AN658">
            <v>7.9</v>
          </cell>
        </row>
        <row r="659">
          <cell r="AN659">
            <v>1</v>
          </cell>
        </row>
        <row r="660">
          <cell r="AN660">
            <v>0.88</v>
          </cell>
        </row>
        <row r="661">
          <cell r="AN661">
            <v>9</v>
          </cell>
        </row>
        <row r="662">
          <cell r="AN662">
            <v>310</v>
          </cell>
        </row>
        <row r="663">
          <cell r="AN663">
            <v>130</v>
          </cell>
        </row>
        <row r="664">
          <cell r="AN664">
            <v>1.1499999999999999</v>
          </cell>
        </row>
        <row r="665">
          <cell r="AN665">
            <v>1.5</v>
          </cell>
        </row>
        <row r="666">
          <cell r="AN666">
            <v>7.9</v>
          </cell>
        </row>
        <row r="667">
          <cell r="AN667">
            <v>1</v>
          </cell>
        </row>
        <row r="668">
          <cell r="AN668">
            <v>0.88</v>
          </cell>
        </row>
        <row r="669">
          <cell r="AN669">
            <v>9</v>
          </cell>
        </row>
        <row r="670">
          <cell r="AN670">
            <v>310</v>
          </cell>
        </row>
        <row r="671">
          <cell r="AN671">
            <v>130</v>
          </cell>
        </row>
        <row r="672">
          <cell r="AN672">
            <v>1.1499999999999999</v>
          </cell>
        </row>
        <row r="673">
          <cell r="AN673">
            <v>1.5</v>
          </cell>
        </row>
        <row r="674">
          <cell r="AN674">
            <v>7.9</v>
          </cell>
        </row>
        <row r="675">
          <cell r="AN675">
            <v>1</v>
          </cell>
        </row>
        <row r="676">
          <cell r="AN676">
            <v>0.88</v>
          </cell>
        </row>
        <row r="677">
          <cell r="AN677">
            <v>9</v>
          </cell>
        </row>
        <row r="678">
          <cell r="AN678">
            <v>310</v>
          </cell>
        </row>
        <row r="679">
          <cell r="AN679">
            <v>130</v>
          </cell>
        </row>
        <row r="680">
          <cell r="AN680">
            <v>1.1499999999999999</v>
          </cell>
        </row>
        <row r="681">
          <cell r="AN681">
            <v>1.5</v>
          </cell>
        </row>
        <row r="682">
          <cell r="AN682">
            <v>7.9</v>
          </cell>
        </row>
        <row r="683">
          <cell r="AN683">
            <v>1</v>
          </cell>
        </row>
        <row r="684">
          <cell r="AN684">
            <v>0.88</v>
          </cell>
        </row>
        <row r="685">
          <cell r="AN685">
            <v>9</v>
          </cell>
        </row>
        <row r="686">
          <cell r="AN686">
            <v>310</v>
          </cell>
        </row>
        <row r="687">
          <cell r="AN687">
            <v>130</v>
          </cell>
        </row>
        <row r="688">
          <cell r="AN688">
            <v>1.1499999999999999</v>
          </cell>
        </row>
        <row r="689">
          <cell r="AN689">
            <v>1.5</v>
          </cell>
        </row>
        <row r="690">
          <cell r="AN690">
            <v>7.9</v>
          </cell>
        </row>
        <row r="691">
          <cell r="AN691">
            <v>1</v>
          </cell>
        </row>
        <row r="692">
          <cell r="AN692">
            <v>0.88</v>
          </cell>
        </row>
        <row r="693">
          <cell r="AN693">
            <v>9</v>
          </cell>
        </row>
        <row r="694">
          <cell r="AN694">
            <v>310</v>
          </cell>
        </row>
        <row r="695">
          <cell r="AN695">
            <v>130</v>
          </cell>
        </row>
        <row r="696">
          <cell r="AN696">
            <v>1.1499999999999999</v>
          </cell>
        </row>
        <row r="697">
          <cell r="AN697">
            <v>1.5</v>
          </cell>
        </row>
        <row r="698">
          <cell r="AN698">
            <v>7.9</v>
          </cell>
        </row>
        <row r="699">
          <cell r="AN699">
            <v>1</v>
          </cell>
        </row>
        <row r="700">
          <cell r="AN700">
            <v>0.88</v>
          </cell>
        </row>
        <row r="701">
          <cell r="AN701">
            <v>9</v>
          </cell>
        </row>
        <row r="702">
          <cell r="AN702">
            <v>310</v>
          </cell>
        </row>
        <row r="703">
          <cell r="AN703">
            <v>130</v>
          </cell>
        </row>
        <row r="704">
          <cell r="AN704">
            <v>1.1499999999999999</v>
          </cell>
        </row>
        <row r="705">
          <cell r="AN705">
            <v>1.5</v>
          </cell>
        </row>
        <row r="706">
          <cell r="AN706">
            <v>7.9</v>
          </cell>
        </row>
        <row r="707">
          <cell r="AN707">
            <v>1</v>
          </cell>
        </row>
        <row r="708">
          <cell r="AN708">
            <v>0.88</v>
          </cell>
        </row>
        <row r="709">
          <cell r="AN709">
            <v>9</v>
          </cell>
        </row>
        <row r="710">
          <cell r="AN710">
            <v>310</v>
          </cell>
        </row>
        <row r="711">
          <cell r="AN711">
            <v>130</v>
          </cell>
        </row>
        <row r="712">
          <cell r="AN712">
            <v>1.1499999999999999</v>
          </cell>
        </row>
        <row r="713">
          <cell r="AN713">
            <v>1.5</v>
          </cell>
        </row>
        <row r="714">
          <cell r="AN714">
            <v>7.9</v>
          </cell>
        </row>
        <row r="715">
          <cell r="AN715">
            <v>1</v>
          </cell>
        </row>
        <row r="716">
          <cell r="AN716">
            <v>0.88</v>
          </cell>
        </row>
        <row r="717">
          <cell r="AN717">
            <v>9</v>
          </cell>
        </row>
        <row r="718">
          <cell r="AN718">
            <v>310</v>
          </cell>
        </row>
        <row r="719">
          <cell r="AN719">
            <v>130</v>
          </cell>
        </row>
        <row r="720">
          <cell r="AN720">
            <v>1.1499999999999999</v>
          </cell>
        </row>
        <row r="721">
          <cell r="AN721">
            <v>1.5</v>
          </cell>
        </row>
        <row r="722">
          <cell r="AN722">
            <v>7.9</v>
          </cell>
        </row>
        <row r="723">
          <cell r="AN723">
            <v>1</v>
          </cell>
        </row>
        <row r="724">
          <cell r="AN724">
            <v>0.88</v>
          </cell>
        </row>
        <row r="725">
          <cell r="AN725">
            <v>9</v>
          </cell>
        </row>
        <row r="726">
          <cell r="AN726">
            <v>310</v>
          </cell>
        </row>
        <row r="727">
          <cell r="AN727">
            <v>130</v>
          </cell>
        </row>
        <row r="728">
          <cell r="AN728">
            <v>1.1499999999999999</v>
          </cell>
        </row>
        <row r="729">
          <cell r="AN729">
            <v>1.5</v>
          </cell>
        </row>
        <row r="730">
          <cell r="AN730">
            <v>7.9</v>
          </cell>
        </row>
        <row r="731">
          <cell r="AN731">
            <v>1</v>
          </cell>
        </row>
        <row r="732">
          <cell r="AN732">
            <v>0.88</v>
          </cell>
        </row>
        <row r="733">
          <cell r="AN733">
            <v>9</v>
          </cell>
        </row>
        <row r="734">
          <cell r="AN734">
            <v>310</v>
          </cell>
        </row>
        <row r="735">
          <cell r="AN735">
            <v>130</v>
          </cell>
        </row>
        <row r="736">
          <cell r="AN736">
            <v>1.1499999999999999</v>
          </cell>
        </row>
        <row r="737">
          <cell r="AN737">
            <v>7.3815</v>
          </cell>
        </row>
        <row r="738">
          <cell r="AN738">
            <v>1</v>
          </cell>
        </row>
        <row r="739">
          <cell r="AN739">
            <v>0.8609</v>
          </cell>
        </row>
        <row r="740">
          <cell r="AN740">
            <v>8.2249999999999996</v>
          </cell>
        </row>
        <row r="741">
          <cell r="AN741">
            <v>308.47680000000003</v>
          </cell>
        </row>
        <row r="742">
          <cell r="AN742">
            <v>1.0617000000000001</v>
          </cell>
        </row>
        <row r="743">
          <cell r="AN743">
            <v>7.3737000000000004</v>
          </cell>
        </row>
        <row r="744">
          <cell r="AN744">
            <v>1</v>
          </cell>
        </row>
        <row r="745">
          <cell r="AN745">
            <v>0.85629999999999995</v>
          </cell>
        </row>
        <row r="746">
          <cell r="AN746">
            <v>8.2354000000000003</v>
          </cell>
        </row>
        <row r="747">
          <cell r="AN747">
            <v>308.18939999999998</v>
          </cell>
        </row>
        <row r="748">
          <cell r="AN748">
            <v>1.0628</v>
          </cell>
        </row>
        <row r="749">
          <cell r="AN749">
            <v>7.3608000000000002</v>
          </cell>
        </row>
        <row r="750">
          <cell r="AN750">
            <v>1</v>
          </cell>
        </row>
        <row r="751">
          <cell r="AN751">
            <v>0.85940000000000005</v>
          </cell>
        </row>
        <row r="752">
          <cell r="AN752">
            <v>8.2529000000000003</v>
          </cell>
        </row>
        <row r="753">
          <cell r="AN753">
            <v>308.52289999999999</v>
          </cell>
        </row>
        <row r="754">
          <cell r="AN754">
            <v>120.98820000000001</v>
          </cell>
        </row>
        <row r="755">
          <cell r="AN755">
            <v>1.0647</v>
          </cell>
        </row>
        <row r="756">
          <cell r="AN756">
            <v>7.3808999999999996</v>
          </cell>
        </row>
        <row r="757">
          <cell r="AN757">
            <v>1</v>
          </cell>
        </row>
        <row r="758">
          <cell r="AN758">
            <v>0.85660000000000003</v>
          </cell>
        </row>
        <row r="759">
          <cell r="AN759">
            <v>8.2698999999999998</v>
          </cell>
        </row>
        <row r="760">
          <cell r="AN760">
            <v>309.14769999999999</v>
          </cell>
        </row>
        <row r="761">
          <cell r="AN761">
            <v>120.2272</v>
          </cell>
        </row>
        <row r="762">
          <cell r="AN762">
            <v>1.0664</v>
          </cell>
        </row>
        <row r="763">
          <cell r="AN763">
            <v>7.4227999999999996</v>
          </cell>
        </row>
        <row r="764">
          <cell r="AN764">
            <v>1</v>
          </cell>
        </row>
        <row r="765">
          <cell r="AN765">
            <v>0.85609999999999997</v>
          </cell>
        </row>
        <row r="766">
          <cell r="AN766">
            <v>8.3338000000000001</v>
          </cell>
        </row>
        <row r="767">
          <cell r="AN767">
            <v>309.21530000000001</v>
          </cell>
        </row>
        <row r="768">
          <cell r="AN768">
            <v>120.9564</v>
          </cell>
        </row>
        <row r="769">
          <cell r="AN769">
            <v>1.0740000000000001</v>
          </cell>
        </row>
        <row r="770">
          <cell r="AN770">
            <v>7.4691999999999998</v>
          </cell>
        </row>
        <row r="771">
          <cell r="AN771">
            <v>1</v>
          </cell>
        </row>
        <row r="772">
          <cell r="AN772">
            <v>0.85960000000000003</v>
          </cell>
        </row>
        <row r="773">
          <cell r="AN773">
            <v>8.4027999999999992</v>
          </cell>
        </row>
        <row r="774">
          <cell r="AN774">
            <v>308.96179999999998</v>
          </cell>
        </row>
        <row r="775">
          <cell r="AN775">
            <v>121.5448</v>
          </cell>
        </row>
        <row r="776">
          <cell r="AN776">
            <v>1.0822000000000001</v>
          </cell>
        </row>
        <row r="777">
          <cell r="AN777">
            <v>7.5212000000000003</v>
          </cell>
        </row>
        <row r="778">
          <cell r="AN778">
            <v>1</v>
          </cell>
        </row>
        <row r="779">
          <cell r="AN779">
            <v>0.86329999999999996</v>
          </cell>
        </row>
        <row r="780">
          <cell r="AN780">
            <v>8.4847999999999999</v>
          </cell>
        </row>
        <row r="781">
          <cell r="AN781">
            <v>208.5745</v>
          </cell>
        </row>
        <row r="782">
          <cell r="AN782">
            <v>122.66930000000001</v>
          </cell>
        </row>
        <row r="783">
          <cell r="AN783">
            <v>1.0920000000000001</v>
          </cell>
        </row>
        <row r="784">
          <cell r="AN784">
            <v>7.5613999999999999</v>
          </cell>
        </row>
        <row r="785">
          <cell r="AN785">
            <v>1</v>
          </cell>
        </row>
        <row r="786">
          <cell r="AN786">
            <v>0.87070000000000003</v>
          </cell>
        </row>
        <row r="787">
          <cell r="AN787">
            <v>8.5873000000000008</v>
          </cell>
        </row>
        <row r="788">
          <cell r="AN788">
            <v>308.1977</v>
          </cell>
        </row>
        <row r="789">
          <cell r="AN789">
            <v>123.6919</v>
          </cell>
        </row>
        <row r="790">
          <cell r="AN790">
            <v>1.1041000000000001</v>
          </cell>
        </row>
        <row r="791">
          <cell r="AN791">
            <v>1</v>
          </cell>
        </row>
        <row r="792">
          <cell r="AN792">
            <v>1</v>
          </cell>
        </row>
        <row r="793">
          <cell r="AN793">
            <v>1</v>
          </cell>
        </row>
        <row r="794">
          <cell r="AN794">
            <v>1</v>
          </cell>
        </row>
        <row r="795">
          <cell r="AN795">
            <v>1</v>
          </cell>
        </row>
        <row r="796">
          <cell r="AN796">
            <v>1</v>
          </cell>
        </row>
        <row r="797">
          <cell r="AN797">
            <v>7.3</v>
          </cell>
        </row>
        <row r="798">
          <cell r="AN798">
            <v>1</v>
          </cell>
        </row>
        <row r="799">
          <cell r="AN799">
            <v>0.85</v>
          </cell>
        </row>
        <row r="800">
          <cell r="AN800">
            <v>8.1</v>
          </cell>
        </row>
        <row r="801">
          <cell r="AN801">
            <v>320</v>
          </cell>
        </row>
        <row r="802">
          <cell r="AN802">
            <v>1</v>
          </cell>
        </row>
        <row r="803">
          <cell r="AN803">
            <v>1.05</v>
          </cell>
        </row>
        <row r="804">
          <cell r="AN804">
            <v>1</v>
          </cell>
        </row>
        <row r="805">
          <cell r="AN805">
            <v>7.3</v>
          </cell>
        </row>
        <row r="806">
          <cell r="AN806">
            <v>1</v>
          </cell>
        </row>
        <row r="807">
          <cell r="AN807">
            <v>0.85</v>
          </cell>
        </row>
        <row r="808">
          <cell r="AN808">
            <v>8.1</v>
          </cell>
        </row>
        <row r="809">
          <cell r="AN809">
            <v>310</v>
          </cell>
        </row>
        <row r="810">
          <cell r="AN810">
            <v>1</v>
          </cell>
        </row>
        <row r="811">
          <cell r="AN811">
            <v>1.05</v>
          </cell>
        </row>
        <row r="812">
          <cell r="AN812">
            <v>1</v>
          </cell>
        </row>
        <row r="813">
          <cell r="AN813">
            <v>1</v>
          </cell>
        </row>
        <row r="814">
          <cell r="AN814">
            <v>1</v>
          </cell>
        </row>
        <row r="815">
          <cell r="AN815">
            <v>1</v>
          </cell>
        </row>
        <row r="816">
          <cell r="AN816">
            <v>1</v>
          </cell>
        </row>
        <row r="817">
          <cell r="AN817">
            <v>1</v>
          </cell>
        </row>
        <row r="818">
          <cell r="AN818">
            <v>7.6</v>
          </cell>
        </row>
        <row r="819">
          <cell r="AN819">
            <v>1</v>
          </cell>
        </row>
        <row r="820">
          <cell r="AN820">
            <v>0.87</v>
          </cell>
        </row>
        <row r="821">
          <cell r="AN821">
            <v>8.6</v>
          </cell>
        </row>
        <row r="822">
          <cell r="AN822">
            <v>310</v>
          </cell>
        </row>
        <row r="823">
          <cell r="AN823">
            <v>121.5448</v>
          </cell>
        </row>
        <row r="824">
          <cell r="AN824">
            <v>1.1100000000000001</v>
          </cell>
        </row>
        <row r="825">
          <cell r="AN825">
            <v>1</v>
          </cell>
        </row>
        <row r="826">
          <cell r="AN826">
            <v>7.6</v>
          </cell>
        </row>
        <row r="827">
          <cell r="AN827">
            <v>1</v>
          </cell>
        </row>
        <row r="828">
          <cell r="AN828">
            <v>0.87</v>
          </cell>
        </row>
        <row r="829">
          <cell r="AN829">
            <v>8.6</v>
          </cell>
        </row>
        <row r="830">
          <cell r="AN830">
            <v>310</v>
          </cell>
        </row>
        <row r="831">
          <cell r="AN831">
            <v>121.5448</v>
          </cell>
        </row>
        <row r="832">
          <cell r="AN832">
            <v>1.1100000000000001</v>
          </cell>
        </row>
        <row r="833">
          <cell r="AN833">
            <v>1</v>
          </cell>
        </row>
        <row r="834">
          <cell r="AN834">
            <v>7.6</v>
          </cell>
        </row>
        <row r="835">
          <cell r="AN835">
            <v>1</v>
          </cell>
        </row>
        <row r="836">
          <cell r="AN836">
            <v>0.87</v>
          </cell>
        </row>
        <row r="837">
          <cell r="AN837">
            <v>8.6</v>
          </cell>
        </row>
        <row r="838">
          <cell r="AN838">
            <v>310</v>
          </cell>
        </row>
        <row r="839">
          <cell r="AN839">
            <v>121.5448</v>
          </cell>
        </row>
        <row r="840">
          <cell r="AN840">
            <v>1.1100000000000001</v>
          </cell>
        </row>
        <row r="841">
          <cell r="AN841">
            <v>1</v>
          </cell>
        </row>
        <row r="842">
          <cell r="AN842">
            <v>7.6</v>
          </cell>
        </row>
        <row r="843">
          <cell r="AN843">
            <v>1</v>
          </cell>
        </row>
        <row r="844">
          <cell r="AN844">
            <v>0.87</v>
          </cell>
        </row>
        <row r="845">
          <cell r="AN845">
            <v>8.6</v>
          </cell>
        </row>
        <row r="846">
          <cell r="AN846">
            <v>310</v>
          </cell>
        </row>
        <row r="847">
          <cell r="AN847">
            <v>121.5448</v>
          </cell>
        </row>
        <row r="848">
          <cell r="AN848">
            <v>1.1100000000000001</v>
          </cell>
        </row>
        <row r="849">
          <cell r="AN849">
            <v>1</v>
          </cell>
        </row>
        <row r="850">
          <cell r="AN850">
            <v>7.6</v>
          </cell>
        </row>
        <row r="851">
          <cell r="AN851">
            <v>1</v>
          </cell>
        </row>
        <row r="852">
          <cell r="AN852">
            <v>0.87</v>
          </cell>
        </row>
        <row r="853">
          <cell r="AN853">
            <v>8.6</v>
          </cell>
        </row>
        <row r="854">
          <cell r="AN854">
            <v>310</v>
          </cell>
        </row>
        <row r="855">
          <cell r="AN855">
            <v>121.5448</v>
          </cell>
        </row>
        <row r="856">
          <cell r="AN856">
            <v>1.1100000000000001</v>
          </cell>
        </row>
        <row r="857">
          <cell r="AN857">
            <v>1</v>
          </cell>
        </row>
        <row r="858">
          <cell r="AN858">
            <v>7.6</v>
          </cell>
        </row>
        <row r="859">
          <cell r="AN859">
            <v>1</v>
          </cell>
        </row>
        <row r="860">
          <cell r="AN860">
            <v>0.87</v>
          </cell>
        </row>
        <row r="861">
          <cell r="AN861">
            <v>8.6</v>
          </cell>
        </row>
        <row r="862">
          <cell r="AN862">
            <v>310</v>
          </cell>
        </row>
        <row r="863">
          <cell r="AN863">
            <v>121.5448</v>
          </cell>
        </row>
        <row r="864">
          <cell r="AN864">
            <v>1.1100000000000001</v>
          </cell>
        </row>
        <row r="865">
          <cell r="AN865">
            <v>1</v>
          </cell>
        </row>
        <row r="866">
          <cell r="AN866">
            <v>7.6</v>
          </cell>
        </row>
        <row r="867">
          <cell r="AN867">
            <v>1</v>
          </cell>
        </row>
        <row r="868">
          <cell r="AN868">
            <v>0.87</v>
          </cell>
        </row>
        <row r="869">
          <cell r="AN869">
            <v>8.6</v>
          </cell>
        </row>
        <row r="870">
          <cell r="AN870">
            <v>310</v>
          </cell>
        </row>
        <row r="871">
          <cell r="AN871">
            <v>121.5448</v>
          </cell>
        </row>
        <row r="872">
          <cell r="AN872">
            <v>1.1100000000000001</v>
          </cell>
        </row>
        <row r="873">
          <cell r="AN873">
            <v>1</v>
          </cell>
        </row>
        <row r="874">
          <cell r="AN874">
            <v>1</v>
          </cell>
        </row>
        <row r="875">
          <cell r="AN875">
            <v>1</v>
          </cell>
        </row>
        <row r="876">
          <cell r="AN876">
            <v>1</v>
          </cell>
        </row>
        <row r="877">
          <cell r="AN877">
            <v>1</v>
          </cell>
        </row>
        <row r="878">
          <cell r="AN878">
            <v>1</v>
          </cell>
        </row>
        <row r="879">
          <cell r="AN879">
            <v>1</v>
          </cell>
        </row>
        <row r="880">
          <cell r="AN880">
            <v>1</v>
          </cell>
        </row>
        <row r="881">
          <cell r="AN881">
            <v>1</v>
          </cell>
        </row>
        <row r="882">
          <cell r="AN882">
            <v>1</v>
          </cell>
        </row>
        <row r="883">
          <cell r="AN883">
            <v>1</v>
          </cell>
        </row>
        <row r="884">
          <cell r="AN884">
            <v>1</v>
          </cell>
        </row>
        <row r="885">
          <cell r="AN885">
            <v>7.6</v>
          </cell>
        </row>
        <row r="886">
          <cell r="AN886">
            <v>1</v>
          </cell>
        </row>
        <row r="887">
          <cell r="AN887">
            <v>0.875</v>
          </cell>
        </row>
        <row r="888">
          <cell r="AN888">
            <v>8.6999999999999993</v>
          </cell>
        </row>
        <row r="889">
          <cell r="AN889">
            <v>309</v>
          </cell>
        </row>
        <row r="890">
          <cell r="AN890">
            <v>125</v>
          </cell>
        </row>
        <row r="891">
          <cell r="AN891">
            <v>1.1200000000000001</v>
          </cell>
        </row>
        <row r="892">
          <cell r="AN892">
            <v>1.4</v>
          </cell>
        </row>
        <row r="893">
          <cell r="AN893">
            <v>7.5</v>
          </cell>
        </row>
        <row r="894">
          <cell r="AN894">
            <v>1</v>
          </cell>
        </row>
        <row r="895">
          <cell r="AN895">
            <v>0.85</v>
          </cell>
        </row>
        <row r="896">
          <cell r="AN896">
            <v>8.5399999999999991</v>
          </cell>
        </row>
        <row r="897">
          <cell r="AN897">
            <v>320</v>
          </cell>
        </row>
        <row r="898">
          <cell r="AN898">
            <v>1.1000000000000001</v>
          </cell>
        </row>
        <row r="899">
          <cell r="AN899">
            <v>1.4</v>
          </cell>
        </row>
        <row r="900">
          <cell r="AN900">
            <v>7.5</v>
          </cell>
        </row>
        <row r="901">
          <cell r="AN901">
            <v>1</v>
          </cell>
        </row>
        <row r="902">
          <cell r="AN902">
            <v>0.85</v>
          </cell>
        </row>
        <row r="903">
          <cell r="AN903">
            <v>8.5399999999999991</v>
          </cell>
        </row>
        <row r="904">
          <cell r="AN904">
            <v>320</v>
          </cell>
        </row>
        <row r="905">
          <cell r="AN905">
            <v>1.1000000000000001</v>
          </cell>
        </row>
        <row r="906">
          <cell r="AN906">
            <v>1.4</v>
          </cell>
        </row>
        <row r="907">
          <cell r="AN907">
            <v>7.5</v>
          </cell>
        </row>
        <row r="908">
          <cell r="AN908">
            <v>1</v>
          </cell>
        </row>
        <row r="909">
          <cell r="AN909">
            <v>0.85</v>
          </cell>
        </row>
        <row r="910">
          <cell r="AN910">
            <v>8.5399999999999991</v>
          </cell>
        </row>
        <row r="911">
          <cell r="AN911">
            <v>320</v>
          </cell>
        </row>
        <row r="912">
          <cell r="AN912">
            <v>1.1000000000000001</v>
          </cell>
        </row>
        <row r="913">
          <cell r="AN913">
            <v>1.4</v>
          </cell>
        </row>
        <row r="914">
          <cell r="AN914">
            <v>7.5</v>
          </cell>
        </row>
        <row r="915">
          <cell r="AN915">
            <v>1</v>
          </cell>
        </row>
        <row r="916">
          <cell r="AN916">
            <v>0.85</v>
          </cell>
        </row>
        <row r="917">
          <cell r="AN917">
            <v>8.5399999999999991</v>
          </cell>
        </row>
        <row r="918">
          <cell r="AN918">
            <v>320</v>
          </cell>
        </row>
        <row r="919">
          <cell r="AN919">
            <v>1.1000000000000001</v>
          </cell>
        </row>
        <row r="920">
          <cell r="AN920">
            <v>1.5</v>
          </cell>
        </row>
        <row r="921">
          <cell r="AN921">
            <v>7.9</v>
          </cell>
        </row>
        <row r="922">
          <cell r="AN922">
            <v>1</v>
          </cell>
        </row>
        <row r="923">
          <cell r="AN923">
            <v>0.88</v>
          </cell>
        </row>
        <row r="924">
          <cell r="AN924">
            <v>9</v>
          </cell>
        </row>
        <row r="925">
          <cell r="AN925">
            <v>310</v>
          </cell>
        </row>
        <row r="926">
          <cell r="AN926">
            <v>130</v>
          </cell>
        </row>
        <row r="927">
          <cell r="AN927">
            <v>1.1499999999999999</v>
          </cell>
        </row>
        <row r="928">
          <cell r="AN928">
            <v>1.5</v>
          </cell>
        </row>
        <row r="929">
          <cell r="AN929">
            <v>7.9</v>
          </cell>
        </row>
        <row r="930">
          <cell r="AN930">
            <v>1</v>
          </cell>
        </row>
        <row r="931">
          <cell r="AN931">
            <v>0.88</v>
          </cell>
        </row>
        <row r="932">
          <cell r="AN932">
            <v>9</v>
          </cell>
        </row>
        <row r="933">
          <cell r="AN933">
            <v>310</v>
          </cell>
        </row>
        <row r="934">
          <cell r="AN934">
            <v>130</v>
          </cell>
        </row>
        <row r="935">
          <cell r="AN935">
            <v>1.1499999999999999</v>
          </cell>
        </row>
        <row r="936">
          <cell r="AN936">
            <v>1.5</v>
          </cell>
        </row>
        <row r="937">
          <cell r="AN937">
            <v>7.9</v>
          </cell>
        </row>
        <row r="938">
          <cell r="AN938">
            <v>1</v>
          </cell>
        </row>
        <row r="939">
          <cell r="AN939">
            <v>0.88</v>
          </cell>
        </row>
        <row r="940">
          <cell r="AN940">
            <v>9</v>
          </cell>
        </row>
        <row r="941">
          <cell r="AN941">
            <v>310</v>
          </cell>
        </row>
        <row r="942">
          <cell r="AN942">
            <v>130</v>
          </cell>
        </row>
        <row r="943">
          <cell r="AN943">
            <v>1.1499999999999999</v>
          </cell>
        </row>
        <row r="944">
          <cell r="AN944">
            <v>1.5</v>
          </cell>
        </row>
        <row r="945">
          <cell r="AN945">
            <v>7.9</v>
          </cell>
        </row>
        <row r="946">
          <cell r="AN946">
            <v>1</v>
          </cell>
        </row>
        <row r="947">
          <cell r="AN947">
            <v>0.88</v>
          </cell>
        </row>
        <row r="948">
          <cell r="AN948">
            <v>9</v>
          </cell>
        </row>
        <row r="949">
          <cell r="AN949">
            <v>310</v>
          </cell>
        </row>
        <row r="950">
          <cell r="AN950">
            <v>130</v>
          </cell>
        </row>
        <row r="951">
          <cell r="AN951">
            <v>1.1499999999999999</v>
          </cell>
        </row>
        <row r="952">
          <cell r="AN952">
            <v>1.5</v>
          </cell>
        </row>
        <row r="953">
          <cell r="AN953">
            <v>7.9</v>
          </cell>
        </row>
        <row r="954">
          <cell r="AN954">
            <v>1</v>
          </cell>
        </row>
        <row r="955">
          <cell r="AN955">
            <v>0.88</v>
          </cell>
        </row>
        <row r="956">
          <cell r="AN956">
            <v>9</v>
          </cell>
        </row>
        <row r="957">
          <cell r="AN957">
            <v>310</v>
          </cell>
        </row>
        <row r="958">
          <cell r="AN958">
            <v>130</v>
          </cell>
        </row>
        <row r="959">
          <cell r="AN959">
            <v>1.1499999999999999</v>
          </cell>
        </row>
        <row r="960">
          <cell r="AN960">
            <v>1.5</v>
          </cell>
        </row>
        <row r="961">
          <cell r="AN961">
            <v>7.9</v>
          </cell>
        </row>
        <row r="962">
          <cell r="AN962">
            <v>1</v>
          </cell>
        </row>
        <row r="963">
          <cell r="AN963">
            <v>0.88</v>
          </cell>
        </row>
        <row r="964">
          <cell r="AN964">
            <v>9</v>
          </cell>
        </row>
        <row r="965">
          <cell r="AN965">
            <v>310</v>
          </cell>
        </row>
        <row r="966">
          <cell r="AN966">
            <v>130</v>
          </cell>
        </row>
        <row r="967">
          <cell r="AN967">
            <v>1.1499999999999999</v>
          </cell>
        </row>
        <row r="968">
          <cell r="AN968">
            <v>1.5</v>
          </cell>
        </row>
        <row r="969">
          <cell r="AN969">
            <v>7.9</v>
          </cell>
        </row>
        <row r="970">
          <cell r="AN970">
            <v>1</v>
          </cell>
        </row>
        <row r="971">
          <cell r="AN971">
            <v>0.88</v>
          </cell>
        </row>
        <row r="972">
          <cell r="AN972">
            <v>9</v>
          </cell>
        </row>
        <row r="973">
          <cell r="AN973">
            <v>310</v>
          </cell>
        </row>
        <row r="974">
          <cell r="AN974">
            <v>130</v>
          </cell>
        </row>
        <row r="975">
          <cell r="AN975">
            <v>1.1499999999999999</v>
          </cell>
        </row>
        <row r="976">
          <cell r="AN976">
            <v>1.5</v>
          </cell>
        </row>
        <row r="977">
          <cell r="AN977">
            <v>7.9</v>
          </cell>
        </row>
        <row r="978">
          <cell r="AN978">
            <v>1</v>
          </cell>
        </row>
        <row r="979">
          <cell r="AN979">
            <v>0.88</v>
          </cell>
        </row>
        <row r="980">
          <cell r="AN980">
            <v>9</v>
          </cell>
        </row>
        <row r="981">
          <cell r="AN981">
            <v>310</v>
          </cell>
        </row>
        <row r="982">
          <cell r="AN982">
            <v>130</v>
          </cell>
        </row>
        <row r="983">
          <cell r="AN983">
            <v>1.1499999999999999</v>
          </cell>
        </row>
        <row r="984">
          <cell r="AN984">
            <v>1.5</v>
          </cell>
        </row>
        <row r="985">
          <cell r="AN985">
            <v>7.9</v>
          </cell>
        </row>
        <row r="986">
          <cell r="AN986">
            <v>1</v>
          </cell>
        </row>
        <row r="987">
          <cell r="AN987">
            <v>0.88</v>
          </cell>
        </row>
        <row r="988">
          <cell r="AN988">
            <v>9</v>
          </cell>
        </row>
        <row r="989">
          <cell r="AN989">
            <v>310</v>
          </cell>
        </row>
        <row r="990">
          <cell r="AN990">
            <v>130</v>
          </cell>
        </row>
        <row r="991">
          <cell r="AN991">
            <v>1.1499999999999999</v>
          </cell>
        </row>
        <row r="992">
          <cell r="AN992">
            <v>1.5</v>
          </cell>
        </row>
        <row r="993">
          <cell r="AN993">
            <v>7.9</v>
          </cell>
        </row>
        <row r="994">
          <cell r="AN994">
            <v>1</v>
          </cell>
        </row>
        <row r="995">
          <cell r="AN995">
            <v>0.88</v>
          </cell>
        </row>
        <row r="996">
          <cell r="AN996">
            <v>9</v>
          </cell>
        </row>
        <row r="997">
          <cell r="AN997">
            <v>310</v>
          </cell>
        </row>
        <row r="998">
          <cell r="AN998">
            <v>130</v>
          </cell>
        </row>
        <row r="999">
          <cell r="AN999">
            <v>1.1499999999999999</v>
          </cell>
        </row>
        <row r="1000">
          <cell r="AN1000">
            <v>1.5</v>
          </cell>
        </row>
        <row r="1001">
          <cell r="AN1001">
            <v>7.9</v>
          </cell>
        </row>
        <row r="1002">
          <cell r="AN1002">
            <v>1</v>
          </cell>
        </row>
        <row r="1003">
          <cell r="AN1003">
            <v>0.88</v>
          </cell>
        </row>
        <row r="1004">
          <cell r="AN1004">
            <v>9</v>
          </cell>
        </row>
        <row r="1005">
          <cell r="AN1005">
            <v>310</v>
          </cell>
        </row>
        <row r="1006">
          <cell r="AN1006">
            <v>130</v>
          </cell>
        </row>
        <row r="1007">
          <cell r="AN1007">
            <v>1.1499999999999999</v>
          </cell>
        </row>
        <row r="1008">
          <cell r="AN1008">
            <v>1.5</v>
          </cell>
        </row>
        <row r="1009">
          <cell r="AN1009">
            <v>7.9</v>
          </cell>
        </row>
        <row r="1010">
          <cell r="AN1010">
            <v>1</v>
          </cell>
        </row>
        <row r="1011">
          <cell r="AN1011">
            <v>0.88</v>
          </cell>
        </row>
        <row r="1012">
          <cell r="AN1012">
            <v>9</v>
          </cell>
        </row>
        <row r="1013">
          <cell r="AN1013">
            <v>310</v>
          </cell>
        </row>
        <row r="1014">
          <cell r="AN1014">
            <v>130</v>
          </cell>
        </row>
        <row r="1015">
          <cell r="AN1015">
            <v>1.1499999999999999</v>
          </cell>
        </row>
        <row r="1016">
          <cell r="AN1016">
            <v>1.5</v>
          </cell>
        </row>
        <row r="1017">
          <cell r="AN1017">
            <v>7.9</v>
          </cell>
        </row>
        <row r="1018">
          <cell r="AN1018">
            <v>1</v>
          </cell>
        </row>
        <row r="1019">
          <cell r="AN1019">
            <v>0.88</v>
          </cell>
        </row>
        <row r="1020">
          <cell r="AN1020">
            <v>9</v>
          </cell>
        </row>
        <row r="1021">
          <cell r="AN1021">
            <v>310</v>
          </cell>
        </row>
        <row r="1022">
          <cell r="AN1022">
            <v>130</v>
          </cell>
        </row>
        <row r="1023">
          <cell r="AN1023">
            <v>1.1499999999999999</v>
          </cell>
        </row>
        <row r="1024">
          <cell r="AN1024">
            <v>1.5</v>
          </cell>
        </row>
        <row r="1025">
          <cell r="AN1025">
            <v>7.9</v>
          </cell>
        </row>
        <row r="1026">
          <cell r="AN1026">
            <v>1</v>
          </cell>
        </row>
        <row r="1027">
          <cell r="AN1027">
            <v>0.88</v>
          </cell>
        </row>
        <row r="1028">
          <cell r="AN1028">
            <v>9</v>
          </cell>
        </row>
        <row r="1029">
          <cell r="AN1029">
            <v>310</v>
          </cell>
        </row>
        <row r="1030">
          <cell r="AN1030">
            <v>130</v>
          </cell>
        </row>
        <row r="1031">
          <cell r="AN1031">
            <v>1.1499999999999999</v>
          </cell>
        </row>
        <row r="1032">
          <cell r="AN1032">
            <v>1.5</v>
          </cell>
        </row>
        <row r="1033">
          <cell r="AN1033">
            <v>7.9</v>
          </cell>
        </row>
        <row r="1034">
          <cell r="AN1034">
            <v>1</v>
          </cell>
        </row>
        <row r="1035">
          <cell r="AN1035">
            <v>0.88</v>
          </cell>
        </row>
        <row r="1036">
          <cell r="AN1036">
            <v>9</v>
          </cell>
        </row>
        <row r="1037">
          <cell r="AN1037">
            <v>310</v>
          </cell>
        </row>
        <row r="1038">
          <cell r="AN1038">
            <v>130</v>
          </cell>
        </row>
        <row r="1039">
          <cell r="AN1039">
            <v>1.1499999999999999</v>
          </cell>
        </row>
        <row r="1040">
          <cell r="AN1040">
            <v>1.5</v>
          </cell>
        </row>
        <row r="1041">
          <cell r="AN1041">
            <v>7.9</v>
          </cell>
        </row>
        <row r="1042">
          <cell r="AN1042">
            <v>1</v>
          </cell>
        </row>
        <row r="1043">
          <cell r="AN1043">
            <v>0.88</v>
          </cell>
        </row>
        <row r="1044">
          <cell r="AN1044">
            <v>9</v>
          </cell>
        </row>
        <row r="1045">
          <cell r="AN1045">
            <v>310</v>
          </cell>
        </row>
        <row r="1046">
          <cell r="AN1046">
            <v>130</v>
          </cell>
        </row>
        <row r="1047">
          <cell r="AN1047">
            <v>1.1499999999999999</v>
          </cell>
        </row>
        <row r="1048">
          <cell r="AN1048">
            <v>1.5</v>
          </cell>
        </row>
        <row r="1049">
          <cell r="AN1049">
            <v>7.9</v>
          </cell>
        </row>
        <row r="1050">
          <cell r="AN1050">
            <v>1</v>
          </cell>
        </row>
        <row r="1051">
          <cell r="AN1051">
            <v>0.88</v>
          </cell>
        </row>
        <row r="1052">
          <cell r="AN1052">
            <v>9</v>
          </cell>
        </row>
        <row r="1053">
          <cell r="AN1053">
            <v>310</v>
          </cell>
        </row>
        <row r="1054">
          <cell r="AN1054">
            <v>130</v>
          </cell>
        </row>
        <row r="1055">
          <cell r="AN1055">
            <v>1.1499999999999999</v>
          </cell>
        </row>
        <row r="1056">
          <cell r="AN1056">
            <v>1.5</v>
          </cell>
        </row>
        <row r="1057">
          <cell r="AN1057">
            <v>7.9</v>
          </cell>
        </row>
        <row r="1058">
          <cell r="AN1058">
            <v>1</v>
          </cell>
        </row>
        <row r="1059">
          <cell r="AN1059">
            <v>0.88</v>
          </cell>
        </row>
        <row r="1060">
          <cell r="AN1060">
            <v>9</v>
          </cell>
        </row>
        <row r="1061">
          <cell r="AN1061">
            <v>310</v>
          </cell>
        </row>
        <row r="1062">
          <cell r="AN1062">
            <v>130</v>
          </cell>
        </row>
        <row r="1063">
          <cell r="AN1063">
            <v>1.1499999999999999</v>
          </cell>
        </row>
        <row r="1064">
          <cell r="AN1064">
            <v>1.5</v>
          </cell>
        </row>
        <row r="1065">
          <cell r="AN1065">
            <v>7.9</v>
          </cell>
        </row>
        <row r="1066">
          <cell r="AN1066">
            <v>1</v>
          </cell>
        </row>
        <row r="1067">
          <cell r="AN1067">
            <v>0.88</v>
          </cell>
        </row>
        <row r="1068">
          <cell r="AN1068">
            <v>9</v>
          </cell>
        </row>
        <row r="1069">
          <cell r="AN1069">
            <v>310</v>
          </cell>
        </row>
        <row r="1070">
          <cell r="AN1070">
            <v>130</v>
          </cell>
        </row>
        <row r="1071">
          <cell r="AN1071">
            <v>1.1499999999999999</v>
          </cell>
        </row>
        <row r="1072">
          <cell r="AN1072">
            <v>1.5</v>
          </cell>
        </row>
        <row r="1073">
          <cell r="AN1073">
            <v>7.9</v>
          </cell>
        </row>
        <row r="1074">
          <cell r="AN1074">
            <v>1</v>
          </cell>
        </row>
        <row r="1075">
          <cell r="AN1075">
            <v>0.88</v>
          </cell>
        </row>
        <row r="1076">
          <cell r="AN1076">
            <v>9</v>
          </cell>
        </row>
        <row r="1077">
          <cell r="AN1077">
            <v>310</v>
          </cell>
        </row>
        <row r="1078">
          <cell r="AN1078">
            <v>130</v>
          </cell>
        </row>
        <row r="1079">
          <cell r="AN1079">
            <v>1.1499999999999999</v>
          </cell>
        </row>
        <row r="1080">
          <cell r="AN1080">
            <v>1.5</v>
          </cell>
        </row>
        <row r="1081">
          <cell r="AN1081">
            <v>7.9</v>
          </cell>
        </row>
        <row r="1082">
          <cell r="AN1082">
            <v>1</v>
          </cell>
        </row>
        <row r="1083">
          <cell r="AN1083">
            <v>0.88</v>
          </cell>
        </row>
        <row r="1084">
          <cell r="AN1084">
            <v>9</v>
          </cell>
        </row>
        <row r="1085">
          <cell r="AN1085">
            <v>310</v>
          </cell>
        </row>
        <row r="1086">
          <cell r="AN1086">
            <v>130</v>
          </cell>
        </row>
        <row r="1087">
          <cell r="AN1087">
            <v>1.1499999999999999</v>
          </cell>
        </row>
        <row r="1088">
          <cell r="AN1088">
            <v>1.5</v>
          </cell>
        </row>
        <row r="1089">
          <cell r="AN1089">
            <v>7.9</v>
          </cell>
        </row>
        <row r="1090">
          <cell r="AN1090">
            <v>1</v>
          </cell>
        </row>
        <row r="1091">
          <cell r="AN1091">
            <v>0.88</v>
          </cell>
        </row>
        <row r="1092">
          <cell r="AN1092">
            <v>9</v>
          </cell>
        </row>
        <row r="1093">
          <cell r="AN1093">
            <v>310</v>
          </cell>
        </row>
        <row r="1094">
          <cell r="AN1094">
            <v>130</v>
          </cell>
        </row>
        <row r="1095">
          <cell r="AN1095">
            <v>1.1499999999999999</v>
          </cell>
        </row>
        <row r="1096">
          <cell r="AN1096">
            <v>1.5</v>
          </cell>
        </row>
        <row r="1097">
          <cell r="AN1097">
            <v>7.9</v>
          </cell>
        </row>
        <row r="1098">
          <cell r="AN1098">
            <v>1</v>
          </cell>
        </row>
        <row r="1099">
          <cell r="AN1099">
            <v>0.88</v>
          </cell>
        </row>
        <row r="1100">
          <cell r="AN1100">
            <v>9</v>
          </cell>
        </row>
        <row r="1101">
          <cell r="AN1101">
            <v>310</v>
          </cell>
        </row>
        <row r="1102">
          <cell r="AN1102">
            <v>130</v>
          </cell>
        </row>
        <row r="1103">
          <cell r="AN1103">
            <v>1.1499999999999999</v>
          </cell>
        </row>
        <row r="1104">
          <cell r="AN1104">
            <v>1.5</v>
          </cell>
        </row>
        <row r="1105">
          <cell r="AN1105">
            <v>7.9</v>
          </cell>
        </row>
        <row r="1106">
          <cell r="AN1106">
            <v>1</v>
          </cell>
        </row>
        <row r="1107">
          <cell r="AN1107">
            <v>0.88</v>
          </cell>
        </row>
        <row r="1108">
          <cell r="AN1108">
            <v>9</v>
          </cell>
        </row>
        <row r="1109">
          <cell r="AN1109">
            <v>310</v>
          </cell>
        </row>
        <row r="1110">
          <cell r="AN1110">
            <v>130</v>
          </cell>
        </row>
        <row r="1111">
          <cell r="AN1111">
            <v>1.1499999999999999</v>
          </cell>
        </row>
        <row r="1112">
          <cell r="AN1112">
            <v>1.5</v>
          </cell>
        </row>
        <row r="1113">
          <cell r="AN1113">
            <v>7.9</v>
          </cell>
        </row>
        <row r="1114">
          <cell r="AN1114">
            <v>1</v>
          </cell>
        </row>
        <row r="1115">
          <cell r="AN1115">
            <v>0.88</v>
          </cell>
        </row>
        <row r="1116">
          <cell r="AN1116">
            <v>9</v>
          </cell>
        </row>
        <row r="1117">
          <cell r="AN1117">
            <v>310</v>
          </cell>
        </row>
        <row r="1118">
          <cell r="AN1118">
            <v>130</v>
          </cell>
        </row>
        <row r="1119">
          <cell r="AN1119">
            <v>1.1499999999999999</v>
          </cell>
        </row>
        <row r="1120">
          <cell r="AN1120">
            <v>7.8284000000000002</v>
          </cell>
        </row>
        <row r="1121">
          <cell r="AN1121">
            <v>1</v>
          </cell>
        </row>
        <row r="1122">
          <cell r="AN1122">
            <v>0.8831</v>
          </cell>
        </row>
        <row r="1123">
          <cell r="AN1123">
            <v>9.5295000000000005</v>
          </cell>
        </row>
        <row r="1124">
          <cell r="AN1124">
            <v>308.69229999999999</v>
          </cell>
        </row>
        <row r="1125">
          <cell r="AN1125">
            <v>135.2132</v>
          </cell>
        </row>
        <row r="1126">
          <cell r="AN1126">
            <v>1.2199</v>
          </cell>
        </row>
        <row r="1127">
          <cell r="AN1127">
            <v>7.8041999999999998</v>
          </cell>
        </row>
        <row r="1128">
          <cell r="AN1128">
            <v>1</v>
          </cell>
        </row>
        <row r="1129">
          <cell r="AN1129">
            <v>0.8831</v>
          </cell>
        </row>
        <row r="1130">
          <cell r="AN1130">
            <v>9.5928500000000003</v>
          </cell>
        </row>
        <row r="1131">
          <cell r="AN1131">
            <v>309.92065000000002</v>
          </cell>
        </row>
        <row r="1132">
          <cell r="AN1132">
            <v>134.26284999999999</v>
          </cell>
        </row>
        <row r="1133">
          <cell r="AN1133">
            <v>1.2278</v>
          </cell>
        </row>
        <row r="1134">
          <cell r="AN1134">
            <v>7.7796000000000003</v>
          </cell>
        </row>
        <row r="1135">
          <cell r="AN1135">
            <v>1</v>
          </cell>
        </row>
        <row r="1136">
          <cell r="AN1136">
            <v>0.88290000000000002</v>
          </cell>
        </row>
        <row r="1137">
          <cell r="AN1137">
            <v>9.6155000000000008</v>
          </cell>
        </row>
        <row r="1138">
          <cell r="AN1138">
            <v>310.52069999999998</v>
          </cell>
        </row>
        <row r="1139">
          <cell r="AN1139">
            <v>133.07859999999999</v>
          </cell>
        </row>
        <row r="1140">
          <cell r="AN1140">
            <v>1.2297</v>
          </cell>
        </row>
        <row r="1141">
          <cell r="AN1141">
            <v>7.7601750000000003</v>
          </cell>
        </row>
        <row r="1142">
          <cell r="AN1142">
            <v>1</v>
          </cell>
        </row>
        <row r="1143">
          <cell r="AN1143">
            <v>0.88017500000000004</v>
          </cell>
        </row>
        <row r="1144">
          <cell r="AN1144">
            <v>9.6183499999999995</v>
          </cell>
        </row>
        <row r="1145">
          <cell r="AN1145">
            <v>310.6891</v>
          </cell>
        </row>
        <row r="1146">
          <cell r="AN1146">
            <v>132.8143</v>
          </cell>
        </row>
        <row r="1147">
          <cell r="AN1147">
            <v>1.22925</v>
          </cell>
        </row>
        <row r="1148">
          <cell r="AN1148">
            <v>7.7219199999999999</v>
          </cell>
        </row>
        <row r="1149">
          <cell r="AN1149">
            <v>1</v>
          </cell>
        </row>
        <row r="1150">
          <cell r="AN1150">
            <v>0.87960000000000005</v>
          </cell>
        </row>
        <row r="1151">
          <cell r="AN1151">
            <v>9.5494599999999998</v>
          </cell>
        </row>
        <row r="1152">
          <cell r="AN1152">
            <v>311.76310000000001</v>
          </cell>
        </row>
        <row r="1153">
          <cell r="AN1153">
            <v>132.19432</v>
          </cell>
        </row>
        <row r="1154">
          <cell r="AN1154">
            <v>1.2199599999999999</v>
          </cell>
        </row>
        <row r="1155">
          <cell r="AN1155">
            <v>7.7022000000000004</v>
          </cell>
        </row>
        <row r="1156">
          <cell r="AN1156">
            <v>1</v>
          </cell>
        </row>
        <row r="1157">
          <cell r="AN1157">
            <v>0.87939999999999996</v>
          </cell>
        </row>
        <row r="1158">
          <cell r="AN1158">
            <v>9.4838000000000005</v>
          </cell>
        </row>
        <row r="1159">
          <cell r="AN1159">
            <v>313.48630000000003</v>
          </cell>
        </row>
        <row r="1160">
          <cell r="AN1160">
            <v>131.56899999999999</v>
          </cell>
        </row>
        <row r="1161">
          <cell r="AN1161">
            <v>1.2113</v>
          </cell>
        </row>
        <row r="1162">
          <cell r="AN1162">
            <v>7.7249428571429997</v>
          </cell>
        </row>
        <row r="1163">
          <cell r="AN1163">
            <v>1</v>
          </cell>
        </row>
        <row r="1164">
          <cell r="AN1164">
            <v>0.880428571429</v>
          </cell>
        </row>
        <row r="1165">
          <cell r="AN1165">
            <v>9.4371428571429998</v>
          </cell>
        </row>
        <row r="1166">
          <cell r="AN1166">
            <v>315.015271428571</v>
          </cell>
        </row>
        <row r="1167">
          <cell r="AN1167">
            <v>131.36680000000001</v>
          </cell>
        </row>
        <row r="1168">
          <cell r="AN1168">
            <v>1.2051285714290001</v>
          </cell>
        </row>
        <row r="1169">
          <cell r="AN1169">
            <v>7.7551750000000004</v>
          </cell>
        </row>
        <row r="1170">
          <cell r="AN1170">
            <v>1</v>
          </cell>
        </row>
        <row r="1171">
          <cell r="AN1171">
            <v>0.88239999999999996</v>
          </cell>
        </row>
        <row r="1172">
          <cell r="AN1172">
            <v>9.3889250000000004</v>
          </cell>
        </row>
        <row r="1173">
          <cell r="AN1173">
            <v>315.94183750000002</v>
          </cell>
        </row>
        <row r="1174">
          <cell r="AN1174">
            <v>130.96344999999999</v>
          </cell>
        </row>
        <row r="1175">
          <cell r="AN1175">
            <v>1.1987874999999999</v>
          </cell>
        </row>
        <row r="1176">
          <cell r="AN1176">
            <v>7.7789000000000001</v>
          </cell>
        </row>
        <row r="1177">
          <cell r="AN1177">
            <v>1</v>
          </cell>
        </row>
        <row r="1178">
          <cell r="AN1178">
            <v>0.88360000000000005</v>
          </cell>
        </row>
        <row r="1179">
          <cell r="AN1179">
            <v>9.3600999999999992</v>
          </cell>
        </row>
        <row r="1180">
          <cell r="AN1180">
            <v>316.87029999999999</v>
          </cell>
        </row>
        <row r="1181">
          <cell r="AN1181">
            <v>130.9118</v>
          </cell>
        </row>
        <row r="1182">
          <cell r="AN1182">
            <v>1.1951000000000001</v>
          </cell>
        </row>
        <row r="1183">
          <cell r="AN1183">
            <v>7.7957000000000001</v>
          </cell>
        </row>
        <row r="1184">
          <cell r="AN1184">
            <v>1</v>
          </cell>
        </row>
        <row r="1185">
          <cell r="AN1185">
            <v>0.88346000000000002</v>
          </cell>
        </row>
        <row r="1186">
          <cell r="AN1186">
            <v>9.3234399999999997</v>
          </cell>
        </row>
        <row r="1187">
          <cell r="AN1187">
            <v>317.51945000000001</v>
          </cell>
        </row>
        <row r="1188">
          <cell r="AN1188">
            <v>130.77513999999999</v>
          </cell>
        </row>
        <row r="1189">
          <cell r="AN1189">
            <v>1.1904600000000001</v>
          </cell>
        </row>
        <row r="1190">
          <cell r="AN1190">
            <v>7.8035545454550004</v>
          </cell>
        </row>
        <row r="1191">
          <cell r="AN1191">
            <v>1</v>
          </cell>
        </row>
        <row r="1192">
          <cell r="AN1192">
            <v>0.88319999999999999</v>
          </cell>
        </row>
        <row r="1193">
          <cell r="AN1193">
            <v>9.2835454545449991</v>
          </cell>
        </row>
        <row r="1194">
          <cell r="AN1194">
            <v>317.90990909090903</v>
          </cell>
        </row>
        <row r="1195">
          <cell r="AN1195">
            <v>130.5831</v>
          </cell>
        </row>
        <row r="1196">
          <cell r="AN1196">
            <v>1.1855181818180001</v>
          </cell>
        </row>
        <row r="1197">
          <cell r="AN1197">
            <v>7.8079000000000001</v>
          </cell>
        </row>
        <row r="1198">
          <cell r="AN1198">
            <v>1</v>
          </cell>
        </row>
        <row r="1199">
          <cell r="AN1199">
            <v>0.88439999999999996</v>
          </cell>
        </row>
        <row r="1200">
          <cell r="AN1200">
            <v>9.2509999999999994</v>
          </cell>
        </row>
        <row r="1201">
          <cell r="AN1201">
            <v>318.25819999999999</v>
          </cell>
        </row>
        <row r="1202">
          <cell r="AN1202">
            <v>130.34450000000001</v>
          </cell>
        </row>
        <row r="1203">
          <cell r="AN1203">
            <v>1.1816</v>
          </cell>
        </row>
        <row r="1204">
          <cell r="AN1204">
            <v>7.6</v>
          </cell>
        </row>
        <row r="1205">
          <cell r="AN1205">
            <v>1</v>
          </cell>
        </row>
        <row r="1206">
          <cell r="AN1206">
            <v>0.88</v>
          </cell>
        </row>
        <row r="1207">
          <cell r="AN1207">
            <v>9</v>
          </cell>
        </row>
        <row r="1208">
          <cell r="AN1208">
            <v>320</v>
          </cell>
        </row>
        <row r="1209">
          <cell r="AN1209">
            <v>130</v>
          </cell>
        </row>
        <row r="1210">
          <cell r="AN1210">
            <v>1.1499999999999999</v>
          </cell>
        </row>
        <row r="1211">
          <cell r="AN1211">
            <v>7.6</v>
          </cell>
        </row>
        <row r="1212">
          <cell r="AN1212">
            <v>1</v>
          </cell>
        </row>
        <row r="1213">
          <cell r="AN1213">
            <v>0.88</v>
          </cell>
        </row>
        <row r="1214">
          <cell r="AN1214">
            <v>9</v>
          </cell>
        </row>
        <row r="1215">
          <cell r="AN1215">
            <v>320</v>
          </cell>
        </row>
        <row r="1216">
          <cell r="AN1216">
            <v>130</v>
          </cell>
        </row>
        <row r="1217">
          <cell r="AN1217">
            <v>1.1499999999999999</v>
          </cell>
        </row>
        <row r="1218">
          <cell r="AN1218">
            <v>7.6</v>
          </cell>
        </row>
        <row r="1219">
          <cell r="AN1219">
            <v>1</v>
          </cell>
        </row>
        <row r="1220">
          <cell r="AN1220">
            <v>0.88</v>
          </cell>
        </row>
        <row r="1221">
          <cell r="AN1221">
            <v>9</v>
          </cell>
        </row>
        <row r="1222">
          <cell r="AN1222">
            <v>320</v>
          </cell>
        </row>
        <row r="1223">
          <cell r="AN1223">
            <v>130</v>
          </cell>
        </row>
        <row r="1224">
          <cell r="AN1224">
            <v>1.1499999999999999</v>
          </cell>
        </row>
        <row r="1225">
          <cell r="AN1225">
            <v>7.6</v>
          </cell>
        </row>
        <row r="1226">
          <cell r="AN1226">
            <v>1</v>
          </cell>
        </row>
        <row r="1227">
          <cell r="AN1227">
            <v>0.88</v>
          </cell>
        </row>
        <row r="1228">
          <cell r="AN1228">
            <v>9</v>
          </cell>
        </row>
        <row r="1229">
          <cell r="AN1229">
            <v>320</v>
          </cell>
        </row>
        <row r="1230">
          <cell r="AN1230">
            <v>130</v>
          </cell>
        </row>
        <row r="1231">
          <cell r="AN1231">
            <v>1.1499999999999999</v>
          </cell>
        </row>
        <row r="1232">
          <cell r="AN1232">
            <v>7.6</v>
          </cell>
        </row>
        <row r="1233">
          <cell r="AN1233">
            <v>1</v>
          </cell>
        </row>
        <row r="1234">
          <cell r="AN1234">
            <v>0.88</v>
          </cell>
        </row>
        <row r="1235">
          <cell r="AN1235">
            <v>9</v>
          </cell>
        </row>
        <row r="1236">
          <cell r="AN1236">
            <v>320</v>
          </cell>
        </row>
        <row r="1237">
          <cell r="AN1237">
            <v>130</v>
          </cell>
        </row>
        <row r="1238">
          <cell r="AN1238">
            <v>1.1499999999999999</v>
          </cell>
        </row>
        <row r="1239">
          <cell r="AN1239">
            <v>7.6</v>
          </cell>
        </row>
        <row r="1240">
          <cell r="AN1240">
            <v>1</v>
          </cell>
        </row>
        <row r="1241">
          <cell r="AN1241">
            <v>0.88</v>
          </cell>
        </row>
        <row r="1242">
          <cell r="AN1242">
            <v>9</v>
          </cell>
        </row>
        <row r="1243">
          <cell r="AN1243">
            <v>320</v>
          </cell>
        </row>
        <row r="1244">
          <cell r="AN1244">
            <v>130</v>
          </cell>
        </row>
        <row r="1245">
          <cell r="AN1245">
            <v>1.1499999999999999</v>
          </cell>
        </row>
        <row r="1246">
          <cell r="AN1246">
            <v>7.6</v>
          </cell>
        </row>
        <row r="1247">
          <cell r="AN1247">
            <v>1</v>
          </cell>
        </row>
        <row r="1248">
          <cell r="AN1248">
            <v>0.88</v>
          </cell>
        </row>
        <row r="1249">
          <cell r="AN1249">
            <v>9</v>
          </cell>
        </row>
        <row r="1250">
          <cell r="AN1250">
            <v>320</v>
          </cell>
        </row>
        <row r="1251">
          <cell r="AN1251">
            <v>130</v>
          </cell>
        </row>
        <row r="1252">
          <cell r="AN1252">
            <v>1.1499999999999999</v>
          </cell>
        </row>
        <row r="1253">
          <cell r="AN1253">
            <v>7.6</v>
          </cell>
        </row>
        <row r="1254">
          <cell r="AN1254">
            <v>1</v>
          </cell>
        </row>
        <row r="1255">
          <cell r="AN1255">
            <v>0.88</v>
          </cell>
        </row>
        <row r="1256">
          <cell r="AN1256">
            <v>9</v>
          </cell>
        </row>
        <row r="1257">
          <cell r="AN1257">
            <v>320</v>
          </cell>
        </row>
        <row r="1258">
          <cell r="AN1258">
            <v>130</v>
          </cell>
        </row>
        <row r="1259">
          <cell r="AN1259">
            <v>1.1499999999999999</v>
          </cell>
        </row>
        <row r="1260">
          <cell r="AN1260">
            <v>7.6</v>
          </cell>
        </row>
        <row r="1261">
          <cell r="AN1261">
            <v>1</v>
          </cell>
        </row>
        <row r="1262">
          <cell r="AN1262">
            <v>0.88</v>
          </cell>
        </row>
        <row r="1263">
          <cell r="AN1263">
            <v>9</v>
          </cell>
        </row>
        <row r="1264">
          <cell r="AN1264">
            <v>320</v>
          </cell>
        </row>
        <row r="1265">
          <cell r="AN1265">
            <v>130</v>
          </cell>
        </row>
        <row r="1266">
          <cell r="AN1266">
            <v>1.1499999999999999</v>
          </cell>
        </row>
        <row r="1267">
          <cell r="AN1267">
            <v>7.6</v>
          </cell>
        </row>
        <row r="1268">
          <cell r="AN1268">
            <v>1</v>
          </cell>
        </row>
        <row r="1269">
          <cell r="AN1269">
            <v>0.88</v>
          </cell>
        </row>
        <row r="1270">
          <cell r="AN1270">
            <v>9</v>
          </cell>
        </row>
        <row r="1271">
          <cell r="AN1271">
            <v>320</v>
          </cell>
        </row>
        <row r="1272">
          <cell r="AN1272">
            <v>130</v>
          </cell>
        </row>
        <row r="1273">
          <cell r="AN1273">
            <v>1.1499999999999999</v>
          </cell>
        </row>
        <row r="1274">
          <cell r="AN1274">
            <v>7.6</v>
          </cell>
        </row>
        <row r="1275">
          <cell r="AN1275">
            <v>1</v>
          </cell>
        </row>
        <row r="1276">
          <cell r="AN1276">
            <v>0.88</v>
          </cell>
        </row>
        <row r="1277">
          <cell r="AN1277">
            <v>9</v>
          </cell>
        </row>
        <row r="1278">
          <cell r="AN1278">
            <v>320</v>
          </cell>
        </row>
        <row r="1279">
          <cell r="AN1279">
            <v>130</v>
          </cell>
        </row>
        <row r="1280">
          <cell r="AN1280">
            <v>1.1499999999999999</v>
          </cell>
        </row>
        <row r="1281">
          <cell r="AN1281">
            <v>7.6</v>
          </cell>
        </row>
        <row r="1282">
          <cell r="AN1282">
            <v>1</v>
          </cell>
        </row>
        <row r="1283">
          <cell r="AN1283">
            <v>0.88</v>
          </cell>
        </row>
        <row r="1284">
          <cell r="AN1284">
            <v>9</v>
          </cell>
        </row>
        <row r="1285">
          <cell r="AN1285">
            <v>320</v>
          </cell>
        </row>
        <row r="1286">
          <cell r="AN1286">
            <v>130</v>
          </cell>
        </row>
        <row r="1287">
          <cell r="AN1287">
            <v>1.1499999999999999</v>
          </cell>
        </row>
        <row r="1288">
          <cell r="AN1288">
            <v>7.6</v>
          </cell>
        </row>
        <row r="1289">
          <cell r="AN1289">
            <v>1</v>
          </cell>
        </row>
        <row r="1290">
          <cell r="AN1290">
            <v>0.88</v>
          </cell>
        </row>
        <row r="1291">
          <cell r="AN1291">
            <v>9</v>
          </cell>
        </row>
        <row r="1292">
          <cell r="AN1292">
            <v>320</v>
          </cell>
        </row>
        <row r="1293">
          <cell r="AN1293">
            <v>130</v>
          </cell>
        </row>
        <row r="1294">
          <cell r="AN1294">
            <v>1.1499999999999999</v>
          </cell>
        </row>
        <row r="1295">
          <cell r="AN1295">
            <v>7.6</v>
          </cell>
        </row>
        <row r="1296">
          <cell r="AN1296">
            <v>1</v>
          </cell>
        </row>
        <row r="1297">
          <cell r="AN1297">
            <v>0.88</v>
          </cell>
        </row>
        <row r="1298">
          <cell r="AN1298">
            <v>9</v>
          </cell>
        </row>
        <row r="1299">
          <cell r="AN1299">
            <v>320</v>
          </cell>
        </row>
        <row r="1300">
          <cell r="AN1300">
            <v>130</v>
          </cell>
        </row>
        <row r="1301">
          <cell r="AN1301">
            <v>1.1499999999999999</v>
          </cell>
        </row>
        <row r="1302">
          <cell r="AN1302">
            <v>7.6</v>
          </cell>
        </row>
        <row r="1303">
          <cell r="AN1303">
            <v>1</v>
          </cell>
        </row>
        <row r="1304">
          <cell r="AN1304">
            <v>0.88</v>
          </cell>
        </row>
        <row r="1305">
          <cell r="AN1305">
            <v>9</v>
          </cell>
        </row>
        <row r="1306">
          <cell r="AN1306">
            <v>320</v>
          </cell>
        </row>
        <row r="1307">
          <cell r="AN1307">
            <v>130</v>
          </cell>
        </row>
        <row r="1308">
          <cell r="AN1308">
            <v>1.1499999999999999</v>
          </cell>
        </row>
        <row r="1309">
          <cell r="AN1309">
            <v>7.6</v>
          </cell>
        </row>
        <row r="1310">
          <cell r="AN1310">
            <v>1</v>
          </cell>
        </row>
        <row r="1311">
          <cell r="AN1311">
            <v>0.88</v>
          </cell>
        </row>
        <row r="1312">
          <cell r="AN1312">
            <v>9</v>
          </cell>
        </row>
        <row r="1313">
          <cell r="AN1313">
            <v>320</v>
          </cell>
        </row>
        <row r="1314">
          <cell r="AN1314">
            <v>130</v>
          </cell>
        </row>
        <row r="1315">
          <cell r="AN1315">
            <v>1.1499999999999999</v>
          </cell>
        </row>
        <row r="1316">
          <cell r="AN1316">
            <v>7.6</v>
          </cell>
        </row>
        <row r="1317">
          <cell r="AN1317">
            <v>1</v>
          </cell>
        </row>
        <row r="1318">
          <cell r="AN1318">
            <v>0.88</v>
          </cell>
        </row>
        <row r="1319">
          <cell r="AN1319">
            <v>9</v>
          </cell>
        </row>
        <row r="1320">
          <cell r="AN1320">
            <v>320</v>
          </cell>
        </row>
        <row r="1321">
          <cell r="AN1321">
            <v>130</v>
          </cell>
        </row>
        <row r="1322">
          <cell r="AN1322">
            <v>1.1499999999999999</v>
          </cell>
        </row>
        <row r="1323">
          <cell r="AN1323">
            <v>7.6</v>
          </cell>
        </row>
        <row r="1324">
          <cell r="AN1324">
            <v>1</v>
          </cell>
        </row>
        <row r="1325">
          <cell r="AN1325">
            <v>0.88</v>
          </cell>
        </row>
        <row r="1326">
          <cell r="AN1326">
            <v>9</v>
          </cell>
        </row>
        <row r="1327">
          <cell r="AN1327">
            <v>320</v>
          </cell>
        </row>
        <row r="1328">
          <cell r="AN1328">
            <v>130</v>
          </cell>
        </row>
        <row r="1329">
          <cell r="AN1329">
            <v>1.1499999999999999</v>
          </cell>
        </row>
        <row r="1330">
          <cell r="AN1330">
            <v>7.6</v>
          </cell>
        </row>
        <row r="1331">
          <cell r="AN1331">
            <v>1</v>
          </cell>
        </row>
        <row r="1332">
          <cell r="AN1332">
            <v>0.88</v>
          </cell>
        </row>
        <row r="1333">
          <cell r="AN1333">
            <v>9</v>
          </cell>
        </row>
        <row r="1334">
          <cell r="AN1334">
            <v>320</v>
          </cell>
        </row>
        <row r="1335">
          <cell r="AN1335">
            <v>130</v>
          </cell>
        </row>
        <row r="1336">
          <cell r="AN1336">
            <v>1.1499999999999999</v>
          </cell>
        </row>
        <row r="1337">
          <cell r="AN1337">
            <v>7.6</v>
          </cell>
        </row>
        <row r="1338">
          <cell r="AN1338">
            <v>1</v>
          </cell>
        </row>
        <row r="1339">
          <cell r="AN1339">
            <v>0.88</v>
          </cell>
        </row>
        <row r="1340">
          <cell r="AN1340">
            <v>9</v>
          </cell>
        </row>
        <row r="1341">
          <cell r="AN1341">
            <v>320</v>
          </cell>
        </row>
        <row r="1342">
          <cell r="AN1342">
            <v>130</v>
          </cell>
        </row>
        <row r="1343">
          <cell r="AN1343">
            <v>1.1499999999999999</v>
          </cell>
        </row>
        <row r="1344">
          <cell r="AN1344">
            <v>7.6</v>
          </cell>
        </row>
        <row r="1345">
          <cell r="AN1345">
            <v>1</v>
          </cell>
        </row>
        <row r="1346">
          <cell r="AN1346">
            <v>0.88</v>
          </cell>
        </row>
        <row r="1347">
          <cell r="AN1347">
            <v>9</v>
          </cell>
        </row>
        <row r="1348">
          <cell r="AN1348">
            <v>320</v>
          </cell>
        </row>
        <row r="1349">
          <cell r="AN1349">
            <v>130</v>
          </cell>
        </row>
        <row r="1350">
          <cell r="AN1350">
            <v>1.1499999999999999</v>
          </cell>
        </row>
        <row r="1351">
          <cell r="AN1351">
            <v>7.6</v>
          </cell>
        </row>
        <row r="1352">
          <cell r="AN1352">
            <v>1</v>
          </cell>
        </row>
        <row r="1353">
          <cell r="AN1353">
            <v>0.88</v>
          </cell>
        </row>
        <row r="1354">
          <cell r="AN1354">
            <v>9</v>
          </cell>
        </row>
        <row r="1355">
          <cell r="AN1355">
            <v>320</v>
          </cell>
        </row>
        <row r="1356">
          <cell r="AN1356">
            <v>130</v>
          </cell>
        </row>
        <row r="1357">
          <cell r="AN1357">
            <v>1.1499999999999999</v>
          </cell>
        </row>
        <row r="1358">
          <cell r="AN1358">
            <v>7.6</v>
          </cell>
        </row>
        <row r="1359">
          <cell r="AN1359">
            <v>1</v>
          </cell>
        </row>
        <row r="1360">
          <cell r="AN1360">
            <v>0.88</v>
          </cell>
        </row>
        <row r="1361">
          <cell r="AN1361">
            <v>9</v>
          </cell>
        </row>
        <row r="1362">
          <cell r="AN1362">
            <v>320</v>
          </cell>
        </row>
        <row r="1363">
          <cell r="AN1363">
            <v>130</v>
          </cell>
        </row>
        <row r="1364">
          <cell r="AN1364">
            <v>1.1499999999999999</v>
          </cell>
        </row>
        <row r="1365">
          <cell r="AN1365">
            <v>7.6</v>
          </cell>
        </row>
        <row r="1366">
          <cell r="AN1366">
            <v>1</v>
          </cell>
        </row>
        <row r="1367">
          <cell r="AN1367">
            <v>0.88</v>
          </cell>
        </row>
        <row r="1368">
          <cell r="AN1368">
            <v>9</v>
          </cell>
        </row>
        <row r="1369">
          <cell r="AN1369">
            <v>320</v>
          </cell>
        </row>
        <row r="1370">
          <cell r="AN1370">
            <v>130</v>
          </cell>
        </row>
        <row r="1371">
          <cell r="AN1371">
            <v>1.1499999999999999</v>
          </cell>
        </row>
        <row r="1372">
          <cell r="AN1372">
            <v>7.6</v>
          </cell>
        </row>
        <row r="1373">
          <cell r="AN1373">
            <v>1</v>
          </cell>
        </row>
        <row r="1374">
          <cell r="AN1374">
            <v>0.88</v>
          </cell>
        </row>
        <row r="1375">
          <cell r="AN1375">
            <v>9</v>
          </cell>
        </row>
        <row r="1376">
          <cell r="AN1376">
            <v>320</v>
          </cell>
        </row>
        <row r="1377">
          <cell r="AN1377">
            <v>130</v>
          </cell>
        </row>
        <row r="1378">
          <cell r="AN1378">
            <v>1.1499999999999999</v>
          </cell>
        </row>
        <row r="1379">
          <cell r="AN1379">
            <v>7.6</v>
          </cell>
        </row>
        <row r="1380">
          <cell r="AN1380">
            <v>1</v>
          </cell>
        </row>
        <row r="1381">
          <cell r="AN1381">
            <v>0.88</v>
          </cell>
        </row>
        <row r="1382">
          <cell r="AN1382">
            <v>9</v>
          </cell>
        </row>
        <row r="1383">
          <cell r="AN1383">
            <v>320</v>
          </cell>
        </row>
        <row r="1384">
          <cell r="AN1384">
            <v>130</v>
          </cell>
        </row>
        <row r="1385">
          <cell r="AN1385">
            <v>1.1499999999999999</v>
          </cell>
        </row>
        <row r="1386">
          <cell r="AN1386">
            <v>7.6</v>
          </cell>
        </row>
        <row r="1387">
          <cell r="AN1387">
            <v>1</v>
          </cell>
        </row>
        <row r="1388">
          <cell r="AN1388">
            <v>0.88</v>
          </cell>
        </row>
        <row r="1389">
          <cell r="AN1389">
            <v>9</v>
          </cell>
        </row>
        <row r="1390">
          <cell r="AN1390">
            <v>320</v>
          </cell>
        </row>
        <row r="1391">
          <cell r="AN1391">
            <v>130</v>
          </cell>
        </row>
        <row r="1392">
          <cell r="AN1392">
            <v>1.1499999999999999</v>
          </cell>
        </row>
        <row r="1393">
          <cell r="AN1393">
            <v>7.6</v>
          </cell>
        </row>
        <row r="1394">
          <cell r="AN1394">
            <v>1</v>
          </cell>
        </row>
        <row r="1395">
          <cell r="AN1395">
            <v>0.88</v>
          </cell>
        </row>
        <row r="1396">
          <cell r="AN1396">
            <v>9</v>
          </cell>
        </row>
        <row r="1397">
          <cell r="AN1397">
            <v>320</v>
          </cell>
        </row>
        <row r="1398">
          <cell r="AN1398">
            <v>130</v>
          </cell>
        </row>
        <row r="1399">
          <cell r="AN1399">
            <v>1.1499999999999999</v>
          </cell>
        </row>
        <row r="1400">
          <cell r="AN1400">
            <v>7.6</v>
          </cell>
        </row>
        <row r="1401">
          <cell r="AN1401">
            <v>1</v>
          </cell>
        </row>
        <row r="1402">
          <cell r="AN1402">
            <v>0.88</v>
          </cell>
        </row>
        <row r="1403">
          <cell r="AN1403">
            <v>9</v>
          </cell>
        </row>
        <row r="1404">
          <cell r="AN1404">
            <v>320</v>
          </cell>
        </row>
        <row r="1405">
          <cell r="AN1405">
            <v>130</v>
          </cell>
        </row>
        <row r="1406">
          <cell r="AN1406">
            <v>1.1499999999999999</v>
          </cell>
        </row>
        <row r="1407">
          <cell r="AN1407">
            <v>7.6</v>
          </cell>
        </row>
        <row r="1408">
          <cell r="AN1408">
            <v>1</v>
          </cell>
        </row>
        <row r="1409">
          <cell r="AN1409">
            <v>0.88</v>
          </cell>
        </row>
        <row r="1410">
          <cell r="AN1410">
            <v>9</v>
          </cell>
        </row>
        <row r="1411">
          <cell r="AN1411">
            <v>320</v>
          </cell>
        </row>
        <row r="1412">
          <cell r="AN1412">
            <v>130</v>
          </cell>
        </row>
        <row r="1413">
          <cell r="AN1413">
            <v>1.1499999999999999</v>
          </cell>
        </row>
        <row r="1414">
          <cell r="AN1414">
            <v>7.6</v>
          </cell>
        </row>
        <row r="1415">
          <cell r="AN1415">
            <v>1</v>
          </cell>
        </row>
        <row r="1416">
          <cell r="AN1416">
            <v>0.88</v>
          </cell>
        </row>
        <row r="1417">
          <cell r="AN1417">
            <v>9</v>
          </cell>
        </row>
        <row r="1418">
          <cell r="AN1418">
            <v>320</v>
          </cell>
        </row>
        <row r="1419">
          <cell r="AN1419">
            <v>130</v>
          </cell>
        </row>
        <row r="1420">
          <cell r="AN1420">
            <v>1.1499999999999999</v>
          </cell>
        </row>
        <row r="1421">
          <cell r="AN1421">
            <v>7.6</v>
          </cell>
        </row>
        <row r="1422">
          <cell r="AN1422">
            <v>1</v>
          </cell>
        </row>
        <row r="1423">
          <cell r="AN1423">
            <v>0.88</v>
          </cell>
        </row>
        <row r="1424">
          <cell r="AN1424">
            <v>9</v>
          </cell>
        </row>
        <row r="1425">
          <cell r="AN1425">
            <v>320</v>
          </cell>
        </row>
        <row r="1426">
          <cell r="AN1426">
            <v>130</v>
          </cell>
        </row>
        <row r="1427">
          <cell r="AN1427">
            <v>1.1499999999999999</v>
          </cell>
        </row>
        <row r="1428">
          <cell r="AN1428">
            <v>7.6</v>
          </cell>
        </row>
        <row r="1429">
          <cell r="AN1429">
            <v>1</v>
          </cell>
        </row>
        <row r="1430">
          <cell r="AN1430">
            <v>0.88</v>
          </cell>
        </row>
        <row r="1431">
          <cell r="AN1431">
            <v>9</v>
          </cell>
        </row>
        <row r="1432">
          <cell r="AN1432">
            <v>320</v>
          </cell>
        </row>
        <row r="1433">
          <cell r="AN1433">
            <v>130</v>
          </cell>
        </row>
        <row r="1434">
          <cell r="AN1434">
            <v>1.1499999999999999</v>
          </cell>
        </row>
        <row r="1435">
          <cell r="AN1435">
            <v>7.6</v>
          </cell>
        </row>
        <row r="1436">
          <cell r="AN1436">
            <v>1</v>
          </cell>
        </row>
        <row r="1437">
          <cell r="AN1437">
            <v>0.88</v>
          </cell>
        </row>
        <row r="1438">
          <cell r="AN1438">
            <v>9</v>
          </cell>
        </row>
        <row r="1439">
          <cell r="AN1439">
            <v>320</v>
          </cell>
        </row>
        <row r="1440">
          <cell r="AN1440">
            <v>130</v>
          </cell>
        </row>
        <row r="1441">
          <cell r="AN1441">
            <v>1.1499999999999999</v>
          </cell>
        </row>
        <row r="1442">
          <cell r="AN1442">
            <v>7.6</v>
          </cell>
        </row>
        <row r="1443">
          <cell r="AN1443">
            <v>1</v>
          </cell>
        </row>
        <row r="1444">
          <cell r="AN1444">
            <v>0.88</v>
          </cell>
        </row>
        <row r="1445">
          <cell r="AN1445">
            <v>9</v>
          </cell>
        </row>
        <row r="1446">
          <cell r="AN1446">
            <v>320</v>
          </cell>
        </row>
        <row r="1447">
          <cell r="AN1447">
            <v>130</v>
          </cell>
        </row>
        <row r="1448">
          <cell r="AN1448">
            <v>1.1499999999999999</v>
          </cell>
        </row>
        <row r="1449">
          <cell r="AN1449">
            <v>7.6</v>
          </cell>
        </row>
        <row r="1450">
          <cell r="AN1450">
            <v>1</v>
          </cell>
        </row>
        <row r="1451">
          <cell r="AN1451">
            <v>0.88</v>
          </cell>
        </row>
        <row r="1452">
          <cell r="AN1452">
            <v>9</v>
          </cell>
        </row>
        <row r="1453">
          <cell r="AN1453">
            <v>320</v>
          </cell>
        </row>
        <row r="1454">
          <cell r="AN1454">
            <v>130</v>
          </cell>
        </row>
        <row r="1455">
          <cell r="AN1455">
            <v>1.1499999999999999</v>
          </cell>
        </row>
        <row r="1456">
          <cell r="AN1456">
            <v>1.5</v>
          </cell>
        </row>
        <row r="1457">
          <cell r="AN1457">
            <v>7.9</v>
          </cell>
        </row>
        <row r="1458">
          <cell r="AN1458">
            <v>1</v>
          </cell>
        </row>
        <row r="1459">
          <cell r="AN1459">
            <v>0.88</v>
          </cell>
        </row>
        <row r="1460">
          <cell r="AN1460">
            <v>9</v>
          </cell>
        </row>
        <row r="1461">
          <cell r="AN1461">
            <v>310</v>
          </cell>
        </row>
        <row r="1462">
          <cell r="AN1462">
            <v>130</v>
          </cell>
        </row>
        <row r="1463">
          <cell r="AN1463">
            <v>1.1499999999999999</v>
          </cell>
        </row>
        <row r="1464">
          <cell r="AN1464">
            <v>1.5</v>
          </cell>
        </row>
        <row r="1465">
          <cell r="AN1465">
            <v>7.9</v>
          </cell>
        </row>
        <row r="1466">
          <cell r="AN1466">
            <v>1</v>
          </cell>
        </row>
        <row r="1467">
          <cell r="AN1467">
            <v>0.88</v>
          </cell>
        </row>
        <row r="1468">
          <cell r="AN1468">
            <v>9</v>
          </cell>
        </row>
        <row r="1469">
          <cell r="AN1469">
            <v>310</v>
          </cell>
        </row>
        <row r="1470">
          <cell r="AN1470">
            <v>130</v>
          </cell>
        </row>
        <row r="1471">
          <cell r="AN1471">
            <v>1.1499999999999999</v>
          </cell>
        </row>
        <row r="1472">
          <cell r="AN1472">
            <v>1.5</v>
          </cell>
        </row>
        <row r="1473">
          <cell r="AN1473">
            <v>7.9</v>
          </cell>
        </row>
        <row r="1474">
          <cell r="AN1474">
            <v>1</v>
          </cell>
        </row>
        <row r="1475">
          <cell r="AN1475">
            <v>0.88</v>
          </cell>
        </row>
        <row r="1476">
          <cell r="AN1476">
            <v>9</v>
          </cell>
        </row>
        <row r="1477">
          <cell r="AN1477">
            <v>310</v>
          </cell>
        </row>
        <row r="1478">
          <cell r="AN1478">
            <v>130</v>
          </cell>
        </row>
        <row r="1479">
          <cell r="AN1479">
            <v>1.1499999999999999</v>
          </cell>
        </row>
        <row r="1480">
          <cell r="AN1480">
            <v>1.5</v>
          </cell>
        </row>
        <row r="1481">
          <cell r="AN1481">
            <v>7.9</v>
          </cell>
        </row>
        <row r="1482">
          <cell r="AN1482">
            <v>1</v>
          </cell>
        </row>
        <row r="1483">
          <cell r="AN1483">
            <v>0.88</v>
          </cell>
        </row>
        <row r="1484">
          <cell r="AN1484">
            <v>9</v>
          </cell>
        </row>
        <row r="1485">
          <cell r="AN1485">
            <v>310</v>
          </cell>
        </row>
        <row r="1486">
          <cell r="AN1486">
            <v>130</v>
          </cell>
        </row>
        <row r="1487">
          <cell r="AN1487">
            <v>1.1499999999999999</v>
          </cell>
        </row>
        <row r="1488">
          <cell r="AN1488">
            <v>1.5</v>
          </cell>
        </row>
        <row r="1489">
          <cell r="AN1489">
            <v>7.9</v>
          </cell>
        </row>
        <row r="1490">
          <cell r="AN1490">
            <v>1</v>
          </cell>
        </row>
        <row r="1491">
          <cell r="AN1491">
            <v>0.88</v>
          </cell>
        </row>
        <row r="1492">
          <cell r="AN1492">
            <v>9</v>
          </cell>
        </row>
        <row r="1493">
          <cell r="AN1493">
            <v>310</v>
          </cell>
        </row>
        <row r="1494">
          <cell r="AN1494">
            <v>130</v>
          </cell>
        </row>
        <row r="1495">
          <cell r="AN1495">
            <v>1.1499999999999999</v>
          </cell>
        </row>
        <row r="1496">
          <cell r="AN1496">
            <v>1.5</v>
          </cell>
        </row>
        <row r="1497">
          <cell r="AN1497">
            <v>7.9</v>
          </cell>
        </row>
        <row r="1498">
          <cell r="AN1498">
            <v>1</v>
          </cell>
        </row>
        <row r="1499">
          <cell r="AN1499">
            <v>0.88</v>
          </cell>
        </row>
        <row r="1500">
          <cell r="AN1500">
            <v>9</v>
          </cell>
        </row>
        <row r="1501">
          <cell r="AN1501">
            <v>310</v>
          </cell>
        </row>
        <row r="1502">
          <cell r="AN1502">
            <v>130</v>
          </cell>
        </row>
        <row r="1503">
          <cell r="AN1503">
            <v>1.1499999999999999</v>
          </cell>
        </row>
        <row r="1504">
          <cell r="AN1504">
            <v>1.5</v>
          </cell>
        </row>
        <row r="1505">
          <cell r="AN1505">
            <v>7.9</v>
          </cell>
        </row>
        <row r="1506">
          <cell r="AN1506">
            <v>1</v>
          </cell>
        </row>
        <row r="1507">
          <cell r="AN1507">
            <v>0.88</v>
          </cell>
        </row>
        <row r="1508">
          <cell r="AN1508">
            <v>9</v>
          </cell>
        </row>
        <row r="1509">
          <cell r="AN1509">
            <v>310</v>
          </cell>
        </row>
        <row r="1510">
          <cell r="AN1510">
            <v>130</v>
          </cell>
        </row>
        <row r="1511">
          <cell r="AN1511">
            <v>1.1499999999999999</v>
          </cell>
        </row>
        <row r="1512">
          <cell r="AN1512">
            <v>1.5</v>
          </cell>
        </row>
        <row r="1513">
          <cell r="AN1513">
            <v>7.9</v>
          </cell>
        </row>
        <row r="1514">
          <cell r="AN1514">
            <v>1</v>
          </cell>
        </row>
        <row r="1515">
          <cell r="AN1515">
            <v>0.88</v>
          </cell>
        </row>
        <row r="1516">
          <cell r="AN1516">
            <v>9</v>
          </cell>
        </row>
        <row r="1517">
          <cell r="AN1517">
            <v>310</v>
          </cell>
        </row>
        <row r="1518">
          <cell r="AN1518">
            <v>130</v>
          </cell>
        </row>
        <row r="1519">
          <cell r="AN1519">
            <v>1.1499999999999999</v>
          </cell>
        </row>
        <row r="1520">
          <cell r="AN1520">
            <v>1.5</v>
          </cell>
        </row>
        <row r="1521">
          <cell r="AN1521">
            <v>7.9</v>
          </cell>
        </row>
        <row r="1522">
          <cell r="AN1522">
            <v>1</v>
          </cell>
        </row>
        <row r="1523">
          <cell r="AN1523">
            <v>0.88</v>
          </cell>
        </row>
        <row r="1524">
          <cell r="AN1524">
            <v>9</v>
          </cell>
        </row>
        <row r="1525">
          <cell r="AN1525">
            <v>310</v>
          </cell>
        </row>
        <row r="1526">
          <cell r="AN1526">
            <v>130</v>
          </cell>
        </row>
        <row r="1527">
          <cell r="AN1527">
            <v>1.1499999999999999</v>
          </cell>
        </row>
        <row r="1528">
          <cell r="AN1528">
            <v>1.5</v>
          </cell>
        </row>
        <row r="1529">
          <cell r="AN1529">
            <v>7.9</v>
          </cell>
        </row>
        <row r="1530">
          <cell r="AN1530">
            <v>1</v>
          </cell>
        </row>
        <row r="1531">
          <cell r="AN1531">
            <v>0.88</v>
          </cell>
        </row>
        <row r="1532">
          <cell r="AN1532">
            <v>9</v>
          </cell>
        </row>
        <row r="1533">
          <cell r="AN1533">
            <v>310</v>
          </cell>
        </row>
        <row r="1534">
          <cell r="AN1534">
            <v>130</v>
          </cell>
        </row>
        <row r="1535">
          <cell r="AN1535">
            <v>1.1499999999999999</v>
          </cell>
        </row>
        <row r="1536">
          <cell r="AN1536">
            <v>1.5</v>
          </cell>
        </row>
        <row r="1537">
          <cell r="AN1537">
            <v>7.9</v>
          </cell>
        </row>
        <row r="1538">
          <cell r="AN1538">
            <v>1</v>
          </cell>
        </row>
        <row r="1539">
          <cell r="AN1539">
            <v>0.88</v>
          </cell>
        </row>
        <row r="1540">
          <cell r="AN1540">
            <v>9</v>
          </cell>
        </row>
        <row r="1541">
          <cell r="AN1541">
            <v>310</v>
          </cell>
        </row>
        <row r="1542">
          <cell r="AN1542">
            <v>130</v>
          </cell>
        </row>
        <row r="1543">
          <cell r="AN1543">
            <v>1.1499999999999999</v>
          </cell>
        </row>
        <row r="1544">
          <cell r="AN1544">
            <v>1.5</v>
          </cell>
        </row>
        <row r="1545">
          <cell r="AN1545">
            <v>7.9</v>
          </cell>
        </row>
        <row r="1546">
          <cell r="AN1546">
            <v>1</v>
          </cell>
        </row>
        <row r="1547">
          <cell r="AN1547">
            <v>0.88</v>
          </cell>
        </row>
        <row r="1548">
          <cell r="AN1548">
            <v>9</v>
          </cell>
        </row>
        <row r="1549">
          <cell r="AN1549">
            <v>310</v>
          </cell>
        </row>
        <row r="1550">
          <cell r="AN1550">
            <v>130</v>
          </cell>
        </row>
        <row r="1551">
          <cell r="AN1551">
            <v>1.1499999999999999</v>
          </cell>
        </row>
        <row r="1552">
          <cell r="AN1552">
            <v>1</v>
          </cell>
        </row>
        <row r="1553">
          <cell r="AN1553">
            <v>1</v>
          </cell>
        </row>
        <row r="1554">
          <cell r="AN1554">
            <v>1</v>
          </cell>
        </row>
        <row r="1555">
          <cell r="AN1555">
            <v>1</v>
          </cell>
        </row>
        <row r="1556">
          <cell r="AN1556">
            <v>1</v>
          </cell>
        </row>
        <row r="1557">
          <cell r="AN1557">
            <v>1</v>
          </cell>
        </row>
        <row r="1558">
          <cell r="AN1558">
            <v>1</v>
          </cell>
        </row>
        <row r="1559">
          <cell r="AN1559">
            <v>1</v>
          </cell>
        </row>
        <row r="1560">
          <cell r="AN1560">
            <v>1</v>
          </cell>
        </row>
        <row r="1561">
          <cell r="AN1561">
            <v>1.57</v>
          </cell>
        </row>
        <row r="1562">
          <cell r="AN1562">
            <v>7.9</v>
          </cell>
        </row>
        <row r="1563">
          <cell r="AN1563">
            <v>1</v>
          </cell>
        </row>
        <row r="1564">
          <cell r="AN1564">
            <v>0.88</v>
          </cell>
        </row>
        <row r="1565">
          <cell r="AN1565">
            <v>9.6</v>
          </cell>
        </row>
        <row r="1566">
          <cell r="AN1566">
            <v>310</v>
          </cell>
        </row>
        <row r="1567">
          <cell r="AN1567">
            <v>130</v>
          </cell>
        </row>
        <row r="1568">
          <cell r="AN1568">
            <v>1.2250000000000001</v>
          </cell>
        </row>
        <row r="1569">
          <cell r="AN1569">
            <v>1</v>
          </cell>
        </row>
        <row r="1570">
          <cell r="AN1570">
            <v>1</v>
          </cell>
        </row>
        <row r="1571">
          <cell r="AN1571">
            <v>1</v>
          </cell>
        </row>
        <row r="1572">
          <cell r="AN1572">
            <v>1</v>
          </cell>
        </row>
        <row r="1573">
          <cell r="AN1573">
            <v>1</v>
          </cell>
        </row>
        <row r="1574">
          <cell r="AN1574">
            <v>1.57</v>
          </cell>
        </row>
        <row r="1575">
          <cell r="AN1575">
            <v>7.9</v>
          </cell>
        </row>
        <row r="1576">
          <cell r="AN1576">
            <v>1</v>
          </cell>
        </row>
        <row r="1577">
          <cell r="AN1577">
            <v>0.88</v>
          </cell>
        </row>
        <row r="1578">
          <cell r="AN1578">
            <v>9.5</v>
          </cell>
        </row>
        <row r="1579">
          <cell r="AN1579">
            <v>320</v>
          </cell>
        </row>
        <row r="1580">
          <cell r="AN1580">
            <v>130</v>
          </cell>
        </row>
        <row r="1581">
          <cell r="AN1581">
            <v>1.2</v>
          </cell>
        </row>
        <row r="1582">
          <cell r="AN1582">
            <v>7.8</v>
          </cell>
        </row>
        <row r="1583">
          <cell r="AN1583">
            <v>1</v>
          </cell>
        </row>
        <row r="1584">
          <cell r="AN1584">
            <v>0.88</v>
          </cell>
        </row>
        <row r="1585">
          <cell r="AN1585">
            <v>9.3000000000000007</v>
          </cell>
        </row>
        <row r="1586">
          <cell r="AN1586">
            <v>320</v>
          </cell>
        </row>
        <row r="1587">
          <cell r="AN1587">
            <v>131</v>
          </cell>
        </row>
        <row r="1588">
          <cell r="AN1588">
            <v>1.19</v>
          </cell>
        </row>
        <row r="1589">
          <cell r="AN1589">
            <v>1.4</v>
          </cell>
        </row>
        <row r="1590">
          <cell r="AN1590">
            <v>7.5</v>
          </cell>
        </row>
        <row r="1591">
          <cell r="AN1591">
            <v>1</v>
          </cell>
        </row>
        <row r="1592">
          <cell r="AN1592">
            <v>0.85</v>
          </cell>
        </row>
        <row r="1593">
          <cell r="AN1593">
            <v>8.5399999999999991</v>
          </cell>
        </row>
        <row r="1594">
          <cell r="AN1594">
            <v>320</v>
          </cell>
        </row>
        <row r="1595">
          <cell r="AN1595">
            <v>1.1000000000000001</v>
          </cell>
        </row>
        <row r="1596">
          <cell r="AN1596">
            <v>1.4</v>
          </cell>
        </row>
        <row r="1597">
          <cell r="AN1597">
            <v>7.5</v>
          </cell>
        </row>
        <row r="1598">
          <cell r="AN1598">
            <v>1</v>
          </cell>
        </row>
        <row r="1599">
          <cell r="AN1599">
            <v>0.85</v>
          </cell>
        </row>
        <row r="1600">
          <cell r="AN1600">
            <v>8.5399999999999991</v>
          </cell>
        </row>
        <row r="1601">
          <cell r="AN1601">
            <v>320</v>
          </cell>
        </row>
        <row r="1602">
          <cell r="AN1602">
            <v>1.1000000000000001</v>
          </cell>
        </row>
        <row r="1603">
          <cell r="AN1603">
            <v>1.4</v>
          </cell>
        </row>
        <row r="1604">
          <cell r="AN1604">
            <v>7.5</v>
          </cell>
        </row>
        <row r="1605">
          <cell r="AN1605">
            <v>1</v>
          </cell>
        </row>
        <row r="1606">
          <cell r="AN1606">
            <v>0.85</v>
          </cell>
        </row>
        <row r="1607">
          <cell r="AN1607">
            <v>8.5399999999999991</v>
          </cell>
        </row>
        <row r="1608">
          <cell r="AN1608">
            <v>320</v>
          </cell>
        </row>
        <row r="1609">
          <cell r="AN1609">
            <v>1.1000000000000001</v>
          </cell>
        </row>
        <row r="1610">
          <cell r="AN1610">
            <v>1.4</v>
          </cell>
        </row>
        <row r="1611">
          <cell r="AN1611">
            <v>7.5</v>
          </cell>
        </row>
        <row r="1612">
          <cell r="AN1612">
            <v>1</v>
          </cell>
        </row>
        <row r="1613">
          <cell r="AN1613">
            <v>0.85</v>
          </cell>
        </row>
        <row r="1614">
          <cell r="AN1614">
            <v>8.5399999999999991</v>
          </cell>
        </row>
        <row r="1615">
          <cell r="AN1615">
            <v>320</v>
          </cell>
        </row>
        <row r="1616">
          <cell r="AN1616">
            <v>1.1000000000000001</v>
          </cell>
        </row>
        <row r="1617">
          <cell r="AN1617">
            <v>1.5</v>
          </cell>
        </row>
        <row r="1618">
          <cell r="AN1618">
            <v>7.9</v>
          </cell>
        </row>
        <row r="1619">
          <cell r="AN1619">
            <v>1</v>
          </cell>
        </row>
        <row r="1620">
          <cell r="AN1620">
            <v>0.88</v>
          </cell>
        </row>
        <row r="1621">
          <cell r="AN1621">
            <v>9</v>
          </cell>
        </row>
        <row r="1622">
          <cell r="AN1622">
            <v>310</v>
          </cell>
        </row>
        <row r="1623">
          <cell r="AN1623">
            <v>130</v>
          </cell>
        </row>
        <row r="1624">
          <cell r="AN1624">
            <v>1.1499999999999999</v>
          </cell>
        </row>
        <row r="1625">
          <cell r="AN1625">
            <v>1.5</v>
          </cell>
        </row>
        <row r="1626">
          <cell r="AN1626">
            <v>7.9</v>
          </cell>
        </row>
        <row r="1627">
          <cell r="AN1627">
            <v>1</v>
          </cell>
        </row>
        <row r="1628">
          <cell r="AN1628">
            <v>0.88</v>
          </cell>
        </row>
        <row r="1629">
          <cell r="AN1629">
            <v>9</v>
          </cell>
        </row>
        <row r="1630">
          <cell r="AN1630">
            <v>310</v>
          </cell>
        </row>
        <row r="1631">
          <cell r="AN1631">
            <v>130</v>
          </cell>
        </row>
        <row r="1632">
          <cell r="AN1632">
            <v>1.1499999999999999</v>
          </cell>
        </row>
        <row r="1633">
          <cell r="AN1633">
            <v>1.5</v>
          </cell>
        </row>
        <row r="1634">
          <cell r="AN1634">
            <v>7.9</v>
          </cell>
        </row>
        <row r="1635">
          <cell r="AN1635">
            <v>1</v>
          </cell>
        </row>
        <row r="1636">
          <cell r="AN1636">
            <v>0.88</v>
          </cell>
        </row>
        <row r="1637">
          <cell r="AN1637">
            <v>9</v>
          </cell>
        </row>
        <row r="1638">
          <cell r="AN1638">
            <v>310</v>
          </cell>
        </row>
        <row r="1639">
          <cell r="AN1639">
            <v>130</v>
          </cell>
        </row>
        <row r="1640">
          <cell r="AN1640">
            <v>1.1499999999999999</v>
          </cell>
        </row>
        <row r="1641">
          <cell r="AN1641">
            <v>1.5</v>
          </cell>
        </row>
        <row r="1642">
          <cell r="AN1642">
            <v>7.9</v>
          </cell>
        </row>
        <row r="1643">
          <cell r="AN1643">
            <v>1</v>
          </cell>
        </row>
        <row r="1644">
          <cell r="AN1644">
            <v>0.88</v>
          </cell>
        </row>
        <row r="1645">
          <cell r="AN1645">
            <v>9</v>
          </cell>
        </row>
        <row r="1646">
          <cell r="AN1646">
            <v>310</v>
          </cell>
        </row>
        <row r="1647">
          <cell r="AN1647">
            <v>130</v>
          </cell>
        </row>
        <row r="1648">
          <cell r="AN1648">
            <v>1.1499999999999999</v>
          </cell>
        </row>
        <row r="1649">
          <cell r="AN1649">
            <v>1.5</v>
          </cell>
        </row>
        <row r="1650">
          <cell r="AN1650">
            <v>7.9</v>
          </cell>
        </row>
        <row r="1651">
          <cell r="AN1651">
            <v>1</v>
          </cell>
        </row>
        <row r="1652">
          <cell r="AN1652">
            <v>0.88</v>
          </cell>
        </row>
        <row r="1653">
          <cell r="AN1653">
            <v>9</v>
          </cell>
        </row>
        <row r="1654">
          <cell r="AN1654">
            <v>310</v>
          </cell>
        </row>
        <row r="1655">
          <cell r="AN1655">
            <v>130</v>
          </cell>
        </row>
        <row r="1656">
          <cell r="AN1656">
            <v>1.1499999999999999</v>
          </cell>
        </row>
        <row r="1657">
          <cell r="AN1657">
            <v>1.5</v>
          </cell>
        </row>
        <row r="1658">
          <cell r="AN1658">
            <v>7.9</v>
          </cell>
        </row>
        <row r="1659">
          <cell r="AN1659">
            <v>1</v>
          </cell>
        </row>
        <row r="1660">
          <cell r="AN1660">
            <v>0.88</v>
          </cell>
        </row>
        <row r="1661">
          <cell r="AN1661">
            <v>9</v>
          </cell>
        </row>
        <row r="1662">
          <cell r="AN1662">
            <v>310</v>
          </cell>
        </row>
        <row r="1663">
          <cell r="AN1663">
            <v>130</v>
          </cell>
        </row>
        <row r="1664">
          <cell r="AN1664">
            <v>1.1499999999999999</v>
          </cell>
        </row>
        <row r="1665">
          <cell r="AN1665">
            <v>1.57</v>
          </cell>
        </row>
        <row r="1666">
          <cell r="AN1666">
            <v>7.9</v>
          </cell>
        </row>
        <row r="1667">
          <cell r="AN1667">
            <v>1</v>
          </cell>
        </row>
        <row r="1668">
          <cell r="AN1668">
            <v>0.88</v>
          </cell>
        </row>
        <row r="1669">
          <cell r="AN1669">
            <v>9.5</v>
          </cell>
        </row>
        <row r="1670">
          <cell r="AN1670">
            <v>320</v>
          </cell>
        </row>
        <row r="1671">
          <cell r="AN1671">
            <v>130</v>
          </cell>
        </row>
        <row r="1672">
          <cell r="AN1672">
            <v>1.2</v>
          </cell>
        </row>
        <row r="1673">
          <cell r="AN1673">
            <v>1.57</v>
          </cell>
        </row>
        <row r="1674">
          <cell r="AN1674">
            <v>7.9</v>
          </cell>
        </row>
        <row r="1675">
          <cell r="AN1675">
            <v>1</v>
          </cell>
        </row>
        <row r="1676">
          <cell r="AN1676">
            <v>0.88</v>
          </cell>
        </row>
        <row r="1677">
          <cell r="AN1677">
            <v>9.5</v>
          </cell>
        </row>
        <row r="1678">
          <cell r="AN1678">
            <v>320</v>
          </cell>
        </row>
        <row r="1679">
          <cell r="AN1679">
            <v>130</v>
          </cell>
        </row>
        <row r="1680">
          <cell r="AN1680">
            <v>1.2</v>
          </cell>
        </row>
        <row r="1681">
          <cell r="AN1681">
            <v>1.57</v>
          </cell>
        </row>
        <row r="1682">
          <cell r="AN1682">
            <v>7.9</v>
          </cell>
        </row>
        <row r="1683">
          <cell r="AN1683">
            <v>1</v>
          </cell>
        </row>
        <row r="1684">
          <cell r="AN1684">
            <v>0.88</v>
          </cell>
        </row>
        <row r="1685">
          <cell r="AN1685">
            <v>9.5</v>
          </cell>
        </row>
        <row r="1686">
          <cell r="AN1686">
            <v>320</v>
          </cell>
        </row>
        <row r="1687">
          <cell r="AN1687">
            <v>130</v>
          </cell>
        </row>
        <row r="1688">
          <cell r="AN1688">
            <v>1.2</v>
          </cell>
        </row>
        <row r="1689">
          <cell r="AN1689">
            <v>1.57</v>
          </cell>
        </row>
        <row r="1690">
          <cell r="AN1690">
            <v>7.8</v>
          </cell>
        </row>
        <row r="1691">
          <cell r="AN1691">
            <v>1</v>
          </cell>
        </row>
        <row r="1692">
          <cell r="AN1692">
            <v>0.88</v>
          </cell>
        </row>
        <row r="1693">
          <cell r="AN1693">
            <v>9.3000000000000007</v>
          </cell>
        </row>
        <row r="1694">
          <cell r="AN1694">
            <v>320</v>
          </cell>
        </row>
        <row r="1695">
          <cell r="AN1695">
            <v>131</v>
          </cell>
        </row>
        <row r="1696">
          <cell r="AN1696">
            <v>1.19</v>
          </cell>
        </row>
        <row r="1697">
          <cell r="AN1697">
            <v>1.57</v>
          </cell>
        </row>
        <row r="1698">
          <cell r="AN1698">
            <v>7.8</v>
          </cell>
        </row>
        <row r="1699">
          <cell r="AN1699">
            <v>1</v>
          </cell>
        </row>
        <row r="1700">
          <cell r="AN1700">
            <v>0.88</v>
          </cell>
        </row>
        <row r="1701">
          <cell r="AN1701">
            <v>9.3000000000000007</v>
          </cell>
        </row>
        <row r="1702">
          <cell r="AN1702">
            <v>320</v>
          </cell>
        </row>
        <row r="1703">
          <cell r="AN1703">
            <v>131</v>
          </cell>
        </row>
        <row r="1704">
          <cell r="AN1704">
            <v>1.19</v>
          </cell>
        </row>
        <row r="1705">
          <cell r="AN1705">
            <v>1.57</v>
          </cell>
        </row>
        <row r="1706">
          <cell r="AN1706">
            <v>7.8</v>
          </cell>
        </row>
        <row r="1707">
          <cell r="AN1707">
            <v>1</v>
          </cell>
        </row>
        <row r="1708">
          <cell r="AN1708">
            <v>0.88</v>
          </cell>
        </row>
        <row r="1709">
          <cell r="AN1709">
            <v>9.3000000000000007</v>
          </cell>
        </row>
        <row r="1710">
          <cell r="AN1710">
            <v>320</v>
          </cell>
        </row>
        <row r="1711">
          <cell r="AN1711">
            <v>131</v>
          </cell>
        </row>
        <row r="1712">
          <cell r="AN1712">
            <v>1.19</v>
          </cell>
        </row>
        <row r="1713">
          <cell r="AN1713">
            <v>7.6</v>
          </cell>
        </row>
        <row r="1714">
          <cell r="AN1714">
            <v>1</v>
          </cell>
        </row>
        <row r="1715">
          <cell r="AN1715">
            <v>0.88</v>
          </cell>
        </row>
        <row r="1716">
          <cell r="AN1716">
            <v>9</v>
          </cell>
        </row>
        <row r="1717">
          <cell r="AN1717">
            <v>320</v>
          </cell>
        </row>
        <row r="1718">
          <cell r="AN1718">
            <v>130</v>
          </cell>
        </row>
        <row r="1719">
          <cell r="AN1719">
            <v>1.1499999999999999</v>
          </cell>
        </row>
        <row r="1720">
          <cell r="AN1720">
            <v>7.6</v>
          </cell>
        </row>
        <row r="1721">
          <cell r="AN1721">
            <v>1</v>
          </cell>
        </row>
        <row r="1722">
          <cell r="AN1722">
            <v>0.88</v>
          </cell>
        </row>
        <row r="1723">
          <cell r="AN1723">
            <v>9</v>
          </cell>
        </row>
        <row r="1724">
          <cell r="AN1724">
            <v>320</v>
          </cell>
        </row>
        <row r="1725">
          <cell r="AN1725">
            <v>130</v>
          </cell>
        </row>
        <row r="1726">
          <cell r="AN1726">
            <v>1.1499999999999999</v>
          </cell>
        </row>
        <row r="1727">
          <cell r="AN1727">
            <v>7.6</v>
          </cell>
        </row>
        <row r="1728">
          <cell r="AN1728">
            <v>1</v>
          </cell>
        </row>
        <row r="1729">
          <cell r="AN1729">
            <v>0.88</v>
          </cell>
        </row>
        <row r="1730">
          <cell r="AN1730">
            <v>9</v>
          </cell>
        </row>
        <row r="1731">
          <cell r="AN1731">
            <v>320</v>
          </cell>
        </row>
        <row r="1732">
          <cell r="AN1732">
            <v>130</v>
          </cell>
        </row>
        <row r="1733">
          <cell r="AN1733">
            <v>1.1499999999999999</v>
          </cell>
        </row>
        <row r="1734">
          <cell r="AN1734">
            <v>7.6</v>
          </cell>
        </row>
        <row r="1735">
          <cell r="AN1735">
            <v>1</v>
          </cell>
        </row>
        <row r="1736">
          <cell r="AN1736">
            <v>0.88</v>
          </cell>
        </row>
        <row r="1737">
          <cell r="AN1737">
            <v>9</v>
          </cell>
        </row>
        <row r="1738">
          <cell r="AN1738">
            <v>320</v>
          </cell>
        </row>
        <row r="1739">
          <cell r="AN1739">
            <v>130</v>
          </cell>
        </row>
        <row r="1740">
          <cell r="AN1740">
            <v>1.1499999999999999</v>
          </cell>
        </row>
        <row r="1741">
          <cell r="AN1741">
            <v>7.6</v>
          </cell>
        </row>
        <row r="1742">
          <cell r="AN1742">
            <v>1</v>
          </cell>
        </row>
        <row r="1743">
          <cell r="AN1743">
            <v>0.88</v>
          </cell>
        </row>
        <row r="1744">
          <cell r="AN1744">
            <v>9</v>
          </cell>
        </row>
        <row r="1745">
          <cell r="AN1745">
            <v>320</v>
          </cell>
        </row>
        <row r="1746">
          <cell r="AN1746">
            <v>130</v>
          </cell>
        </row>
        <row r="1747">
          <cell r="AN1747">
            <v>1.1499999999999999</v>
          </cell>
        </row>
        <row r="1748">
          <cell r="AN1748">
            <v>7.6</v>
          </cell>
        </row>
        <row r="1749">
          <cell r="AN1749">
            <v>1</v>
          </cell>
        </row>
        <row r="1750">
          <cell r="AN1750">
            <v>0.88</v>
          </cell>
        </row>
        <row r="1751">
          <cell r="AN1751">
            <v>9</v>
          </cell>
        </row>
        <row r="1752">
          <cell r="AN1752">
            <v>320</v>
          </cell>
        </row>
        <row r="1753">
          <cell r="AN1753">
            <v>130</v>
          </cell>
        </row>
        <row r="1754">
          <cell r="AN1754">
            <v>1.1499999999999999</v>
          </cell>
        </row>
        <row r="1755">
          <cell r="AN1755">
            <v>7.6</v>
          </cell>
        </row>
        <row r="1756">
          <cell r="AN1756">
            <v>1</v>
          </cell>
        </row>
        <row r="1757">
          <cell r="AN1757">
            <v>0.88</v>
          </cell>
        </row>
        <row r="1758">
          <cell r="AN1758">
            <v>9</v>
          </cell>
        </row>
        <row r="1759">
          <cell r="AN1759">
            <v>320</v>
          </cell>
        </row>
        <row r="1760">
          <cell r="AN1760">
            <v>130</v>
          </cell>
        </row>
        <row r="1761">
          <cell r="AN1761">
            <v>1.1499999999999999</v>
          </cell>
        </row>
        <row r="1762">
          <cell r="AN1762">
            <v>7.6</v>
          </cell>
        </row>
        <row r="1763">
          <cell r="AN1763">
            <v>1</v>
          </cell>
        </row>
        <row r="1764">
          <cell r="AN1764">
            <v>0.88</v>
          </cell>
        </row>
        <row r="1765">
          <cell r="AN1765">
            <v>9</v>
          </cell>
        </row>
        <row r="1766">
          <cell r="AN1766">
            <v>320</v>
          </cell>
        </row>
        <row r="1767">
          <cell r="AN1767">
            <v>130</v>
          </cell>
        </row>
        <row r="1768">
          <cell r="AN1768">
            <v>1.1499999999999999</v>
          </cell>
        </row>
        <row r="1769">
          <cell r="AN1769">
            <v>7.6</v>
          </cell>
        </row>
        <row r="1770">
          <cell r="AN1770">
            <v>1</v>
          </cell>
        </row>
        <row r="1771">
          <cell r="AN1771">
            <v>0.88</v>
          </cell>
        </row>
        <row r="1772">
          <cell r="AN1772">
            <v>9</v>
          </cell>
        </row>
        <row r="1773">
          <cell r="AN1773">
            <v>320</v>
          </cell>
        </row>
        <row r="1774">
          <cell r="AN1774">
            <v>130</v>
          </cell>
        </row>
        <row r="1775">
          <cell r="AN1775">
            <v>1.1499999999999999</v>
          </cell>
        </row>
        <row r="1776">
          <cell r="AN1776">
            <v>7.6</v>
          </cell>
        </row>
        <row r="1777">
          <cell r="AN1777">
            <v>1</v>
          </cell>
        </row>
        <row r="1778">
          <cell r="AN1778">
            <v>0.88</v>
          </cell>
        </row>
        <row r="1779">
          <cell r="AN1779">
            <v>9</v>
          </cell>
        </row>
        <row r="1780">
          <cell r="AN1780">
            <v>320</v>
          </cell>
        </row>
        <row r="1781">
          <cell r="AN1781">
            <v>130</v>
          </cell>
        </row>
        <row r="1782">
          <cell r="AN1782">
            <v>1.1499999999999999</v>
          </cell>
        </row>
        <row r="1783">
          <cell r="AN1783">
            <v>7.6</v>
          </cell>
        </row>
        <row r="1784">
          <cell r="AN1784">
            <v>1</v>
          </cell>
        </row>
        <row r="1785">
          <cell r="AN1785">
            <v>0.88</v>
          </cell>
        </row>
        <row r="1786">
          <cell r="AN1786">
            <v>9</v>
          </cell>
        </row>
        <row r="1787">
          <cell r="AN1787">
            <v>320</v>
          </cell>
        </row>
        <row r="1788">
          <cell r="AN1788">
            <v>130</v>
          </cell>
        </row>
        <row r="1789">
          <cell r="AN1789">
            <v>1.1499999999999999</v>
          </cell>
        </row>
        <row r="1790">
          <cell r="AN1790">
            <v>7.6</v>
          </cell>
        </row>
        <row r="1791">
          <cell r="AN1791">
            <v>1</v>
          </cell>
        </row>
        <row r="1792">
          <cell r="AN1792">
            <v>0.88</v>
          </cell>
        </row>
        <row r="1793">
          <cell r="AN1793">
            <v>9</v>
          </cell>
        </row>
        <row r="1794">
          <cell r="AN1794">
            <v>320</v>
          </cell>
        </row>
        <row r="1795">
          <cell r="AN1795">
            <v>130</v>
          </cell>
        </row>
        <row r="1796">
          <cell r="AN1796">
            <v>1.1499999999999999</v>
          </cell>
        </row>
        <row r="1797">
          <cell r="AN1797">
            <v>7.6</v>
          </cell>
        </row>
        <row r="1798">
          <cell r="AN1798">
            <v>1</v>
          </cell>
        </row>
        <row r="1799">
          <cell r="AN1799">
            <v>0.88</v>
          </cell>
        </row>
        <row r="1800">
          <cell r="AN1800">
            <v>9</v>
          </cell>
        </row>
        <row r="1801">
          <cell r="AN1801">
            <v>320</v>
          </cell>
        </row>
        <row r="1802">
          <cell r="AN1802">
            <v>130</v>
          </cell>
        </row>
        <row r="1803">
          <cell r="AN1803">
            <v>1.1499999999999999</v>
          </cell>
        </row>
        <row r="1804">
          <cell r="AN1804">
            <v>7.6</v>
          </cell>
        </row>
        <row r="1805">
          <cell r="AN1805">
            <v>1</v>
          </cell>
        </row>
        <row r="1806">
          <cell r="AN1806">
            <v>0.88</v>
          </cell>
        </row>
        <row r="1807">
          <cell r="AN1807">
            <v>9</v>
          </cell>
        </row>
        <row r="1808">
          <cell r="AN1808">
            <v>320</v>
          </cell>
        </row>
        <row r="1809">
          <cell r="AN1809">
            <v>130</v>
          </cell>
        </row>
        <row r="1810">
          <cell r="AN1810">
            <v>1.1499999999999999</v>
          </cell>
        </row>
        <row r="1811">
          <cell r="AN1811">
            <v>7.6</v>
          </cell>
        </row>
        <row r="1812">
          <cell r="AN1812">
            <v>1</v>
          </cell>
        </row>
        <row r="1813">
          <cell r="AN1813">
            <v>0.88</v>
          </cell>
        </row>
        <row r="1814">
          <cell r="AN1814">
            <v>9</v>
          </cell>
        </row>
        <row r="1815">
          <cell r="AN1815">
            <v>320</v>
          </cell>
        </row>
        <row r="1816">
          <cell r="AN1816">
            <v>130</v>
          </cell>
        </row>
        <row r="1817">
          <cell r="AN1817">
            <v>1.1499999999999999</v>
          </cell>
        </row>
        <row r="1818">
          <cell r="AN1818">
            <v>7.6</v>
          </cell>
        </row>
        <row r="1819">
          <cell r="AN1819">
            <v>1</v>
          </cell>
        </row>
        <row r="1820">
          <cell r="AN1820">
            <v>0.88</v>
          </cell>
        </row>
        <row r="1821">
          <cell r="AN1821">
            <v>9</v>
          </cell>
        </row>
        <row r="1822">
          <cell r="AN1822">
            <v>320</v>
          </cell>
        </row>
        <row r="1823">
          <cell r="AN1823">
            <v>130</v>
          </cell>
        </row>
        <row r="1824">
          <cell r="AN1824">
            <v>1.1499999999999999</v>
          </cell>
        </row>
        <row r="1825">
          <cell r="AN1825">
            <v>7.6</v>
          </cell>
        </row>
        <row r="1826">
          <cell r="AN1826">
            <v>1</v>
          </cell>
        </row>
        <row r="1827">
          <cell r="AN1827">
            <v>0.88</v>
          </cell>
        </row>
        <row r="1828">
          <cell r="AN1828">
            <v>9</v>
          </cell>
        </row>
        <row r="1829">
          <cell r="AN1829">
            <v>320</v>
          </cell>
        </row>
        <row r="1830">
          <cell r="AN1830">
            <v>130</v>
          </cell>
        </row>
        <row r="1831">
          <cell r="AN1831">
            <v>1.1499999999999999</v>
          </cell>
        </row>
        <row r="1832">
          <cell r="AN1832">
            <v>7.6</v>
          </cell>
        </row>
        <row r="1833">
          <cell r="AN1833">
            <v>1</v>
          </cell>
        </row>
        <row r="1834">
          <cell r="AN1834">
            <v>0.88</v>
          </cell>
        </row>
        <row r="1835">
          <cell r="AN1835">
            <v>9</v>
          </cell>
        </row>
        <row r="1836">
          <cell r="AN1836">
            <v>320</v>
          </cell>
        </row>
        <row r="1837">
          <cell r="AN1837">
            <v>130</v>
          </cell>
        </row>
        <row r="1838">
          <cell r="AN1838">
            <v>1.1499999999999999</v>
          </cell>
        </row>
        <row r="1839">
          <cell r="AN1839">
            <v>7.6</v>
          </cell>
        </row>
        <row r="1840">
          <cell r="AN1840">
            <v>1</v>
          </cell>
        </row>
        <row r="1841">
          <cell r="AN1841">
            <v>0.88</v>
          </cell>
        </row>
        <row r="1842">
          <cell r="AN1842">
            <v>9</v>
          </cell>
        </row>
        <row r="1843">
          <cell r="AN1843">
            <v>320</v>
          </cell>
        </row>
        <row r="1844">
          <cell r="AN1844">
            <v>130</v>
          </cell>
        </row>
        <row r="1845">
          <cell r="AN1845">
            <v>1.1499999999999999</v>
          </cell>
        </row>
        <row r="1846">
          <cell r="AN1846">
            <v>7.6</v>
          </cell>
        </row>
        <row r="1847">
          <cell r="AN1847">
            <v>1</v>
          </cell>
        </row>
        <row r="1848">
          <cell r="AN1848">
            <v>0.88</v>
          </cell>
        </row>
        <row r="1849">
          <cell r="AN1849">
            <v>9</v>
          </cell>
        </row>
        <row r="1850">
          <cell r="AN1850">
            <v>320</v>
          </cell>
        </row>
        <row r="1851">
          <cell r="AN1851">
            <v>130</v>
          </cell>
        </row>
        <row r="1852">
          <cell r="AN1852">
            <v>1.1499999999999999</v>
          </cell>
        </row>
        <row r="1853">
          <cell r="AN1853">
            <v>7.6</v>
          </cell>
        </row>
        <row r="1854">
          <cell r="AN1854">
            <v>1</v>
          </cell>
        </row>
        <row r="1855">
          <cell r="AN1855">
            <v>0.88</v>
          </cell>
        </row>
        <row r="1856">
          <cell r="AN1856">
            <v>9</v>
          </cell>
        </row>
        <row r="1857">
          <cell r="AN1857">
            <v>320</v>
          </cell>
        </row>
        <row r="1858">
          <cell r="AN1858">
            <v>130</v>
          </cell>
        </row>
        <row r="1859">
          <cell r="AN1859">
            <v>1.1499999999999999</v>
          </cell>
        </row>
        <row r="1860">
          <cell r="AN1860">
            <v>7.6</v>
          </cell>
        </row>
        <row r="1861">
          <cell r="AN1861">
            <v>1</v>
          </cell>
        </row>
        <row r="1862">
          <cell r="AN1862">
            <v>0.88</v>
          </cell>
        </row>
        <row r="1863">
          <cell r="AN1863">
            <v>9</v>
          </cell>
        </row>
        <row r="1864">
          <cell r="AN1864">
            <v>320</v>
          </cell>
        </row>
        <row r="1865">
          <cell r="AN1865">
            <v>130</v>
          </cell>
        </row>
        <row r="1866">
          <cell r="AN1866">
            <v>1.1499999999999999</v>
          </cell>
        </row>
        <row r="1867">
          <cell r="AN1867">
            <v>7.6</v>
          </cell>
        </row>
        <row r="1868">
          <cell r="AN1868">
            <v>1</v>
          </cell>
        </row>
        <row r="1869">
          <cell r="AN1869">
            <v>0.88</v>
          </cell>
        </row>
        <row r="1870">
          <cell r="AN1870">
            <v>9</v>
          </cell>
        </row>
        <row r="1871">
          <cell r="AN1871">
            <v>320</v>
          </cell>
        </row>
        <row r="1872">
          <cell r="AN1872">
            <v>130</v>
          </cell>
        </row>
        <row r="1873">
          <cell r="AN1873">
            <v>1.1499999999999999</v>
          </cell>
        </row>
        <row r="1874">
          <cell r="AN1874">
            <v>7.6</v>
          </cell>
        </row>
        <row r="1875">
          <cell r="AN1875">
            <v>1</v>
          </cell>
        </row>
        <row r="1876">
          <cell r="AN1876">
            <v>0.88</v>
          </cell>
        </row>
        <row r="1877">
          <cell r="AN1877">
            <v>9</v>
          </cell>
        </row>
        <row r="1878">
          <cell r="AN1878">
            <v>320</v>
          </cell>
        </row>
        <row r="1879">
          <cell r="AN1879">
            <v>130</v>
          </cell>
        </row>
        <row r="1880">
          <cell r="AN1880">
            <v>1.1499999999999999</v>
          </cell>
        </row>
        <row r="1881">
          <cell r="AN1881">
            <v>7.7713999999999999</v>
          </cell>
        </row>
        <row r="1882">
          <cell r="AN1882">
            <v>1</v>
          </cell>
        </row>
        <row r="1883">
          <cell r="AN1883">
            <v>0.88580000000000003</v>
          </cell>
        </row>
        <row r="1884">
          <cell r="AN1884">
            <v>8.9449000000000005</v>
          </cell>
        </row>
        <row r="1885">
          <cell r="AN1885">
            <v>319.45409999999998</v>
          </cell>
        </row>
        <row r="1886">
          <cell r="AN1886">
            <v>124.2873</v>
          </cell>
        </row>
        <row r="1887">
          <cell r="AN1887">
            <v>1.1418999999999999</v>
          </cell>
        </row>
        <row r="1888">
          <cell r="AN1888">
            <v>7.71265</v>
          </cell>
        </row>
        <row r="1889">
          <cell r="AN1889">
            <v>1</v>
          </cell>
        </row>
        <row r="1890">
          <cell r="AN1890">
            <v>0.87909999999999999</v>
          </cell>
        </row>
        <row r="1891">
          <cell r="AN1891">
            <v>8.92075</v>
          </cell>
        </row>
        <row r="1892">
          <cell r="AN1892">
            <v>318.48230000000001</v>
          </cell>
        </row>
        <row r="1893">
          <cell r="AN1893">
            <v>124.7479</v>
          </cell>
        </row>
        <row r="1894">
          <cell r="AN1894">
            <v>1.1384000000000001</v>
          </cell>
        </row>
        <row r="1895">
          <cell r="AN1895">
            <v>7.6683000000000003</v>
          </cell>
        </row>
        <row r="1896">
          <cell r="AN1896">
            <v>1</v>
          </cell>
        </row>
        <row r="1897">
          <cell r="AN1897">
            <v>0.872</v>
          </cell>
        </row>
        <row r="1898">
          <cell r="AN1898">
            <v>8.9022000000000006</v>
          </cell>
        </row>
        <row r="1899">
          <cell r="AN1899">
            <v>317.45420000000001</v>
          </cell>
        </row>
        <row r="1900">
          <cell r="AN1900">
            <v>125.04510000000001</v>
          </cell>
        </row>
        <row r="1901">
          <cell r="AN1901">
            <v>1.1357999999999999</v>
          </cell>
        </row>
        <row r="1902">
          <cell r="AN1902">
            <v>7.6382000000000003</v>
          </cell>
        </row>
        <row r="1903">
          <cell r="AN1903">
            <v>1</v>
          </cell>
        </row>
        <row r="1904">
          <cell r="AN1904">
            <v>0.869475</v>
          </cell>
        </row>
        <row r="1905">
          <cell r="AN1905">
            <v>8.8789750000000005</v>
          </cell>
        </row>
        <row r="1906">
          <cell r="AN1906">
            <v>318.21792499999998</v>
          </cell>
        </row>
        <row r="1907">
          <cell r="AN1907">
            <v>125.1412</v>
          </cell>
        </row>
        <row r="1908">
          <cell r="AN1908">
            <v>1.1329</v>
          </cell>
        </row>
        <row r="1909">
          <cell r="AN1909">
            <v>7.6347800000000001</v>
          </cell>
        </row>
        <row r="1910">
          <cell r="AN1910">
            <v>1</v>
          </cell>
        </row>
        <row r="1911">
          <cell r="AN1911">
            <v>0.86963999999999997</v>
          </cell>
        </row>
        <row r="1912">
          <cell r="AN1912">
            <v>8.8569399999999998</v>
          </cell>
        </row>
        <row r="1913">
          <cell r="AN1913">
            <v>319.47703999999999</v>
          </cell>
        </row>
        <row r="1914">
          <cell r="AN1914">
            <v>124.71436</v>
          </cell>
        </row>
        <row r="1915">
          <cell r="AN1915">
            <v>1.1300399999999999</v>
          </cell>
        </row>
        <row r="1916">
          <cell r="AN1916">
            <v>7.6551999999999998</v>
          </cell>
        </row>
        <row r="1917">
          <cell r="AN1917">
            <v>1</v>
          </cell>
        </row>
        <row r="1918">
          <cell r="AN1918">
            <v>0.873</v>
          </cell>
        </row>
        <row r="1919">
          <cell r="AN1919">
            <v>8.8515999999999995</v>
          </cell>
        </row>
        <row r="1920">
          <cell r="AN1920">
            <v>319.90640000000002</v>
          </cell>
        </row>
        <row r="1921">
          <cell r="AN1921">
            <v>124.2587</v>
          </cell>
        </row>
        <row r="1922">
          <cell r="AN1922">
            <v>1.1298999999999999</v>
          </cell>
        </row>
        <row r="1923">
          <cell r="AN1923">
            <v>7.6678857142860002</v>
          </cell>
        </row>
        <row r="1924">
          <cell r="AN1924">
            <v>1</v>
          </cell>
        </row>
        <row r="1925">
          <cell r="AN1925">
            <v>0.87672857142899996</v>
          </cell>
        </row>
        <row r="1926">
          <cell r="AN1926">
            <v>8.8376428571430008</v>
          </cell>
        </row>
        <row r="1927">
          <cell r="AN1927">
            <v>320.59722857142901</v>
          </cell>
        </row>
        <row r="1928">
          <cell r="AN1928">
            <v>123.842928571429</v>
          </cell>
        </row>
        <row r="1929">
          <cell r="AN1929">
            <v>1.128757142857</v>
          </cell>
        </row>
        <row r="1930">
          <cell r="AN1930">
            <v>7.6803375000000003</v>
          </cell>
        </row>
        <row r="1931">
          <cell r="AN1931">
            <v>1</v>
          </cell>
        </row>
        <row r="1932">
          <cell r="AN1932">
            <v>0.88156250000000003</v>
          </cell>
        </row>
        <row r="1933">
          <cell r="AN1933">
            <v>8.8219499999999993</v>
          </cell>
        </row>
        <row r="1934">
          <cell r="AN1934">
            <v>321.305475</v>
          </cell>
        </row>
        <row r="1935">
          <cell r="AN1935">
            <v>123.1355125</v>
          </cell>
        </row>
        <row r="1936">
          <cell r="AN1936">
            <v>1.126725</v>
          </cell>
        </row>
        <row r="1937">
          <cell r="AN1937">
            <v>7.6963999999999997</v>
          </cell>
        </row>
        <row r="1938">
          <cell r="AN1938">
            <v>1</v>
          </cell>
        </row>
        <row r="1939">
          <cell r="AN1939">
            <v>0.88270000000000004</v>
          </cell>
        </row>
        <row r="1940">
          <cell r="AN1940">
            <v>8.7990999999999993</v>
          </cell>
        </row>
        <row r="1941">
          <cell r="AN1941">
            <v>322.48050000000001</v>
          </cell>
        </row>
        <row r="1942">
          <cell r="AN1942">
            <v>122.589</v>
          </cell>
        </row>
        <row r="1943">
          <cell r="AN1943">
            <v>1.1237999999999999</v>
          </cell>
        </row>
        <row r="1944">
          <cell r="AN1944">
            <v>7.7083300000000001</v>
          </cell>
        </row>
        <row r="1945">
          <cell r="AN1945">
            <v>1</v>
          </cell>
        </row>
        <row r="1946">
          <cell r="AN1946">
            <v>0.88193999999999995</v>
          </cell>
        </row>
        <row r="1947">
          <cell r="AN1947">
            <v>8.7847600000000003</v>
          </cell>
        </row>
        <row r="1948">
          <cell r="AN1948">
            <v>323.33197000000001</v>
          </cell>
        </row>
        <row r="1949">
          <cell r="AN1949">
            <v>122.27097000000001</v>
          </cell>
        </row>
        <row r="1950">
          <cell r="AN1950">
            <v>1.12192</v>
          </cell>
        </row>
        <row r="1951">
          <cell r="AN1951">
            <v>8</v>
          </cell>
        </row>
        <row r="1952">
          <cell r="AN1952">
            <v>1</v>
          </cell>
        </row>
        <row r="1953">
          <cell r="AN1953">
            <v>0.88</v>
          </cell>
        </row>
        <row r="1954">
          <cell r="AN1954">
            <v>9</v>
          </cell>
        </row>
        <row r="1955">
          <cell r="AN1955">
            <v>330</v>
          </cell>
        </row>
        <row r="1956">
          <cell r="AN1956">
            <v>125</v>
          </cell>
        </row>
        <row r="1957">
          <cell r="AN1957">
            <v>1.1499999999999999</v>
          </cell>
        </row>
        <row r="1958">
          <cell r="AN1958">
            <v>8</v>
          </cell>
        </row>
        <row r="1959">
          <cell r="AN1959">
            <v>1</v>
          </cell>
        </row>
        <row r="1960">
          <cell r="AN1960">
            <v>0.88</v>
          </cell>
        </row>
        <row r="1961">
          <cell r="AN1961">
            <v>9</v>
          </cell>
        </row>
        <row r="1962">
          <cell r="AN1962">
            <v>330</v>
          </cell>
        </row>
        <row r="1963">
          <cell r="AN1963">
            <v>125</v>
          </cell>
        </row>
        <row r="1964">
          <cell r="AN1964">
            <v>1.1499999999999999</v>
          </cell>
        </row>
        <row r="1965">
          <cell r="AN1965">
            <v>8</v>
          </cell>
        </row>
        <row r="1966">
          <cell r="AN1966">
            <v>1</v>
          </cell>
        </row>
        <row r="1967">
          <cell r="AN1967">
            <v>0.88</v>
          </cell>
        </row>
        <row r="1968">
          <cell r="AN1968">
            <v>9</v>
          </cell>
        </row>
        <row r="1969">
          <cell r="AN1969">
            <v>330</v>
          </cell>
        </row>
        <row r="1970">
          <cell r="AN1970">
            <v>125</v>
          </cell>
        </row>
        <row r="1971">
          <cell r="AN1971">
            <v>1.1499999999999999</v>
          </cell>
        </row>
        <row r="1972">
          <cell r="AN1972">
            <v>8</v>
          </cell>
        </row>
        <row r="1973">
          <cell r="AN1973">
            <v>1</v>
          </cell>
        </row>
        <row r="1974">
          <cell r="AN1974">
            <v>0.88</v>
          </cell>
        </row>
        <row r="1975">
          <cell r="AN1975">
            <v>9</v>
          </cell>
        </row>
        <row r="1976">
          <cell r="AN1976">
            <v>330</v>
          </cell>
        </row>
        <row r="1977">
          <cell r="AN1977">
            <v>125</v>
          </cell>
        </row>
        <row r="1978">
          <cell r="AN1978">
            <v>1.1499999999999999</v>
          </cell>
        </row>
        <row r="1979">
          <cell r="AN1979">
            <v>8</v>
          </cell>
        </row>
        <row r="1980">
          <cell r="AN1980">
            <v>1</v>
          </cell>
        </row>
        <row r="1981">
          <cell r="AN1981">
            <v>0.88</v>
          </cell>
        </row>
        <row r="1982">
          <cell r="AN1982">
            <v>9</v>
          </cell>
        </row>
        <row r="1983">
          <cell r="AN1983">
            <v>330</v>
          </cell>
        </row>
        <row r="1984">
          <cell r="AN1984">
            <v>125</v>
          </cell>
        </row>
        <row r="1985">
          <cell r="AN1985">
            <v>1.1499999999999999</v>
          </cell>
        </row>
        <row r="1986">
          <cell r="AN1986">
            <v>8</v>
          </cell>
        </row>
        <row r="1987">
          <cell r="AN1987">
            <v>1</v>
          </cell>
        </row>
        <row r="1988">
          <cell r="AN1988">
            <v>0.88</v>
          </cell>
        </row>
        <row r="1989">
          <cell r="AN1989">
            <v>9</v>
          </cell>
        </row>
        <row r="1990">
          <cell r="AN1990">
            <v>330</v>
          </cell>
        </row>
        <row r="1991">
          <cell r="AN1991">
            <v>125</v>
          </cell>
        </row>
        <row r="1992">
          <cell r="AN1992">
            <v>1.1499999999999999</v>
          </cell>
        </row>
        <row r="1993">
          <cell r="AN1993">
            <v>8</v>
          </cell>
        </row>
        <row r="1994">
          <cell r="AN1994">
            <v>1</v>
          </cell>
        </row>
        <row r="1995">
          <cell r="AN1995">
            <v>0.88</v>
          </cell>
        </row>
        <row r="1996">
          <cell r="AN1996">
            <v>9</v>
          </cell>
        </row>
        <row r="1997">
          <cell r="AN1997">
            <v>330</v>
          </cell>
        </row>
        <row r="1998">
          <cell r="AN1998">
            <v>125</v>
          </cell>
        </row>
        <row r="1999">
          <cell r="AN1999">
            <v>1.1499999999999999</v>
          </cell>
        </row>
        <row r="2000">
          <cell r="AN2000">
            <v>8</v>
          </cell>
        </row>
        <row r="2001">
          <cell r="AN2001">
            <v>1</v>
          </cell>
        </row>
        <row r="2002">
          <cell r="AN2002">
            <v>0.88</v>
          </cell>
        </row>
        <row r="2003">
          <cell r="AN2003">
            <v>9</v>
          </cell>
        </row>
        <row r="2004">
          <cell r="AN2004">
            <v>330</v>
          </cell>
        </row>
        <row r="2005">
          <cell r="AN2005">
            <v>125</v>
          </cell>
        </row>
        <row r="2006">
          <cell r="AN2006">
            <v>1.1499999999999999</v>
          </cell>
        </row>
        <row r="2007">
          <cell r="AN2007">
            <v>8</v>
          </cell>
        </row>
        <row r="2008">
          <cell r="AN2008">
            <v>1</v>
          </cell>
        </row>
        <row r="2009">
          <cell r="AN2009">
            <v>0.88</v>
          </cell>
        </row>
        <row r="2010">
          <cell r="AN2010">
            <v>9</v>
          </cell>
        </row>
        <row r="2011">
          <cell r="AN2011">
            <v>330</v>
          </cell>
        </row>
        <row r="2012">
          <cell r="AN2012">
            <v>125</v>
          </cell>
        </row>
        <row r="2013">
          <cell r="AN2013">
            <v>1.1499999999999999</v>
          </cell>
        </row>
        <row r="2014">
          <cell r="AN2014">
            <v>8</v>
          </cell>
        </row>
        <row r="2015">
          <cell r="AN2015">
            <v>1</v>
          </cell>
        </row>
        <row r="2016">
          <cell r="AN2016">
            <v>0.88</v>
          </cell>
        </row>
        <row r="2017">
          <cell r="AN2017">
            <v>9</v>
          </cell>
        </row>
        <row r="2018">
          <cell r="AN2018">
            <v>330</v>
          </cell>
        </row>
        <row r="2019">
          <cell r="AN2019">
            <v>125</v>
          </cell>
        </row>
        <row r="2020">
          <cell r="AN2020">
            <v>1.1499999999999999</v>
          </cell>
        </row>
        <row r="2021">
          <cell r="AN2021">
            <v>8</v>
          </cell>
        </row>
        <row r="2022">
          <cell r="AN2022">
            <v>1</v>
          </cell>
        </row>
        <row r="2023">
          <cell r="AN2023">
            <v>0.88</v>
          </cell>
        </row>
        <row r="2024">
          <cell r="AN2024">
            <v>9</v>
          </cell>
        </row>
        <row r="2025">
          <cell r="AN2025">
            <v>330</v>
          </cell>
        </row>
        <row r="2026">
          <cell r="AN2026">
            <v>125</v>
          </cell>
        </row>
        <row r="2027">
          <cell r="AN2027">
            <v>1.1499999999999999</v>
          </cell>
        </row>
        <row r="2028">
          <cell r="AN2028">
            <v>8</v>
          </cell>
        </row>
        <row r="2029">
          <cell r="AN2029">
            <v>1</v>
          </cell>
        </row>
        <row r="2030">
          <cell r="AN2030">
            <v>0.88</v>
          </cell>
        </row>
        <row r="2031">
          <cell r="AN2031">
            <v>9</v>
          </cell>
        </row>
        <row r="2032">
          <cell r="AN2032">
            <v>330</v>
          </cell>
        </row>
        <row r="2033">
          <cell r="AN2033">
            <v>125</v>
          </cell>
        </row>
        <row r="2034">
          <cell r="AN2034">
            <v>1.1499999999999999</v>
          </cell>
        </row>
        <row r="2035">
          <cell r="AN2035">
            <v>8</v>
          </cell>
        </row>
        <row r="2036">
          <cell r="AN2036">
            <v>1</v>
          </cell>
        </row>
        <row r="2037">
          <cell r="AN2037">
            <v>0.88</v>
          </cell>
        </row>
        <row r="2038">
          <cell r="AN2038">
            <v>9</v>
          </cell>
        </row>
        <row r="2039">
          <cell r="AN2039">
            <v>330</v>
          </cell>
        </row>
        <row r="2040">
          <cell r="AN2040">
            <v>125</v>
          </cell>
        </row>
        <row r="2041">
          <cell r="AN2041">
            <v>1.1499999999999999</v>
          </cell>
        </row>
        <row r="2042">
          <cell r="AN2042">
            <v>8</v>
          </cell>
        </row>
        <row r="2043">
          <cell r="AN2043">
            <v>1</v>
          </cell>
        </row>
        <row r="2044">
          <cell r="AN2044">
            <v>0.88</v>
          </cell>
        </row>
        <row r="2045">
          <cell r="AN2045">
            <v>9</v>
          </cell>
        </row>
        <row r="2046">
          <cell r="AN2046">
            <v>330</v>
          </cell>
        </row>
        <row r="2047">
          <cell r="AN2047">
            <v>125</v>
          </cell>
        </row>
        <row r="2048">
          <cell r="AN2048">
            <v>1.1499999999999999</v>
          </cell>
        </row>
        <row r="2049">
          <cell r="AN2049">
            <v>8</v>
          </cell>
        </row>
        <row r="2050">
          <cell r="AN2050">
            <v>1</v>
          </cell>
        </row>
        <row r="2051">
          <cell r="AN2051">
            <v>0.88</v>
          </cell>
        </row>
        <row r="2052">
          <cell r="AN2052">
            <v>9</v>
          </cell>
        </row>
        <row r="2053">
          <cell r="AN2053">
            <v>330</v>
          </cell>
        </row>
        <row r="2054">
          <cell r="AN2054">
            <v>125</v>
          </cell>
        </row>
        <row r="2055">
          <cell r="AN2055">
            <v>1.1499999999999999</v>
          </cell>
        </row>
        <row r="2056">
          <cell r="AN2056">
            <v>8</v>
          </cell>
        </row>
        <row r="2057">
          <cell r="AN2057">
            <v>1</v>
          </cell>
        </row>
        <row r="2058">
          <cell r="AN2058">
            <v>0.88</v>
          </cell>
        </row>
        <row r="2059">
          <cell r="AN2059">
            <v>9</v>
          </cell>
        </row>
        <row r="2060">
          <cell r="AN2060">
            <v>330</v>
          </cell>
        </row>
        <row r="2061">
          <cell r="AN2061">
            <v>125</v>
          </cell>
        </row>
        <row r="2062">
          <cell r="AN2062">
            <v>1.1499999999999999</v>
          </cell>
        </row>
        <row r="2063">
          <cell r="AN2063">
            <v>8</v>
          </cell>
        </row>
        <row r="2064">
          <cell r="AN2064">
            <v>1</v>
          </cell>
        </row>
        <row r="2065">
          <cell r="AN2065">
            <v>0.88</v>
          </cell>
        </row>
        <row r="2066">
          <cell r="AN2066">
            <v>9</v>
          </cell>
        </row>
        <row r="2067">
          <cell r="AN2067">
            <v>330</v>
          </cell>
        </row>
        <row r="2068">
          <cell r="AN2068">
            <v>125</v>
          </cell>
        </row>
        <row r="2069">
          <cell r="AN2069">
            <v>1.1499999999999999</v>
          </cell>
        </row>
        <row r="2070">
          <cell r="AN2070">
            <v>8</v>
          </cell>
        </row>
        <row r="2071">
          <cell r="AN2071">
            <v>1</v>
          </cell>
        </row>
        <row r="2072">
          <cell r="AN2072">
            <v>0.88</v>
          </cell>
        </row>
        <row r="2073">
          <cell r="AN2073">
            <v>9</v>
          </cell>
        </row>
        <row r="2074">
          <cell r="AN2074">
            <v>330</v>
          </cell>
        </row>
        <row r="2075">
          <cell r="AN2075">
            <v>125</v>
          </cell>
        </row>
        <row r="2076">
          <cell r="AN2076">
            <v>1.1499999999999999</v>
          </cell>
        </row>
        <row r="2077">
          <cell r="AN2077">
            <v>8</v>
          </cell>
        </row>
        <row r="2078">
          <cell r="AN2078">
            <v>1</v>
          </cell>
        </row>
        <row r="2079">
          <cell r="AN2079">
            <v>0.88</v>
          </cell>
        </row>
        <row r="2080">
          <cell r="AN2080">
            <v>9</v>
          </cell>
        </row>
        <row r="2081">
          <cell r="AN2081">
            <v>330</v>
          </cell>
        </row>
        <row r="2082">
          <cell r="AN2082">
            <v>125</v>
          </cell>
        </row>
        <row r="2083">
          <cell r="AN2083">
            <v>1.1499999999999999</v>
          </cell>
        </row>
        <row r="2084">
          <cell r="AN2084">
            <v>8</v>
          </cell>
        </row>
        <row r="2085">
          <cell r="AN2085">
            <v>1</v>
          </cell>
        </row>
        <row r="2086">
          <cell r="AN2086">
            <v>0.88</v>
          </cell>
        </row>
        <row r="2087">
          <cell r="AN2087">
            <v>9</v>
          </cell>
        </row>
        <row r="2088">
          <cell r="AN2088">
            <v>330</v>
          </cell>
        </row>
        <row r="2089">
          <cell r="AN2089">
            <v>125</v>
          </cell>
        </row>
        <row r="2090">
          <cell r="AN2090">
            <v>1.1499999999999999</v>
          </cell>
        </row>
        <row r="2091">
          <cell r="AN2091">
            <v>8</v>
          </cell>
        </row>
        <row r="2092">
          <cell r="AN2092">
            <v>1</v>
          </cell>
        </row>
        <row r="2093">
          <cell r="AN2093">
            <v>0.88</v>
          </cell>
        </row>
        <row r="2094">
          <cell r="AN2094">
            <v>9</v>
          </cell>
        </row>
        <row r="2095">
          <cell r="AN2095">
            <v>330</v>
          </cell>
        </row>
        <row r="2096">
          <cell r="AN2096">
            <v>125</v>
          </cell>
        </row>
        <row r="2097">
          <cell r="AN2097">
            <v>1.1499999999999999</v>
          </cell>
        </row>
        <row r="2098">
          <cell r="AN2098">
            <v>8</v>
          </cell>
        </row>
        <row r="2099">
          <cell r="AN2099">
            <v>1</v>
          </cell>
        </row>
        <row r="2100">
          <cell r="AN2100">
            <v>0.88</v>
          </cell>
        </row>
        <row r="2101">
          <cell r="AN2101">
            <v>9</v>
          </cell>
        </row>
        <row r="2102">
          <cell r="AN2102">
            <v>330</v>
          </cell>
        </row>
        <row r="2103">
          <cell r="AN2103">
            <v>125</v>
          </cell>
        </row>
        <row r="2104">
          <cell r="AN2104">
            <v>1.1499999999999999</v>
          </cell>
        </row>
        <row r="2105">
          <cell r="AN2105">
            <v>8</v>
          </cell>
        </row>
        <row r="2106">
          <cell r="AN2106">
            <v>1</v>
          </cell>
        </row>
        <row r="2107">
          <cell r="AN2107">
            <v>0.88</v>
          </cell>
        </row>
        <row r="2108">
          <cell r="AN2108">
            <v>9</v>
          </cell>
        </row>
        <row r="2109">
          <cell r="AN2109">
            <v>330</v>
          </cell>
        </row>
        <row r="2110">
          <cell r="AN2110">
            <v>125</v>
          </cell>
        </row>
        <row r="2111">
          <cell r="AN2111">
            <v>1.1499999999999999</v>
          </cell>
        </row>
        <row r="2112">
          <cell r="AN2112">
            <v>8</v>
          </cell>
        </row>
        <row r="2113">
          <cell r="AN2113">
            <v>1</v>
          </cell>
        </row>
        <row r="2114">
          <cell r="AN2114">
            <v>0.88</v>
          </cell>
        </row>
        <row r="2115">
          <cell r="AN2115">
            <v>9</v>
          </cell>
        </row>
        <row r="2116">
          <cell r="AN2116">
            <v>330</v>
          </cell>
        </row>
        <row r="2117">
          <cell r="AN2117">
            <v>125</v>
          </cell>
        </row>
        <row r="2118">
          <cell r="AN2118">
            <v>1.1499999999999999</v>
          </cell>
        </row>
        <row r="2119">
          <cell r="AN2119">
            <v>8</v>
          </cell>
        </row>
        <row r="2120">
          <cell r="AN2120">
            <v>1</v>
          </cell>
        </row>
        <row r="2121">
          <cell r="AN2121">
            <v>0.88</v>
          </cell>
        </row>
        <row r="2122">
          <cell r="AN2122">
            <v>9</v>
          </cell>
        </row>
        <row r="2123">
          <cell r="AN2123">
            <v>330</v>
          </cell>
        </row>
        <row r="2124">
          <cell r="AN2124">
            <v>125</v>
          </cell>
        </row>
        <row r="2125">
          <cell r="AN2125">
            <v>1.1499999999999999</v>
          </cell>
        </row>
        <row r="2126">
          <cell r="AN2126">
            <v>8</v>
          </cell>
        </row>
        <row r="2127">
          <cell r="AN2127">
            <v>1</v>
          </cell>
        </row>
        <row r="2128">
          <cell r="AN2128">
            <v>0.88</v>
          </cell>
        </row>
        <row r="2129">
          <cell r="AN2129">
            <v>9</v>
          </cell>
        </row>
        <row r="2130">
          <cell r="AN2130">
            <v>330</v>
          </cell>
        </row>
        <row r="2131">
          <cell r="AN2131">
            <v>125</v>
          </cell>
        </row>
        <row r="2132">
          <cell r="AN2132">
            <v>1.1499999999999999</v>
          </cell>
        </row>
        <row r="2133">
          <cell r="AN2133">
            <v>8</v>
          </cell>
        </row>
        <row r="2134">
          <cell r="AN2134">
            <v>1</v>
          </cell>
        </row>
        <row r="2135">
          <cell r="AN2135">
            <v>0.88</v>
          </cell>
        </row>
        <row r="2136">
          <cell r="AN2136">
            <v>9</v>
          </cell>
        </row>
        <row r="2137">
          <cell r="AN2137">
            <v>330</v>
          </cell>
        </row>
        <row r="2138">
          <cell r="AN2138">
            <v>125</v>
          </cell>
        </row>
        <row r="2139">
          <cell r="AN2139">
            <v>1.1499999999999999</v>
          </cell>
        </row>
        <row r="2140">
          <cell r="AN2140">
            <v>8</v>
          </cell>
        </row>
        <row r="2141">
          <cell r="AN2141">
            <v>1</v>
          </cell>
        </row>
        <row r="2142">
          <cell r="AN2142">
            <v>0.88</v>
          </cell>
        </row>
        <row r="2143">
          <cell r="AN2143">
            <v>9</v>
          </cell>
        </row>
        <row r="2144">
          <cell r="AN2144">
            <v>330</v>
          </cell>
        </row>
        <row r="2145">
          <cell r="AN2145">
            <v>125</v>
          </cell>
        </row>
        <row r="2146">
          <cell r="AN2146">
            <v>1.1499999999999999</v>
          </cell>
        </row>
        <row r="2147">
          <cell r="AN2147">
            <v>8</v>
          </cell>
        </row>
        <row r="2148">
          <cell r="AN2148">
            <v>1</v>
          </cell>
        </row>
        <row r="2149">
          <cell r="AN2149">
            <v>0.88</v>
          </cell>
        </row>
        <row r="2150">
          <cell r="AN2150">
            <v>9</v>
          </cell>
        </row>
        <row r="2151">
          <cell r="AN2151">
            <v>330</v>
          </cell>
        </row>
        <row r="2152">
          <cell r="AN2152">
            <v>125</v>
          </cell>
        </row>
        <row r="2153">
          <cell r="AN2153">
            <v>1.1499999999999999</v>
          </cell>
        </row>
        <row r="2154">
          <cell r="AN2154">
            <v>8</v>
          </cell>
        </row>
        <row r="2155">
          <cell r="AN2155">
            <v>1</v>
          </cell>
        </row>
        <row r="2156">
          <cell r="AN2156">
            <v>0.88</v>
          </cell>
        </row>
        <row r="2157">
          <cell r="AN2157">
            <v>9</v>
          </cell>
        </row>
        <row r="2158">
          <cell r="AN2158">
            <v>330</v>
          </cell>
        </row>
        <row r="2159">
          <cell r="AN2159">
            <v>125</v>
          </cell>
        </row>
        <row r="2160">
          <cell r="AN2160">
            <v>1.1499999999999999</v>
          </cell>
        </row>
        <row r="2161">
          <cell r="AN2161">
            <v>8</v>
          </cell>
        </row>
        <row r="2162">
          <cell r="AN2162">
            <v>1</v>
          </cell>
        </row>
        <row r="2163">
          <cell r="AN2163">
            <v>0.88</v>
          </cell>
        </row>
        <row r="2164">
          <cell r="AN2164">
            <v>9</v>
          </cell>
        </row>
        <row r="2165">
          <cell r="AN2165">
            <v>330</v>
          </cell>
        </row>
        <row r="2166">
          <cell r="AN2166">
            <v>125</v>
          </cell>
        </row>
        <row r="2167">
          <cell r="AN2167">
            <v>1.1499999999999999</v>
          </cell>
        </row>
        <row r="2168">
          <cell r="AN2168">
            <v>8</v>
          </cell>
        </row>
        <row r="2169">
          <cell r="AN2169">
            <v>1</v>
          </cell>
        </row>
        <row r="2170">
          <cell r="AN2170">
            <v>0.88</v>
          </cell>
        </row>
        <row r="2171">
          <cell r="AN2171">
            <v>9</v>
          </cell>
        </row>
        <row r="2172">
          <cell r="AN2172">
            <v>330</v>
          </cell>
        </row>
        <row r="2173">
          <cell r="AN2173">
            <v>125</v>
          </cell>
        </row>
        <row r="2174">
          <cell r="AN2174">
            <v>1.1499999999999999</v>
          </cell>
        </row>
        <row r="2175">
          <cell r="AN2175">
            <v>8</v>
          </cell>
        </row>
        <row r="2176">
          <cell r="AN2176">
            <v>1</v>
          </cell>
        </row>
        <row r="2177">
          <cell r="AN2177">
            <v>0.88</v>
          </cell>
        </row>
        <row r="2178">
          <cell r="AN2178">
            <v>9</v>
          </cell>
        </row>
        <row r="2179">
          <cell r="AN2179">
            <v>330</v>
          </cell>
        </row>
        <row r="2180">
          <cell r="AN2180">
            <v>125</v>
          </cell>
        </row>
        <row r="2181">
          <cell r="AN2181">
            <v>1.1499999999999999</v>
          </cell>
        </row>
        <row r="2182">
          <cell r="AN2182">
            <v>8</v>
          </cell>
        </row>
        <row r="2183">
          <cell r="AN2183">
            <v>1</v>
          </cell>
        </row>
        <row r="2184">
          <cell r="AN2184">
            <v>0.88</v>
          </cell>
        </row>
        <row r="2185">
          <cell r="AN2185">
            <v>9</v>
          </cell>
        </row>
        <row r="2186">
          <cell r="AN2186">
            <v>330</v>
          </cell>
        </row>
        <row r="2187">
          <cell r="AN2187">
            <v>125</v>
          </cell>
        </row>
        <row r="2188">
          <cell r="AN2188">
            <v>1.1499999999999999</v>
          </cell>
        </row>
        <row r="2189">
          <cell r="AN2189">
            <v>8</v>
          </cell>
        </row>
        <row r="2190">
          <cell r="AN2190">
            <v>1</v>
          </cell>
        </row>
        <row r="2191">
          <cell r="AN2191">
            <v>0.88</v>
          </cell>
        </row>
        <row r="2192">
          <cell r="AN2192">
            <v>9</v>
          </cell>
        </row>
        <row r="2193">
          <cell r="AN2193">
            <v>330</v>
          </cell>
        </row>
        <row r="2194">
          <cell r="AN2194">
            <v>125</v>
          </cell>
        </row>
        <row r="2195">
          <cell r="AN2195">
            <v>1.1499999999999999</v>
          </cell>
        </row>
        <row r="2196">
          <cell r="AN2196">
            <v>8</v>
          </cell>
        </row>
        <row r="2197">
          <cell r="AN2197">
            <v>1</v>
          </cell>
        </row>
        <row r="2198">
          <cell r="AN2198">
            <v>0.88</v>
          </cell>
        </row>
        <row r="2199">
          <cell r="AN2199">
            <v>9</v>
          </cell>
        </row>
        <row r="2200">
          <cell r="AN2200">
            <v>330</v>
          </cell>
        </row>
        <row r="2201">
          <cell r="AN2201">
            <v>125</v>
          </cell>
        </row>
        <row r="2202">
          <cell r="AN2202">
            <v>1.1499999999999999</v>
          </cell>
        </row>
        <row r="2203">
          <cell r="AN2203">
            <v>1</v>
          </cell>
        </row>
        <row r="2204">
          <cell r="AN2204">
            <v>1</v>
          </cell>
        </row>
        <row r="2205">
          <cell r="AN2205">
            <v>1</v>
          </cell>
        </row>
        <row r="2206">
          <cell r="AN2206">
            <v>1</v>
          </cell>
        </row>
        <row r="2207">
          <cell r="AN2207">
            <v>1</v>
          </cell>
        </row>
        <row r="2208">
          <cell r="AN2208">
            <v>1</v>
          </cell>
        </row>
        <row r="2209">
          <cell r="AN2209">
            <v>1</v>
          </cell>
        </row>
        <row r="2210">
          <cell r="AN2210">
            <v>1</v>
          </cell>
        </row>
        <row r="2211">
          <cell r="AN2211">
            <v>1</v>
          </cell>
        </row>
        <row r="2212">
          <cell r="AN2212">
            <v>1</v>
          </cell>
        </row>
        <row r="2213">
          <cell r="AN2213">
            <v>1</v>
          </cell>
        </row>
        <row r="2214">
          <cell r="AN2214">
            <v>7.6</v>
          </cell>
        </row>
        <row r="2215">
          <cell r="AN2215">
            <v>1</v>
          </cell>
        </row>
        <row r="2216">
          <cell r="AN2216">
            <v>0.88</v>
          </cell>
        </row>
        <row r="2217">
          <cell r="AN2217">
            <v>9</v>
          </cell>
        </row>
        <row r="2218">
          <cell r="AN2218">
            <v>320</v>
          </cell>
        </row>
        <row r="2219">
          <cell r="AN2219">
            <v>130</v>
          </cell>
        </row>
        <row r="2220">
          <cell r="AN2220">
            <v>1.1499999999999999</v>
          </cell>
        </row>
        <row r="2221">
          <cell r="AN2221">
            <v>1</v>
          </cell>
        </row>
        <row r="2222">
          <cell r="AN2222">
            <v>1</v>
          </cell>
        </row>
        <row r="2223">
          <cell r="AN2223">
            <v>1</v>
          </cell>
        </row>
        <row r="2224">
          <cell r="AN2224">
            <v>1</v>
          </cell>
        </row>
        <row r="2225">
          <cell r="AN2225">
            <v>1</v>
          </cell>
        </row>
        <row r="2226">
          <cell r="AN2226">
            <v>1</v>
          </cell>
        </row>
        <row r="2227">
          <cell r="AN2227">
            <v>1</v>
          </cell>
        </row>
        <row r="2228">
          <cell r="AN2228">
            <v>1</v>
          </cell>
        </row>
        <row r="2229">
          <cell r="AN2229">
            <v>1</v>
          </cell>
        </row>
        <row r="2230">
          <cell r="AN2230">
            <v>1</v>
          </cell>
        </row>
        <row r="2231">
          <cell r="AN2231">
            <v>1</v>
          </cell>
        </row>
        <row r="2232">
          <cell r="AN2232">
            <v>7.6</v>
          </cell>
        </row>
        <row r="2233">
          <cell r="AN2233">
            <v>1</v>
          </cell>
        </row>
        <row r="2234">
          <cell r="AN2234">
            <v>0.88</v>
          </cell>
        </row>
        <row r="2235">
          <cell r="AN2235">
            <v>9</v>
          </cell>
        </row>
        <row r="2236">
          <cell r="AN2236">
            <v>320</v>
          </cell>
        </row>
        <row r="2237">
          <cell r="AN2237">
            <v>130</v>
          </cell>
        </row>
        <row r="2238">
          <cell r="AN2238">
            <v>1.1499999999999999</v>
          </cell>
        </row>
        <row r="2239">
          <cell r="AN2239">
            <v>7.6</v>
          </cell>
        </row>
        <row r="2240">
          <cell r="AN2240">
            <v>1</v>
          </cell>
        </row>
        <row r="2241">
          <cell r="AN2241">
            <v>0.88</v>
          </cell>
        </row>
        <row r="2242">
          <cell r="AN2242">
            <v>9</v>
          </cell>
        </row>
        <row r="2243">
          <cell r="AN2243">
            <v>320</v>
          </cell>
        </row>
        <row r="2244">
          <cell r="AN2244">
            <v>125</v>
          </cell>
        </row>
        <row r="2245">
          <cell r="AN2245">
            <v>1.1399999999999999</v>
          </cell>
        </row>
        <row r="2246">
          <cell r="AN2246">
            <v>7.78</v>
          </cell>
        </row>
        <row r="2247">
          <cell r="AN2247">
            <v>1</v>
          </cell>
        </row>
        <row r="2248">
          <cell r="AN2248">
            <v>0.88</v>
          </cell>
        </row>
        <row r="2249">
          <cell r="AN2249">
            <v>8.75</v>
          </cell>
        </row>
        <row r="2250">
          <cell r="AN2250">
            <v>325</v>
          </cell>
        </row>
        <row r="2251">
          <cell r="AN2251">
            <v>122</v>
          </cell>
        </row>
        <row r="2252">
          <cell r="AN2252">
            <v>1.1200000000000001</v>
          </cell>
        </row>
        <row r="2253">
          <cell r="AN2253">
            <v>1.4</v>
          </cell>
        </row>
        <row r="2254">
          <cell r="AN2254">
            <v>7.5</v>
          </cell>
        </row>
        <row r="2255">
          <cell r="AN2255">
            <v>1</v>
          </cell>
        </row>
        <row r="2256">
          <cell r="AN2256">
            <v>0.85</v>
          </cell>
        </row>
        <row r="2257">
          <cell r="AN2257">
            <v>8.5399999999999991</v>
          </cell>
        </row>
        <row r="2258">
          <cell r="AN2258">
            <v>320</v>
          </cell>
        </row>
        <row r="2259">
          <cell r="AN2259">
            <v>1.1000000000000001</v>
          </cell>
        </row>
        <row r="2260">
          <cell r="AN2260">
            <v>1.4</v>
          </cell>
        </row>
        <row r="2261">
          <cell r="AN2261">
            <v>7.5</v>
          </cell>
        </row>
        <row r="2262">
          <cell r="AN2262">
            <v>1</v>
          </cell>
        </row>
        <row r="2263">
          <cell r="AN2263">
            <v>0.85</v>
          </cell>
        </row>
        <row r="2264">
          <cell r="AN2264">
            <v>8.5399999999999991</v>
          </cell>
        </row>
        <row r="2265">
          <cell r="AN2265">
            <v>320</v>
          </cell>
        </row>
        <row r="2266">
          <cell r="AN2266">
            <v>1.1000000000000001</v>
          </cell>
        </row>
        <row r="2267">
          <cell r="AN2267">
            <v>1.4</v>
          </cell>
        </row>
        <row r="2268">
          <cell r="AN2268">
            <v>7.5</v>
          </cell>
        </row>
        <row r="2269">
          <cell r="AN2269">
            <v>1</v>
          </cell>
        </row>
        <row r="2270">
          <cell r="AN2270">
            <v>0.85</v>
          </cell>
        </row>
        <row r="2271">
          <cell r="AN2271">
            <v>8.5399999999999991</v>
          </cell>
        </row>
        <row r="2272">
          <cell r="AN2272">
            <v>320</v>
          </cell>
        </row>
        <row r="2273">
          <cell r="AN2273">
            <v>1.1000000000000001</v>
          </cell>
        </row>
        <row r="2274">
          <cell r="AN2274">
            <v>1.4</v>
          </cell>
        </row>
        <row r="2275">
          <cell r="AN2275">
            <v>7.5</v>
          </cell>
        </row>
        <row r="2276">
          <cell r="AN2276">
            <v>1</v>
          </cell>
        </row>
        <row r="2277">
          <cell r="AN2277">
            <v>0.85</v>
          </cell>
        </row>
        <row r="2278">
          <cell r="AN2278">
            <v>8.5399999999999991</v>
          </cell>
        </row>
        <row r="2279">
          <cell r="AN2279">
            <v>320</v>
          </cell>
        </row>
        <row r="2280">
          <cell r="AN2280">
            <v>1.1000000000000001</v>
          </cell>
        </row>
        <row r="2281">
          <cell r="AN2281">
            <v>1.4</v>
          </cell>
        </row>
        <row r="2282">
          <cell r="AN2282">
            <v>7.5</v>
          </cell>
        </row>
        <row r="2283">
          <cell r="AN2283">
            <v>1</v>
          </cell>
        </row>
        <row r="2284">
          <cell r="AN2284">
            <v>0.85</v>
          </cell>
        </row>
        <row r="2285">
          <cell r="AN2285">
            <v>8.5399999999999991</v>
          </cell>
        </row>
        <row r="2286">
          <cell r="AN2286">
            <v>320</v>
          </cell>
        </row>
        <row r="2287">
          <cell r="AN2287">
            <v>1.1000000000000001</v>
          </cell>
        </row>
        <row r="2288">
          <cell r="AN2288">
            <v>1.4</v>
          </cell>
        </row>
        <row r="2289">
          <cell r="AN2289">
            <v>7.5</v>
          </cell>
        </row>
        <row r="2290">
          <cell r="AN2290">
            <v>1</v>
          </cell>
        </row>
        <row r="2291">
          <cell r="AN2291">
            <v>0.85</v>
          </cell>
        </row>
        <row r="2292">
          <cell r="AN2292">
            <v>8.5399999999999991</v>
          </cell>
        </row>
        <row r="2293">
          <cell r="AN2293">
            <v>320</v>
          </cell>
        </row>
        <row r="2294">
          <cell r="AN2294">
            <v>1.1000000000000001</v>
          </cell>
        </row>
        <row r="2295">
          <cell r="AN2295">
            <v>1.4</v>
          </cell>
        </row>
        <row r="2296">
          <cell r="AN2296">
            <v>7.5</v>
          </cell>
        </row>
        <row r="2297">
          <cell r="AN2297">
            <v>1</v>
          </cell>
        </row>
        <row r="2298">
          <cell r="AN2298">
            <v>0.85</v>
          </cell>
        </row>
        <row r="2299">
          <cell r="AN2299">
            <v>8.5399999999999991</v>
          </cell>
        </row>
        <row r="2300">
          <cell r="AN2300">
            <v>320</v>
          </cell>
        </row>
        <row r="2301">
          <cell r="AN2301">
            <v>1.1000000000000001</v>
          </cell>
        </row>
        <row r="2302">
          <cell r="AN2302">
            <v>1.4</v>
          </cell>
        </row>
        <row r="2303">
          <cell r="AN2303">
            <v>7.5</v>
          </cell>
        </row>
        <row r="2304">
          <cell r="AN2304">
            <v>1</v>
          </cell>
        </row>
        <row r="2305">
          <cell r="AN2305">
            <v>0.85</v>
          </cell>
        </row>
        <row r="2306">
          <cell r="AN2306">
            <v>8.5399999999999991</v>
          </cell>
        </row>
        <row r="2307">
          <cell r="AN2307">
            <v>320</v>
          </cell>
        </row>
        <row r="2308">
          <cell r="AN2308">
            <v>1.1000000000000001</v>
          </cell>
        </row>
        <row r="2309">
          <cell r="AN2309">
            <v>1.4</v>
          </cell>
        </row>
        <row r="2310">
          <cell r="AN2310">
            <v>7.5</v>
          </cell>
        </row>
        <row r="2311">
          <cell r="AN2311">
            <v>1</v>
          </cell>
        </row>
        <row r="2312">
          <cell r="AN2312">
            <v>0.85</v>
          </cell>
        </row>
        <row r="2313">
          <cell r="AN2313">
            <v>8.5399999999999991</v>
          </cell>
        </row>
        <row r="2314">
          <cell r="AN2314">
            <v>320</v>
          </cell>
        </row>
        <row r="2315">
          <cell r="AN2315">
            <v>1.1000000000000001</v>
          </cell>
        </row>
        <row r="2316">
          <cell r="AN2316">
            <v>1.4</v>
          </cell>
        </row>
        <row r="2317">
          <cell r="AN2317">
            <v>7.5</v>
          </cell>
        </row>
        <row r="2318">
          <cell r="AN2318">
            <v>1</v>
          </cell>
        </row>
        <row r="2319">
          <cell r="AN2319">
            <v>0.85</v>
          </cell>
        </row>
        <row r="2320">
          <cell r="AN2320">
            <v>8.5399999999999991</v>
          </cell>
        </row>
        <row r="2321">
          <cell r="AN2321">
            <v>320</v>
          </cell>
        </row>
        <row r="2322">
          <cell r="AN2322">
            <v>1.1000000000000001</v>
          </cell>
        </row>
        <row r="2323">
          <cell r="AN2323">
            <v>1.4</v>
          </cell>
        </row>
        <row r="2324">
          <cell r="AN2324">
            <v>7.5</v>
          </cell>
        </row>
        <row r="2325">
          <cell r="AN2325">
            <v>1</v>
          </cell>
        </row>
        <row r="2326">
          <cell r="AN2326">
            <v>0.85</v>
          </cell>
        </row>
        <row r="2327">
          <cell r="AN2327">
            <v>8.5399999999999991</v>
          </cell>
        </row>
        <row r="2328">
          <cell r="AN2328">
            <v>320</v>
          </cell>
        </row>
        <row r="2329">
          <cell r="AN2329">
            <v>1.1000000000000001</v>
          </cell>
        </row>
        <row r="2330">
          <cell r="AN2330">
            <v>1.4</v>
          </cell>
        </row>
        <row r="2331">
          <cell r="AN2331">
            <v>7.5</v>
          </cell>
        </row>
        <row r="2332">
          <cell r="AN2332">
            <v>1</v>
          </cell>
        </row>
        <row r="2333">
          <cell r="AN2333">
            <v>0.85</v>
          </cell>
        </row>
        <row r="2334">
          <cell r="AN2334">
            <v>8.5399999999999991</v>
          </cell>
        </row>
        <row r="2335">
          <cell r="AN2335">
            <v>320</v>
          </cell>
        </row>
        <row r="2336">
          <cell r="AN2336">
            <v>1.1000000000000001</v>
          </cell>
        </row>
        <row r="2337">
          <cell r="AN2337">
            <v>7.78</v>
          </cell>
        </row>
        <row r="2338">
          <cell r="AN2338">
            <v>1</v>
          </cell>
        </row>
        <row r="2339">
          <cell r="AN2339">
            <v>0.88</v>
          </cell>
        </row>
        <row r="2340">
          <cell r="AN2340">
            <v>8.75</v>
          </cell>
        </row>
        <row r="2341">
          <cell r="AN2341">
            <v>325</v>
          </cell>
        </row>
        <row r="2342">
          <cell r="AN2342">
            <v>122</v>
          </cell>
        </row>
        <row r="2343">
          <cell r="AN2343">
            <v>1.1200000000000001</v>
          </cell>
        </row>
        <row r="2344">
          <cell r="AN2344">
            <v>7.78</v>
          </cell>
        </row>
        <row r="2345">
          <cell r="AN2345">
            <v>1</v>
          </cell>
        </row>
        <row r="2346">
          <cell r="AN2346">
            <v>0.88</v>
          </cell>
        </row>
        <row r="2347">
          <cell r="AN2347">
            <v>8.75</v>
          </cell>
        </row>
        <row r="2348">
          <cell r="AN2348">
            <v>325</v>
          </cell>
        </row>
        <row r="2349">
          <cell r="AN2349">
            <v>122</v>
          </cell>
        </row>
        <row r="2350">
          <cell r="AN2350">
            <v>1.1200000000000001</v>
          </cell>
        </row>
        <row r="2351">
          <cell r="AN2351">
            <v>7.78</v>
          </cell>
        </row>
        <row r="2352">
          <cell r="AN2352">
            <v>1</v>
          </cell>
        </row>
        <row r="2353">
          <cell r="AN2353">
            <v>0.88</v>
          </cell>
        </row>
        <row r="2354">
          <cell r="AN2354">
            <v>8.75</v>
          </cell>
        </row>
        <row r="2355">
          <cell r="AN2355">
            <v>325</v>
          </cell>
        </row>
        <row r="2356">
          <cell r="AN2356">
            <v>122</v>
          </cell>
        </row>
        <row r="2357">
          <cell r="AN2357">
            <v>1.1200000000000001</v>
          </cell>
        </row>
        <row r="2358">
          <cell r="AN2358">
            <v>7.78</v>
          </cell>
        </row>
        <row r="2359">
          <cell r="AN2359">
            <v>1</v>
          </cell>
        </row>
        <row r="2360">
          <cell r="AN2360">
            <v>0.88</v>
          </cell>
        </row>
        <row r="2361">
          <cell r="AN2361">
            <v>8.75</v>
          </cell>
        </row>
        <row r="2362">
          <cell r="AN2362">
            <v>325</v>
          </cell>
        </row>
        <row r="2363">
          <cell r="AN2363">
            <v>122</v>
          </cell>
        </row>
        <row r="2364">
          <cell r="AN2364">
            <v>1.1200000000000001</v>
          </cell>
        </row>
        <row r="2365">
          <cell r="AN2365">
            <v>7.78</v>
          </cell>
        </row>
        <row r="2366">
          <cell r="AN2366">
            <v>1</v>
          </cell>
        </row>
        <row r="2367">
          <cell r="AN2367">
            <v>0.88</v>
          </cell>
        </row>
        <row r="2368">
          <cell r="AN2368">
            <v>8.75</v>
          </cell>
        </row>
        <row r="2369">
          <cell r="AN2369">
            <v>325</v>
          </cell>
        </row>
        <row r="2370">
          <cell r="AN2370">
            <v>122</v>
          </cell>
        </row>
        <row r="2371">
          <cell r="AN2371">
            <v>1.1200000000000001</v>
          </cell>
        </row>
        <row r="2372">
          <cell r="AN2372">
            <v>7.78</v>
          </cell>
        </row>
        <row r="2373">
          <cell r="AN2373">
            <v>1</v>
          </cell>
        </row>
        <row r="2374">
          <cell r="AN2374">
            <v>0.88</v>
          </cell>
        </row>
        <row r="2375">
          <cell r="AN2375">
            <v>8.75</v>
          </cell>
        </row>
        <row r="2376">
          <cell r="AN2376">
            <v>325</v>
          </cell>
        </row>
        <row r="2377">
          <cell r="AN2377">
            <v>122</v>
          </cell>
        </row>
        <row r="2378">
          <cell r="AN2378">
            <v>1.1200000000000001</v>
          </cell>
        </row>
        <row r="2379">
          <cell r="AN2379">
            <v>7.78</v>
          </cell>
        </row>
        <row r="2380">
          <cell r="AN2380">
            <v>1</v>
          </cell>
        </row>
        <row r="2381">
          <cell r="AN2381">
            <v>0.88</v>
          </cell>
        </row>
        <row r="2382">
          <cell r="AN2382">
            <v>8.75</v>
          </cell>
        </row>
        <row r="2383">
          <cell r="AN2383">
            <v>325</v>
          </cell>
        </row>
        <row r="2384">
          <cell r="AN2384">
            <v>122</v>
          </cell>
        </row>
        <row r="2385">
          <cell r="AN2385">
            <v>1.1200000000000001</v>
          </cell>
        </row>
        <row r="2386">
          <cell r="AN2386">
            <v>7.78</v>
          </cell>
        </row>
        <row r="2387">
          <cell r="AN2387">
            <v>1</v>
          </cell>
        </row>
        <row r="2388">
          <cell r="AN2388">
            <v>0.88</v>
          </cell>
        </row>
        <row r="2389">
          <cell r="AN2389">
            <v>8.75</v>
          </cell>
        </row>
        <row r="2390">
          <cell r="AN2390">
            <v>325</v>
          </cell>
        </row>
        <row r="2391">
          <cell r="AN2391">
            <v>122</v>
          </cell>
        </row>
        <row r="2392">
          <cell r="AN2392">
            <v>1.1200000000000001</v>
          </cell>
        </row>
        <row r="2393">
          <cell r="AN2393">
            <v>7.78</v>
          </cell>
        </row>
        <row r="2394">
          <cell r="AN2394">
            <v>1</v>
          </cell>
        </row>
        <row r="2395">
          <cell r="AN2395">
            <v>0.88</v>
          </cell>
        </row>
        <row r="2396">
          <cell r="AN2396">
            <v>8.75</v>
          </cell>
        </row>
        <row r="2397">
          <cell r="AN2397">
            <v>325</v>
          </cell>
        </row>
        <row r="2398">
          <cell r="AN2398">
            <v>122</v>
          </cell>
        </row>
        <row r="2399">
          <cell r="AN2399">
            <v>1.1200000000000001</v>
          </cell>
        </row>
        <row r="2400">
          <cell r="AN2400">
            <v>7.78</v>
          </cell>
        </row>
        <row r="2401">
          <cell r="AN2401">
            <v>1</v>
          </cell>
        </row>
        <row r="2402">
          <cell r="AN2402">
            <v>0.88</v>
          </cell>
        </row>
        <row r="2403">
          <cell r="AN2403">
            <v>8.75</v>
          </cell>
        </row>
        <row r="2404">
          <cell r="AN2404">
            <v>325</v>
          </cell>
        </row>
        <row r="2405">
          <cell r="AN2405">
            <v>122</v>
          </cell>
        </row>
        <row r="2406">
          <cell r="AN2406">
            <v>1.1200000000000001</v>
          </cell>
        </row>
        <row r="2407">
          <cell r="AN2407">
            <v>7.78</v>
          </cell>
        </row>
        <row r="2408">
          <cell r="AN2408">
            <v>1</v>
          </cell>
        </row>
        <row r="2409">
          <cell r="AN2409">
            <v>0.88</v>
          </cell>
        </row>
        <row r="2410">
          <cell r="AN2410">
            <v>8.75</v>
          </cell>
        </row>
        <row r="2411">
          <cell r="AN2411">
            <v>325</v>
          </cell>
        </row>
        <row r="2412">
          <cell r="AN2412">
            <v>122</v>
          </cell>
        </row>
        <row r="2413">
          <cell r="AN2413">
            <v>1.1200000000000001</v>
          </cell>
        </row>
        <row r="2414">
          <cell r="AN2414">
            <v>7.78</v>
          </cell>
        </row>
        <row r="2415">
          <cell r="AN2415">
            <v>1</v>
          </cell>
        </row>
        <row r="2416">
          <cell r="AN2416">
            <v>0.88</v>
          </cell>
        </row>
        <row r="2417">
          <cell r="AN2417">
            <v>8.75</v>
          </cell>
        </row>
        <row r="2418">
          <cell r="AN2418">
            <v>325</v>
          </cell>
        </row>
        <row r="2419">
          <cell r="AN2419">
            <v>122</v>
          </cell>
        </row>
        <row r="2420">
          <cell r="AN2420">
            <v>1.1200000000000001</v>
          </cell>
        </row>
        <row r="2421">
          <cell r="AN2421">
            <v>7.6</v>
          </cell>
        </row>
        <row r="2422">
          <cell r="AN2422">
            <v>1</v>
          </cell>
        </row>
        <row r="2423">
          <cell r="AN2423">
            <v>0.88</v>
          </cell>
        </row>
        <row r="2424">
          <cell r="AN2424">
            <v>9</v>
          </cell>
        </row>
        <row r="2425">
          <cell r="AN2425">
            <v>320</v>
          </cell>
        </row>
        <row r="2426">
          <cell r="AN2426">
            <v>130</v>
          </cell>
        </row>
        <row r="2427">
          <cell r="AN2427">
            <v>1.1499999999999999</v>
          </cell>
        </row>
        <row r="2428">
          <cell r="AN2428">
            <v>7.6</v>
          </cell>
        </row>
        <row r="2429">
          <cell r="AN2429">
            <v>1</v>
          </cell>
        </row>
        <row r="2430">
          <cell r="AN2430">
            <v>0.88</v>
          </cell>
        </row>
        <row r="2431">
          <cell r="AN2431">
            <v>9</v>
          </cell>
        </row>
        <row r="2432">
          <cell r="AN2432">
            <v>320</v>
          </cell>
        </row>
        <row r="2433">
          <cell r="AN2433">
            <v>130</v>
          </cell>
        </row>
        <row r="2434">
          <cell r="AN2434">
            <v>1.1499999999999999</v>
          </cell>
        </row>
        <row r="2435">
          <cell r="AN2435">
            <v>7.6</v>
          </cell>
        </row>
        <row r="2436">
          <cell r="AN2436">
            <v>1</v>
          </cell>
        </row>
        <row r="2437">
          <cell r="AN2437">
            <v>0.88</v>
          </cell>
        </row>
        <row r="2438">
          <cell r="AN2438">
            <v>9</v>
          </cell>
        </row>
        <row r="2439">
          <cell r="AN2439">
            <v>320</v>
          </cell>
        </row>
        <row r="2440">
          <cell r="AN2440">
            <v>130</v>
          </cell>
        </row>
        <row r="2441">
          <cell r="AN2441">
            <v>1.1499999999999999</v>
          </cell>
        </row>
        <row r="2442">
          <cell r="AN2442">
            <v>7.6</v>
          </cell>
        </row>
        <row r="2443">
          <cell r="AN2443">
            <v>1</v>
          </cell>
        </row>
        <row r="2444">
          <cell r="AN2444">
            <v>0.88</v>
          </cell>
        </row>
        <row r="2445">
          <cell r="AN2445">
            <v>9</v>
          </cell>
        </row>
        <row r="2446">
          <cell r="AN2446">
            <v>320</v>
          </cell>
        </row>
        <row r="2447">
          <cell r="AN2447">
            <v>130</v>
          </cell>
        </row>
        <row r="2448">
          <cell r="AN2448">
            <v>1.1499999999999999</v>
          </cell>
        </row>
        <row r="2449">
          <cell r="AN2449">
            <v>7.6</v>
          </cell>
        </row>
        <row r="2450">
          <cell r="AN2450">
            <v>1</v>
          </cell>
        </row>
        <row r="2451">
          <cell r="AN2451">
            <v>0.88</v>
          </cell>
        </row>
        <row r="2452">
          <cell r="AN2452">
            <v>9</v>
          </cell>
        </row>
        <row r="2453">
          <cell r="AN2453">
            <v>320</v>
          </cell>
        </row>
        <row r="2454">
          <cell r="AN2454">
            <v>130</v>
          </cell>
        </row>
        <row r="2455">
          <cell r="AN2455">
            <v>1.1499999999999999</v>
          </cell>
        </row>
        <row r="2456">
          <cell r="AN2456">
            <v>7.6</v>
          </cell>
        </row>
        <row r="2457">
          <cell r="AN2457">
            <v>1</v>
          </cell>
        </row>
        <row r="2458">
          <cell r="AN2458">
            <v>0.88</v>
          </cell>
        </row>
        <row r="2459">
          <cell r="AN2459">
            <v>9</v>
          </cell>
        </row>
        <row r="2460">
          <cell r="AN2460">
            <v>320</v>
          </cell>
        </row>
        <row r="2461">
          <cell r="AN2461">
            <v>130</v>
          </cell>
        </row>
        <row r="2462">
          <cell r="AN2462">
            <v>1.1499999999999999</v>
          </cell>
        </row>
        <row r="2463">
          <cell r="AN2463">
            <v>7.6</v>
          </cell>
        </row>
        <row r="2464">
          <cell r="AN2464">
            <v>1</v>
          </cell>
        </row>
        <row r="2465">
          <cell r="AN2465">
            <v>0.88</v>
          </cell>
        </row>
        <row r="2466">
          <cell r="AN2466">
            <v>9</v>
          </cell>
        </row>
        <row r="2467">
          <cell r="AN2467">
            <v>320</v>
          </cell>
        </row>
        <row r="2468">
          <cell r="AN2468">
            <v>130</v>
          </cell>
        </row>
        <row r="2469">
          <cell r="AN2469">
            <v>1.1499999999999999</v>
          </cell>
        </row>
        <row r="2470">
          <cell r="AN2470">
            <v>7.6</v>
          </cell>
        </row>
        <row r="2471">
          <cell r="AN2471">
            <v>1</v>
          </cell>
        </row>
        <row r="2472">
          <cell r="AN2472">
            <v>0.88</v>
          </cell>
        </row>
        <row r="2473">
          <cell r="AN2473">
            <v>9</v>
          </cell>
        </row>
        <row r="2474">
          <cell r="AN2474">
            <v>320</v>
          </cell>
        </row>
        <row r="2475">
          <cell r="AN2475">
            <v>130</v>
          </cell>
        </row>
        <row r="2476">
          <cell r="AN2476">
            <v>1.1499999999999999</v>
          </cell>
        </row>
        <row r="2477">
          <cell r="AN2477">
            <v>7.6</v>
          </cell>
        </row>
        <row r="2478">
          <cell r="AN2478">
            <v>1</v>
          </cell>
        </row>
        <row r="2479">
          <cell r="AN2479">
            <v>0.88</v>
          </cell>
        </row>
        <row r="2480">
          <cell r="AN2480">
            <v>9</v>
          </cell>
        </row>
        <row r="2481">
          <cell r="AN2481">
            <v>320</v>
          </cell>
        </row>
        <row r="2482">
          <cell r="AN2482">
            <v>130</v>
          </cell>
        </row>
        <row r="2483">
          <cell r="AN2483">
            <v>1.1499999999999999</v>
          </cell>
        </row>
        <row r="2484">
          <cell r="AN2484">
            <v>7.6</v>
          </cell>
        </row>
        <row r="2485">
          <cell r="AN2485">
            <v>1</v>
          </cell>
        </row>
        <row r="2486">
          <cell r="AN2486">
            <v>0.88</v>
          </cell>
        </row>
        <row r="2487">
          <cell r="AN2487">
            <v>9</v>
          </cell>
        </row>
        <row r="2488">
          <cell r="AN2488">
            <v>320</v>
          </cell>
        </row>
        <row r="2489">
          <cell r="AN2489">
            <v>130</v>
          </cell>
        </row>
        <row r="2490">
          <cell r="AN2490">
            <v>1.1499999999999999</v>
          </cell>
        </row>
        <row r="2491">
          <cell r="AN2491">
            <v>7.6</v>
          </cell>
        </row>
        <row r="2492">
          <cell r="AN2492">
            <v>1</v>
          </cell>
        </row>
        <row r="2493">
          <cell r="AN2493">
            <v>0.88</v>
          </cell>
        </row>
        <row r="2494">
          <cell r="AN2494">
            <v>9</v>
          </cell>
        </row>
        <row r="2495">
          <cell r="AN2495">
            <v>320</v>
          </cell>
        </row>
        <row r="2496">
          <cell r="AN2496">
            <v>130</v>
          </cell>
        </row>
        <row r="2497">
          <cell r="AN2497">
            <v>1.1499999999999999</v>
          </cell>
        </row>
        <row r="2498">
          <cell r="AN2498">
            <v>7.6</v>
          </cell>
        </row>
        <row r="2499">
          <cell r="AN2499">
            <v>1</v>
          </cell>
        </row>
        <row r="2500">
          <cell r="AN2500">
            <v>0.88</v>
          </cell>
        </row>
        <row r="2501">
          <cell r="AN2501">
            <v>9</v>
          </cell>
        </row>
        <row r="2502">
          <cell r="AN2502">
            <v>320</v>
          </cell>
        </row>
        <row r="2503">
          <cell r="AN2503">
            <v>130</v>
          </cell>
        </row>
        <row r="2504">
          <cell r="AN2504">
            <v>1.1499999999999999</v>
          </cell>
        </row>
        <row r="2505">
          <cell r="AN2505">
            <v>7.6</v>
          </cell>
        </row>
        <row r="2506">
          <cell r="AN2506">
            <v>1</v>
          </cell>
        </row>
        <row r="2507">
          <cell r="AN2507">
            <v>0.88</v>
          </cell>
        </row>
        <row r="2508">
          <cell r="AN2508">
            <v>9</v>
          </cell>
        </row>
        <row r="2509">
          <cell r="AN2509">
            <v>320</v>
          </cell>
        </row>
        <row r="2510">
          <cell r="AN2510">
            <v>130</v>
          </cell>
        </row>
        <row r="2511">
          <cell r="AN2511">
            <v>1.1499999999999999</v>
          </cell>
        </row>
        <row r="2512">
          <cell r="AN2512">
            <v>7.6</v>
          </cell>
        </row>
        <row r="2513">
          <cell r="AN2513">
            <v>1</v>
          </cell>
        </row>
        <row r="2514">
          <cell r="AN2514">
            <v>0.88</v>
          </cell>
        </row>
        <row r="2515">
          <cell r="AN2515">
            <v>9</v>
          </cell>
        </row>
        <row r="2516">
          <cell r="AN2516">
            <v>320</v>
          </cell>
        </row>
        <row r="2517">
          <cell r="AN2517">
            <v>130</v>
          </cell>
        </row>
        <row r="2518">
          <cell r="AN2518">
            <v>1.1499999999999999</v>
          </cell>
        </row>
        <row r="2519">
          <cell r="AN2519">
            <v>7.6</v>
          </cell>
        </row>
        <row r="2520">
          <cell r="AN2520">
            <v>1</v>
          </cell>
        </row>
        <row r="2521">
          <cell r="AN2521">
            <v>0.88</v>
          </cell>
        </row>
        <row r="2522">
          <cell r="AN2522">
            <v>9</v>
          </cell>
        </row>
        <row r="2523">
          <cell r="AN2523">
            <v>320</v>
          </cell>
        </row>
        <row r="2524">
          <cell r="AN2524">
            <v>130</v>
          </cell>
        </row>
        <row r="2525">
          <cell r="AN2525">
            <v>1.1499999999999999</v>
          </cell>
        </row>
        <row r="2526">
          <cell r="AN2526">
            <v>7.6</v>
          </cell>
        </row>
        <row r="2527">
          <cell r="AN2527">
            <v>1</v>
          </cell>
        </row>
        <row r="2528">
          <cell r="AN2528">
            <v>0.88</v>
          </cell>
        </row>
        <row r="2529">
          <cell r="AN2529">
            <v>9</v>
          </cell>
        </row>
        <row r="2530">
          <cell r="AN2530">
            <v>320</v>
          </cell>
        </row>
        <row r="2531">
          <cell r="AN2531">
            <v>130</v>
          </cell>
        </row>
        <row r="2532">
          <cell r="AN2532">
            <v>1.1499999999999999</v>
          </cell>
        </row>
        <row r="2533">
          <cell r="AN2533">
            <v>7.6</v>
          </cell>
        </row>
        <row r="2534">
          <cell r="AN2534">
            <v>1</v>
          </cell>
        </row>
        <row r="2535">
          <cell r="AN2535">
            <v>0.88</v>
          </cell>
        </row>
        <row r="2536">
          <cell r="AN2536">
            <v>9</v>
          </cell>
        </row>
        <row r="2537">
          <cell r="AN2537">
            <v>320</v>
          </cell>
        </row>
        <row r="2538">
          <cell r="AN2538">
            <v>130</v>
          </cell>
        </row>
        <row r="2539">
          <cell r="AN2539">
            <v>1.1499999999999999</v>
          </cell>
        </row>
        <row r="2540">
          <cell r="AN2540">
            <v>7.6</v>
          </cell>
        </row>
        <row r="2541">
          <cell r="AN2541">
            <v>1</v>
          </cell>
        </row>
        <row r="2542">
          <cell r="AN2542">
            <v>0.88</v>
          </cell>
        </row>
        <row r="2543">
          <cell r="AN2543">
            <v>9</v>
          </cell>
        </row>
        <row r="2544">
          <cell r="AN2544">
            <v>320</v>
          </cell>
        </row>
        <row r="2545">
          <cell r="AN2545">
            <v>130</v>
          </cell>
        </row>
        <row r="2546">
          <cell r="AN2546">
            <v>1.1499999999999999</v>
          </cell>
        </row>
        <row r="2547">
          <cell r="AN2547">
            <v>7.6</v>
          </cell>
        </row>
        <row r="2548">
          <cell r="AN2548">
            <v>1</v>
          </cell>
        </row>
        <row r="2549">
          <cell r="AN2549">
            <v>0.88</v>
          </cell>
        </row>
        <row r="2550">
          <cell r="AN2550">
            <v>9</v>
          </cell>
        </row>
        <row r="2551">
          <cell r="AN2551">
            <v>320</v>
          </cell>
        </row>
        <row r="2552">
          <cell r="AN2552">
            <v>130</v>
          </cell>
        </row>
        <row r="2553">
          <cell r="AN2553">
            <v>1.1499999999999999</v>
          </cell>
        </row>
        <row r="2554">
          <cell r="AN2554">
            <v>7.6</v>
          </cell>
        </row>
        <row r="2555">
          <cell r="AN2555">
            <v>1</v>
          </cell>
        </row>
        <row r="2556">
          <cell r="AN2556">
            <v>0.88</v>
          </cell>
        </row>
        <row r="2557">
          <cell r="AN2557">
            <v>9</v>
          </cell>
        </row>
        <row r="2558">
          <cell r="AN2558">
            <v>320</v>
          </cell>
        </row>
        <row r="2559">
          <cell r="AN2559">
            <v>130</v>
          </cell>
        </row>
        <row r="2560">
          <cell r="AN2560">
            <v>1.1499999999999999</v>
          </cell>
        </row>
        <row r="2561">
          <cell r="AN2561">
            <v>7.6</v>
          </cell>
        </row>
        <row r="2562">
          <cell r="AN2562">
            <v>1</v>
          </cell>
        </row>
        <row r="2563">
          <cell r="AN2563">
            <v>0.88</v>
          </cell>
        </row>
        <row r="2564">
          <cell r="AN2564">
            <v>9</v>
          </cell>
        </row>
        <row r="2565">
          <cell r="AN2565">
            <v>320</v>
          </cell>
        </row>
        <row r="2566">
          <cell r="AN2566">
            <v>130</v>
          </cell>
        </row>
        <row r="2567">
          <cell r="AN2567">
            <v>1.1499999999999999</v>
          </cell>
        </row>
        <row r="2568">
          <cell r="AN2568">
            <v>7.6</v>
          </cell>
        </row>
        <row r="2569">
          <cell r="AN2569">
            <v>1</v>
          </cell>
        </row>
        <row r="2570">
          <cell r="AN2570">
            <v>0.88</v>
          </cell>
        </row>
        <row r="2571">
          <cell r="AN2571">
            <v>9</v>
          </cell>
        </row>
        <row r="2572">
          <cell r="AN2572">
            <v>320</v>
          </cell>
        </row>
        <row r="2573">
          <cell r="AN2573">
            <v>130</v>
          </cell>
        </row>
        <row r="2574">
          <cell r="AN2574">
            <v>1.1499999999999999</v>
          </cell>
        </row>
        <row r="2575">
          <cell r="AN2575">
            <v>7.6</v>
          </cell>
        </row>
        <row r="2576">
          <cell r="AN2576">
            <v>1</v>
          </cell>
        </row>
        <row r="2577">
          <cell r="AN2577">
            <v>0.88</v>
          </cell>
        </row>
        <row r="2578">
          <cell r="AN2578">
            <v>9</v>
          </cell>
        </row>
        <row r="2579">
          <cell r="AN2579">
            <v>320</v>
          </cell>
        </row>
        <row r="2580">
          <cell r="AN2580">
            <v>130</v>
          </cell>
        </row>
        <row r="2581">
          <cell r="AN2581">
            <v>1.1499999999999999</v>
          </cell>
        </row>
        <row r="2582">
          <cell r="AN2582">
            <v>7.6</v>
          </cell>
        </row>
        <row r="2583">
          <cell r="AN2583">
            <v>1</v>
          </cell>
        </row>
        <row r="2584">
          <cell r="AN2584">
            <v>0.88</v>
          </cell>
        </row>
        <row r="2585">
          <cell r="AN2585">
            <v>9</v>
          </cell>
        </row>
        <row r="2586">
          <cell r="AN2586">
            <v>320</v>
          </cell>
        </row>
        <row r="2587">
          <cell r="AN2587">
            <v>130</v>
          </cell>
        </row>
        <row r="2588">
          <cell r="AN2588">
            <v>1.1499999999999999</v>
          </cell>
        </row>
        <row r="2589">
          <cell r="AN2589">
            <v>1</v>
          </cell>
        </row>
        <row r="2590">
          <cell r="AN2590">
            <v>1</v>
          </cell>
        </row>
        <row r="2591">
          <cell r="AN2591">
            <v>1</v>
          </cell>
        </row>
        <row r="2592">
          <cell r="AN2592">
            <v>1</v>
          </cell>
        </row>
        <row r="2593">
          <cell r="AN2593">
            <v>1</v>
          </cell>
        </row>
        <row r="2594">
          <cell r="AN2594">
            <v>1</v>
          </cell>
        </row>
        <row r="2595">
          <cell r="AN2595">
            <v>1</v>
          </cell>
        </row>
        <row r="2596">
          <cell r="AN2596">
            <v>1</v>
          </cell>
        </row>
        <row r="2597">
          <cell r="AN2597">
            <v>1</v>
          </cell>
        </row>
        <row r="2598">
          <cell r="AN2598">
            <v>1</v>
          </cell>
        </row>
        <row r="2599">
          <cell r="AN2599">
            <v>1</v>
          </cell>
        </row>
        <row r="2600">
          <cell r="AN2600">
            <v>1</v>
          </cell>
        </row>
        <row r="2601">
          <cell r="AN2601">
            <v>1</v>
          </cell>
        </row>
        <row r="2602">
          <cell r="AN2602">
            <v>1</v>
          </cell>
        </row>
        <row r="2603">
          <cell r="AN2603">
            <v>1</v>
          </cell>
        </row>
        <row r="2604">
          <cell r="AN2604">
            <v>1</v>
          </cell>
        </row>
        <row r="2605">
          <cell r="AN2605">
            <v>1</v>
          </cell>
        </row>
        <row r="2606">
          <cell r="AN2606">
            <v>1</v>
          </cell>
        </row>
        <row r="2607">
          <cell r="AN2607">
            <v>1</v>
          </cell>
        </row>
        <row r="2608">
          <cell r="AN2608">
            <v>1</v>
          </cell>
        </row>
        <row r="2609">
          <cell r="AN2609">
            <v>1</v>
          </cell>
        </row>
        <row r="2610">
          <cell r="AN2610">
            <v>1</v>
          </cell>
        </row>
        <row r="2611">
          <cell r="AN2611">
            <v>1</v>
          </cell>
        </row>
        <row r="2612">
          <cell r="AN2612">
            <v>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s Aegon Finance"/>
      <sheetName val="Reports_Aegon_Finance"/>
    </sheetNames>
    <sheetDataSet>
      <sheetData sheetId="0">
        <row r="7">
          <cell r="Q7" t="str">
            <v>New</v>
          </cell>
          <cell r="S7" t="str">
            <v>None</v>
          </cell>
        </row>
        <row r="8">
          <cell r="Q8" t="str">
            <v>No change</v>
          </cell>
          <cell r="S8" t="str">
            <v>Low</v>
          </cell>
        </row>
        <row r="9">
          <cell r="Q9" t="str">
            <v>Stop</v>
          </cell>
          <cell r="S9" t="str">
            <v>Medium</v>
          </cell>
        </row>
        <row r="10">
          <cell r="Q10" t="str">
            <v>Change</v>
          </cell>
          <cell r="S10" t="str">
            <v>High</v>
          </cell>
        </row>
      </sheetData>
      <sheetData sheetId="1">
        <row r="7">
          <cell r="Q7" t="str">
            <v>New</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éd"/>
    </sheetNames>
    <sheetDataSet>
      <sheetData sheetId="0">
        <row r="4">
          <cell r="C4">
            <v>6000</v>
          </cell>
        </row>
        <row r="5">
          <cell r="C5">
            <v>0.05</v>
          </cell>
        </row>
        <row r="6">
          <cell r="C6">
            <v>0</v>
          </cell>
        </row>
        <row r="8">
          <cell r="C8">
            <v>40000</v>
          </cell>
          <cell r="D8">
            <v>10000</v>
          </cell>
        </row>
        <row r="61">
          <cell r="C61">
            <v>48000</v>
          </cell>
          <cell r="D61">
            <v>36000</v>
          </cell>
        </row>
        <row r="62">
          <cell r="C62">
            <v>200</v>
          </cell>
          <cell r="D62">
            <v>200</v>
          </cell>
        </row>
        <row r="63">
          <cell r="C63">
            <v>11.2</v>
          </cell>
          <cell r="D63">
            <v>9.25</v>
          </cell>
        </row>
        <row r="64">
          <cell r="C64">
            <v>300000</v>
          </cell>
          <cell r="D64">
            <v>219960</v>
          </cell>
        </row>
        <row r="65">
          <cell r="C65">
            <v>62520</v>
          </cell>
          <cell r="D65">
            <v>24960</v>
          </cell>
        </row>
        <row r="66">
          <cell r="C66">
            <v>240000</v>
          </cell>
          <cell r="D66">
            <v>120000</v>
          </cell>
        </row>
        <row r="67">
          <cell r="C67">
            <v>240000</v>
          </cell>
          <cell r="D67">
            <v>300000</v>
          </cell>
        </row>
        <row r="68">
          <cell r="C68">
            <v>9960</v>
          </cell>
          <cell r="D68">
            <v>9000</v>
          </cell>
        </row>
        <row r="69">
          <cell r="C69">
            <v>191772</v>
          </cell>
          <cell r="D69">
            <v>133092</v>
          </cell>
        </row>
        <row r="70">
          <cell r="C70">
            <v>1180000</v>
          </cell>
          <cell r="D70">
            <v>500000</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ements"/>
      <sheetName val="Valuations"/>
      <sheetName val="Bonds"/>
      <sheetName val="Basis swaps"/>
      <sheetName val="Swap Calculator"/>
      <sheetName val="Cash Flows"/>
      <sheetName val="USD Curve"/>
      <sheetName val="EUR Curve"/>
      <sheetName val="FC_Switches_Curve"/>
      <sheetName val="FC switches"/>
      <sheetName val="Curves"/>
      <sheetName val="Market data"/>
      <sheetName val="Lists"/>
      <sheetName val="Holidays"/>
    </sheetNames>
    <sheetDataSet>
      <sheetData sheetId="0"/>
      <sheetData sheetId="1"/>
      <sheetData sheetId="2">
        <row r="9">
          <cell r="O9" t="str">
            <v>eur_500_reuters</v>
          </cell>
        </row>
      </sheetData>
      <sheetData sheetId="3"/>
      <sheetData sheetId="4">
        <row r="24">
          <cell r="M24">
            <v>2</v>
          </cell>
        </row>
      </sheetData>
      <sheetData sheetId="5"/>
      <sheetData sheetId="6">
        <row r="15">
          <cell r="D15" t="str">
            <v>yes</v>
          </cell>
        </row>
      </sheetData>
      <sheetData sheetId="7">
        <row r="25">
          <cell r="R25">
            <v>0</v>
          </cell>
        </row>
      </sheetData>
      <sheetData sheetId="8">
        <row r="2">
          <cell r="A2" t="str">
            <v>actual/actual (ISDA)</v>
          </cell>
          <cell r="B2" t="str">
            <v>annual</v>
          </cell>
        </row>
        <row r="3">
          <cell r="A3" t="str">
            <v>actual/365 (actual)</v>
          </cell>
          <cell r="B3" t="str">
            <v>semi-annual</v>
          </cell>
        </row>
        <row r="4">
          <cell r="A4" t="str">
            <v>actual/365 (fixed)</v>
          </cell>
          <cell r="B4" t="str">
            <v>quarterly</v>
          </cell>
        </row>
        <row r="5">
          <cell r="A5" t="str">
            <v>actual/360</v>
          </cell>
          <cell r="B5" t="str">
            <v>monthly</v>
          </cell>
        </row>
        <row r="6">
          <cell r="A6" t="str">
            <v>30E/360 (30/360 ISMA)</v>
          </cell>
          <cell r="B6" t="str">
            <v>bi-weekly</v>
          </cell>
        </row>
        <row r="7">
          <cell r="A7" t="str">
            <v>30E+/360</v>
          </cell>
          <cell r="B7" t="str">
            <v>weekly</v>
          </cell>
          <cell r="C7" t="str">
            <v>march, june, sept, dec</v>
          </cell>
        </row>
        <row r="8">
          <cell r="A8" t="str">
            <v>30/360 (SIA)</v>
          </cell>
          <cell r="B8" t="str">
            <v>35 day</v>
          </cell>
          <cell r="C8" t="str">
            <v>jan, april, july, oct</v>
          </cell>
        </row>
        <row r="9">
          <cell r="A9" t="str">
            <v>30/360 (ISDA)</v>
          </cell>
          <cell r="B9" t="str">
            <v>28 day</v>
          </cell>
          <cell r="C9" t="str">
            <v>feb, may, aug, nov</v>
          </cell>
        </row>
        <row r="10">
          <cell r="A10" t="str">
            <v>30/360 (BMA)</v>
          </cell>
          <cell r="B10" t="str">
            <v>21 day</v>
          </cell>
        </row>
        <row r="11">
          <cell r="A11" t="str">
            <v>30/360 (German)</v>
          </cell>
          <cell r="B11" t="str">
            <v>42 day</v>
          </cell>
          <cell r="C11" t="str">
            <v>Saturday</v>
          </cell>
        </row>
        <row r="12">
          <cell r="A12" t="str">
            <v>bus/252</v>
          </cell>
          <cell r="C12" t="str">
            <v>Sunday</v>
          </cell>
        </row>
        <row r="13">
          <cell r="A13" t="str">
            <v>actual/365L</v>
          </cell>
          <cell r="B13" t="str">
            <v>yes</v>
          </cell>
          <cell r="C13" t="str">
            <v>Monday</v>
          </cell>
        </row>
        <row r="14">
          <cell r="A14" t="str">
            <v>NL/365</v>
          </cell>
          <cell r="B14" t="str">
            <v>no</v>
          </cell>
          <cell r="C14" t="str">
            <v>Tuesday</v>
          </cell>
        </row>
        <row r="15">
          <cell r="C15" t="str">
            <v>Wednesday</v>
          </cell>
        </row>
        <row r="16">
          <cell r="A16" t="str">
            <v>no date adjustment</v>
          </cell>
          <cell r="B16" t="str">
            <v>market days</v>
          </cell>
          <cell r="C16" t="str">
            <v>Thursday</v>
          </cell>
        </row>
        <row r="17">
          <cell r="A17" t="str">
            <v>next good business day</v>
          </cell>
          <cell r="B17" t="str">
            <v>days (calendar)</v>
          </cell>
          <cell r="C17" t="str">
            <v>Friday</v>
          </cell>
        </row>
        <row r="18">
          <cell r="A18" t="str">
            <v>previous good business day</v>
          </cell>
          <cell r="B18" t="str">
            <v>weeks</v>
          </cell>
        </row>
        <row r="19">
          <cell r="A19" t="str">
            <v>modified following business day</v>
          </cell>
          <cell r="B19" t="str">
            <v>months</v>
          </cell>
          <cell r="C19" t="str">
            <v>days</v>
          </cell>
        </row>
        <row r="20">
          <cell r="A20" t="str">
            <v>end of month - no adjustment</v>
          </cell>
          <cell r="B20" t="str">
            <v>years</v>
          </cell>
          <cell r="C20" t="str">
            <v>months</v>
          </cell>
        </row>
        <row r="21">
          <cell r="A21" t="str">
            <v>end of month - next good business day</v>
          </cell>
        </row>
        <row r="22">
          <cell r="A22" t="str">
            <v>end of month - previous good business day</v>
          </cell>
          <cell r="C22" t="str">
            <v>None</v>
          </cell>
        </row>
        <row r="23">
          <cell r="A23" t="str">
            <v>end of month - modified following business day</v>
          </cell>
          <cell r="C23" t="str">
            <v>Frankfurt</v>
          </cell>
        </row>
        <row r="24">
          <cell r="C24" t="str">
            <v>London</v>
          </cell>
        </row>
        <row r="25">
          <cell r="A25" t="str">
            <v>linear discount factors</v>
          </cell>
          <cell r="C25" t="str">
            <v>Milan</v>
          </cell>
        </row>
        <row r="26">
          <cell r="A26" t="str">
            <v>exponential discount factors</v>
          </cell>
          <cell r="C26" t="str">
            <v>New York</v>
          </cell>
        </row>
        <row r="27">
          <cell r="A27" t="str">
            <v>linear spot rates</v>
          </cell>
          <cell r="C27" t="str">
            <v>Paris</v>
          </cell>
        </row>
        <row r="28">
          <cell r="C28" t="str">
            <v>Tokyo</v>
          </cell>
        </row>
        <row r="29">
          <cell r="C29" t="str">
            <v>Toronto</v>
          </cell>
        </row>
        <row r="30">
          <cell r="C30" t="str">
            <v>TARGET</v>
          </cell>
        </row>
        <row r="31">
          <cell r="C31" t="str">
            <v>Sydney</v>
          </cell>
        </row>
        <row r="32">
          <cell r="C32" t="str">
            <v>Hong Kong</v>
          </cell>
        </row>
        <row r="33">
          <cell r="C33" t="str">
            <v>Johannesburg</v>
          </cell>
        </row>
        <row r="34">
          <cell r="C34" t="str">
            <v>Amsterdam</v>
          </cell>
        </row>
        <row r="35">
          <cell r="C35" t="str">
            <v>Auckland</v>
          </cell>
        </row>
        <row r="36">
          <cell r="C36" t="str">
            <v>Brussels</v>
          </cell>
        </row>
        <row r="37">
          <cell r="C37" t="str">
            <v>Copenhagen</v>
          </cell>
        </row>
        <row r="38">
          <cell r="C38" t="str">
            <v>Dublin</v>
          </cell>
        </row>
        <row r="39">
          <cell r="C39" t="str">
            <v>Helsinki</v>
          </cell>
        </row>
        <row r="40">
          <cell r="C40" t="str">
            <v>Lisbon</v>
          </cell>
        </row>
        <row r="41">
          <cell r="C41" t="str">
            <v>Madrid</v>
          </cell>
        </row>
        <row r="42">
          <cell r="C42" t="str">
            <v>Oslo</v>
          </cell>
        </row>
        <row r="43">
          <cell r="C43" t="str">
            <v>Prague</v>
          </cell>
        </row>
        <row r="44">
          <cell r="C44" t="str">
            <v>Singapore</v>
          </cell>
        </row>
        <row r="45">
          <cell r="C45" t="str">
            <v>Stockholm</v>
          </cell>
        </row>
        <row r="46">
          <cell r="C46" t="str">
            <v>Vienna</v>
          </cell>
        </row>
        <row r="47">
          <cell r="C47" t="str">
            <v>Warsaw</v>
          </cell>
        </row>
        <row r="48">
          <cell r="C48" t="str">
            <v>Zurich</v>
          </cell>
        </row>
      </sheetData>
      <sheetData sheetId="9">
        <row r="2">
          <cell r="A2" t="str">
            <v>no date adjustment</v>
          </cell>
        </row>
        <row r="3">
          <cell r="A3" t="str">
            <v>next good business day</v>
          </cell>
        </row>
        <row r="4">
          <cell r="A4" t="str">
            <v>previous good business day</v>
          </cell>
        </row>
        <row r="5">
          <cell r="A5" t="str">
            <v>modified following business day</v>
          </cell>
          <cell r="C5" t="str">
            <v>1M</v>
          </cell>
        </row>
        <row r="6">
          <cell r="A6" t="str">
            <v>end of month - no adjustment</v>
          </cell>
          <cell r="C6" t="str">
            <v>3M</v>
          </cell>
        </row>
        <row r="7">
          <cell r="A7" t="str">
            <v>end of month - next good business day</v>
          </cell>
          <cell r="C7" t="str">
            <v>6M</v>
          </cell>
        </row>
        <row r="8">
          <cell r="A8" t="str">
            <v>end of month - previous good business day</v>
          </cell>
          <cell r="C8" t="str">
            <v>12M</v>
          </cell>
        </row>
        <row r="9">
          <cell r="A9" t="str">
            <v>two business days prior to third Wednesday</v>
          </cell>
        </row>
        <row r="10">
          <cell r="A10" t="str">
            <v>end of month - modified following business day</v>
          </cell>
          <cell r="C10" t="str">
            <v>annual / 12M</v>
          </cell>
        </row>
        <row r="11">
          <cell r="A11" t="str">
            <v>third Wednesday</v>
          </cell>
          <cell r="C11" t="str">
            <v>semi-annual / 6M</v>
          </cell>
        </row>
        <row r="12">
          <cell r="A12" t="str">
            <v>end of month - ignore leap years</v>
          </cell>
          <cell r="C12" t="str">
            <v>quarterly / 3M</v>
          </cell>
        </row>
        <row r="13">
          <cell r="C13" t="str">
            <v>monthly / 1M</v>
          </cell>
        </row>
        <row r="14">
          <cell r="A14" t="str">
            <v>no exchange</v>
          </cell>
        </row>
        <row r="15">
          <cell r="A15" t="str">
            <v>front and back</v>
          </cell>
        </row>
        <row r="16">
          <cell r="A16" t="str">
            <v>at maturity</v>
          </cell>
        </row>
        <row r="18">
          <cell r="A18" t="str">
            <v>actual/365 (fixed)</v>
          </cell>
        </row>
        <row r="19">
          <cell r="A19" t="str">
            <v>actual/360</v>
          </cell>
        </row>
        <row r="20">
          <cell r="A20" t="str">
            <v>actual/365 (actual)</v>
          </cell>
        </row>
        <row r="21">
          <cell r="A21" t="str">
            <v>30/360 (ISDA)</v>
          </cell>
        </row>
        <row r="22">
          <cell r="A22" t="str">
            <v>30E/360 (30/360 ISMA)</v>
          </cell>
        </row>
        <row r="23">
          <cell r="A23" t="str">
            <v>30E+/360</v>
          </cell>
        </row>
        <row r="24">
          <cell r="A24" t="str">
            <v>actual/actual (ISMA-99)</v>
          </cell>
        </row>
        <row r="25">
          <cell r="A25" t="str">
            <v>actual/actual (ISDA)</v>
          </cell>
        </row>
        <row r="26">
          <cell r="A26" t="str">
            <v>30/360 (old)</v>
          </cell>
        </row>
        <row r="27">
          <cell r="A27" t="str">
            <v>30E/360 (old)</v>
          </cell>
        </row>
        <row r="28">
          <cell r="A28" t="str">
            <v>30/360 (SIA)</v>
          </cell>
        </row>
        <row r="29">
          <cell r="A29" t="str">
            <v>30/360 (BMA)</v>
          </cell>
        </row>
        <row r="30">
          <cell r="A30" t="str">
            <v>30/360 (German)</v>
          </cell>
        </row>
        <row r="31">
          <cell r="A31" t="str">
            <v>actual/365L</v>
          </cell>
        </row>
        <row r="32">
          <cell r="A32" t="str">
            <v>NL/365</v>
          </cell>
        </row>
        <row r="34">
          <cell r="A34" t="str">
            <v>linear</v>
          </cell>
        </row>
        <row r="35">
          <cell r="A35" t="str">
            <v>cubic spline</v>
          </cell>
        </row>
        <row r="36">
          <cell r="A36" t="str">
            <v>exponential</v>
          </cell>
        </row>
        <row r="37">
          <cell r="A37" t="str">
            <v>linear spot rates</v>
          </cell>
        </row>
        <row r="52">
          <cell r="A52" t="str">
            <v>no date adjustment</v>
          </cell>
        </row>
        <row r="53">
          <cell r="A53" t="str">
            <v>next good business day</v>
          </cell>
        </row>
        <row r="54">
          <cell r="A54" t="str">
            <v>previous good business day</v>
          </cell>
        </row>
        <row r="55">
          <cell r="A55" t="str">
            <v>modified following business day</v>
          </cell>
        </row>
        <row r="56">
          <cell r="A56" t="str">
            <v>end of month - no adjustment</v>
          </cell>
        </row>
        <row r="57">
          <cell r="A57" t="str">
            <v>end of month - next good business day</v>
          </cell>
        </row>
        <row r="58">
          <cell r="A58" t="str">
            <v>end of month - previous good business day</v>
          </cell>
        </row>
        <row r="59">
          <cell r="A59" t="str">
            <v>end of month - modified following business day</v>
          </cell>
        </row>
        <row r="60">
          <cell r="A60" t="str">
            <v>end of month - ignore leap years</v>
          </cell>
        </row>
      </sheetData>
      <sheetData sheetId="10">
        <row r="4">
          <cell r="B4">
            <v>40998</v>
          </cell>
          <cell r="C4">
            <v>1</v>
          </cell>
          <cell r="N4">
            <v>40998</v>
          </cell>
          <cell r="O4">
            <v>1</v>
          </cell>
          <cell r="T4">
            <v>40998</v>
          </cell>
          <cell r="U4">
            <v>1</v>
          </cell>
          <cell r="Z4">
            <v>40998</v>
          </cell>
          <cell r="AA4">
            <v>1</v>
          </cell>
          <cell r="AF4">
            <v>40998</v>
          </cell>
          <cell r="AG4">
            <v>1</v>
          </cell>
        </row>
        <row r="5">
          <cell r="B5">
            <v>41002</v>
          </cell>
          <cell r="C5">
            <v>0.99995180000000006</v>
          </cell>
          <cell r="Z5">
            <v>41002</v>
          </cell>
          <cell r="AA5">
            <v>0.9999789</v>
          </cell>
        </row>
        <row r="6">
          <cell r="B6">
            <v>41009</v>
          </cell>
          <cell r="C6">
            <v>0.99989500000000009</v>
          </cell>
          <cell r="Z6">
            <v>41009</v>
          </cell>
          <cell r="AA6">
            <v>0.99994170000000004</v>
          </cell>
        </row>
        <row r="7">
          <cell r="B7">
            <v>41032</v>
          </cell>
          <cell r="C7">
            <v>0.99955279999999991</v>
          </cell>
          <cell r="Z7">
            <v>41032</v>
          </cell>
          <cell r="AA7">
            <v>0.9997779</v>
          </cell>
        </row>
        <row r="8">
          <cell r="B8">
            <v>41064</v>
          </cell>
          <cell r="C8">
            <v>0.99882510000000002</v>
          </cell>
          <cell r="Z8">
            <v>41064</v>
          </cell>
          <cell r="AA8">
            <v>0.99937860000000001</v>
          </cell>
        </row>
        <row r="9">
          <cell r="B9">
            <v>41093</v>
          </cell>
          <cell r="C9">
            <v>0.99810999999999994</v>
          </cell>
          <cell r="Z9">
            <v>41093</v>
          </cell>
          <cell r="AA9">
            <v>0.99885669999999993</v>
          </cell>
        </row>
        <row r="10">
          <cell r="B10">
            <v>41185</v>
          </cell>
          <cell r="C10">
            <v>0.99638379999999993</v>
          </cell>
          <cell r="Z10">
            <v>41185</v>
          </cell>
          <cell r="AA10">
            <v>0.99773000000000001</v>
          </cell>
        </row>
        <row r="11">
          <cell r="B11">
            <v>41277</v>
          </cell>
          <cell r="C11">
            <v>0.99467729999999999</v>
          </cell>
          <cell r="Z11">
            <v>41277</v>
          </cell>
          <cell r="AA11">
            <v>0.99644229999999989</v>
          </cell>
        </row>
        <row r="12">
          <cell r="B12">
            <v>41367</v>
          </cell>
          <cell r="C12">
            <v>0.99290259999999997</v>
          </cell>
          <cell r="Z12">
            <v>41367</v>
          </cell>
          <cell r="AA12">
            <v>0.9951374999999999</v>
          </cell>
        </row>
        <row r="13">
          <cell r="B13">
            <v>41458</v>
          </cell>
          <cell r="C13">
            <v>0.99100549999999998</v>
          </cell>
          <cell r="Z13">
            <v>41458</v>
          </cell>
          <cell r="AA13">
            <v>0.99373219999999995</v>
          </cell>
        </row>
        <row r="14">
          <cell r="B14">
            <v>41550</v>
          </cell>
          <cell r="C14">
            <v>0.9889834999999999</v>
          </cell>
          <cell r="Z14">
            <v>41550</v>
          </cell>
          <cell r="AA14">
            <v>0.99216609999999983</v>
          </cell>
        </row>
        <row r="15">
          <cell r="B15">
            <v>41642</v>
          </cell>
          <cell r="C15">
            <v>0.9867013</v>
          </cell>
          <cell r="Z15">
            <v>41642</v>
          </cell>
          <cell r="AA15">
            <v>0.99039980000000005</v>
          </cell>
        </row>
        <row r="16">
          <cell r="B16">
            <v>41732</v>
          </cell>
          <cell r="C16">
            <v>0.98422369999999992</v>
          </cell>
          <cell r="Z16">
            <v>41732</v>
          </cell>
          <cell r="AA16">
            <v>0.98843459999999994</v>
          </cell>
        </row>
        <row r="17">
          <cell r="B17">
            <v>41823</v>
          </cell>
          <cell r="C17">
            <v>0.98151349999999982</v>
          </cell>
          <cell r="Z17">
            <v>41823</v>
          </cell>
          <cell r="AA17">
            <v>0.98620980000000003</v>
          </cell>
        </row>
        <row r="18">
          <cell r="B18">
            <v>41915</v>
          </cell>
          <cell r="C18">
            <v>0.97855029999999987</v>
          </cell>
          <cell r="Z18">
            <v>41915</v>
          </cell>
          <cell r="AA18">
            <v>0.98369010000000001</v>
          </cell>
        </row>
        <row r="19">
          <cell r="B19">
            <v>42009</v>
          </cell>
          <cell r="C19">
            <v>0.97526219999999986</v>
          </cell>
          <cell r="Z19">
            <v>42009</v>
          </cell>
          <cell r="AA19">
            <v>0.98079649999999996</v>
          </cell>
        </row>
        <row r="20">
          <cell r="B20">
            <v>42101</v>
          </cell>
          <cell r="C20">
            <v>0.97176099999999999</v>
          </cell>
          <cell r="Z20">
            <v>42097</v>
          </cell>
          <cell r="AA20">
            <v>0.97776049999999992</v>
          </cell>
        </row>
        <row r="21">
          <cell r="B21">
            <v>42188</v>
          </cell>
          <cell r="C21">
            <v>0.9681729</v>
          </cell>
          <cell r="Z21">
            <v>42188</v>
          </cell>
          <cell r="AA21">
            <v>0.97425909999999993</v>
          </cell>
        </row>
        <row r="22">
          <cell r="B22">
            <v>42282</v>
          </cell>
          <cell r="C22">
            <v>0.96399840000000014</v>
          </cell>
          <cell r="Z22">
            <v>42282</v>
          </cell>
          <cell r="AA22">
            <v>0.97025139999999999</v>
          </cell>
        </row>
        <row r="23">
          <cell r="B23">
            <v>42373</v>
          </cell>
          <cell r="C23">
            <v>0.95967420000000014</v>
          </cell>
          <cell r="Z23">
            <v>42373</v>
          </cell>
          <cell r="AA23">
            <v>0.96599460000000015</v>
          </cell>
        </row>
        <row r="24">
          <cell r="B24">
            <v>42464</v>
          </cell>
          <cell r="C24">
            <v>0.95508349999999997</v>
          </cell>
          <cell r="Z24">
            <v>42464</v>
          </cell>
          <cell r="AA24">
            <v>0.96136840000000001</v>
          </cell>
        </row>
        <row r="25">
          <cell r="B25">
            <v>42555</v>
          </cell>
          <cell r="C25">
            <v>0.95023749999999996</v>
          </cell>
          <cell r="Z25">
            <v>42556</v>
          </cell>
          <cell r="AA25">
            <v>0.95632090000000003</v>
          </cell>
        </row>
        <row r="26">
          <cell r="B26">
            <v>42646</v>
          </cell>
          <cell r="C26">
            <v>0.94514640000000005</v>
          </cell>
          <cell r="Z26">
            <v>42646</v>
          </cell>
          <cell r="AA26">
            <v>0.95104120000000014</v>
          </cell>
        </row>
        <row r="27">
          <cell r="B27">
            <v>42738</v>
          </cell>
          <cell r="C27">
            <v>0.93975980000000015</v>
          </cell>
          <cell r="Z27">
            <v>42738</v>
          </cell>
          <cell r="AA27">
            <v>0.94531719999999997</v>
          </cell>
        </row>
        <row r="28">
          <cell r="B28">
            <v>42828</v>
          </cell>
          <cell r="C28">
            <v>0.93426699999999996</v>
          </cell>
          <cell r="Z28">
            <v>42828</v>
          </cell>
          <cell r="AA28">
            <v>0.93941980000000003</v>
          </cell>
        </row>
        <row r="29">
          <cell r="B29">
            <v>42919</v>
          </cell>
          <cell r="C29">
            <v>0.92850160000000004</v>
          </cell>
          <cell r="Z29">
            <v>42919</v>
          </cell>
          <cell r="AA29">
            <v>0.93318029999999996</v>
          </cell>
        </row>
        <row r="30">
          <cell r="B30">
            <v>43011</v>
          </cell>
          <cell r="C30">
            <v>0.92248299999999994</v>
          </cell>
          <cell r="Z30">
            <v>43011</v>
          </cell>
          <cell r="AA30">
            <v>0.92661680000000002</v>
          </cell>
        </row>
        <row r="31">
          <cell r="B31">
            <v>43103</v>
          </cell>
          <cell r="C31">
            <v>0.91630400000000001</v>
          </cell>
          <cell r="Z31">
            <v>43103</v>
          </cell>
          <cell r="AA31">
            <v>0.91982520000000012</v>
          </cell>
        </row>
        <row r="32">
          <cell r="B32">
            <v>43193</v>
          </cell>
          <cell r="C32">
            <v>0.91013329999999992</v>
          </cell>
          <cell r="Z32">
            <v>43193</v>
          </cell>
          <cell r="AA32">
            <v>0.91298809999999997</v>
          </cell>
        </row>
        <row r="33">
          <cell r="B33">
            <v>43284</v>
          </cell>
          <cell r="C33">
            <v>0.90379460000000011</v>
          </cell>
          <cell r="Z33">
            <v>43284</v>
          </cell>
          <cell r="AA33">
            <v>0.90590950000000003</v>
          </cell>
        </row>
        <row r="34">
          <cell r="B34">
            <v>43376</v>
          </cell>
          <cell r="C34">
            <v>0.8973044</v>
          </cell>
          <cell r="Z34">
            <v>43376</v>
          </cell>
          <cell r="AA34">
            <v>0.89861809999999998</v>
          </cell>
        </row>
        <row r="35">
          <cell r="B35">
            <v>43468</v>
          </cell>
          <cell r="C35">
            <v>0.89074990000000009</v>
          </cell>
          <cell r="Z35">
            <v>43468</v>
          </cell>
          <cell r="AA35">
            <v>0.89122639999999997</v>
          </cell>
        </row>
        <row r="36">
          <cell r="B36">
            <v>43558</v>
          </cell>
          <cell r="C36">
            <v>0.884293</v>
          </cell>
          <cell r="Z36">
            <v>43558</v>
          </cell>
          <cell r="AA36">
            <v>0.88393299999999997</v>
          </cell>
        </row>
        <row r="37">
          <cell r="B37">
            <v>43649</v>
          </cell>
          <cell r="C37">
            <v>0.87773500000000004</v>
          </cell>
          <cell r="Z37">
            <v>43649</v>
          </cell>
          <cell r="AA37">
            <v>0.87652599999999992</v>
          </cell>
        </row>
        <row r="38">
          <cell r="B38">
            <v>43741</v>
          </cell>
          <cell r="C38">
            <v>0.87108399999999997</v>
          </cell>
          <cell r="Z38">
            <v>43741</v>
          </cell>
          <cell r="AA38">
            <v>0.86901830000000002</v>
          </cell>
        </row>
        <row r="39">
          <cell r="B39">
            <v>43833</v>
          </cell>
          <cell r="C39">
            <v>0.86441950000000001</v>
          </cell>
          <cell r="Z39">
            <v>43833</v>
          </cell>
          <cell r="AA39">
            <v>0.86150130000000003</v>
          </cell>
        </row>
        <row r="40">
          <cell r="B40">
            <v>43924</v>
          </cell>
          <cell r="C40">
            <v>0.85782150000000013</v>
          </cell>
          <cell r="Z40">
            <v>43924</v>
          </cell>
          <cell r="AA40">
            <v>0.85406669999999996</v>
          </cell>
        </row>
        <row r="41">
          <cell r="B41">
            <v>44109</v>
          </cell>
          <cell r="C41">
            <v>0.84440609999999994</v>
          </cell>
          <cell r="Z41">
            <v>44109</v>
          </cell>
          <cell r="AA41">
            <v>0.83898110000000004</v>
          </cell>
        </row>
        <row r="42">
          <cell r="B42">
            <v>44292</v>
          </cell>
          <cell r="C42">
            <v>0.83112120000000012</v>
          </cell>
          <cell r="Z42">
            <v>44291</v>
          </cell>
          <cell r="AA42">
            <v>0.82418239999999998</v>
          </cell>
        </row>
        <row r="43">
          <cell r="B43">
            <v>44473</v>
          </cell>
          <cell r="C43">
            <v>0.81796069999999999</v>
          </cell>
          <cell r="Z43">
            <v>44473</v>
          </cell>
          <cell r="AA43">
            <v>0.80942400000000003</v>
          </cell>
        </row>
        <row r="44">
          <cell r="B44">
            <v>44655</v>
          </cell>
          <cell r="C44">
            <v>0.80475420000000009</v>
          </cell>
          <cell r="Z44">
            <v>44655</v>
          </cell>
          <cell r="AA44">
            <v>0.7946976</v>
          </cell>
        </row>
        <row r="45">
          <cell r="B45">
            <v>45019</v>
          </cell>
          <cell r="C45">
            <v>0.77853539999999988</v>
          </cell>
          <cell r="Z45">
            <v>45385</v>
          </cell>
          <cell r="AA45">
            <v>0.73678009999999994</v>
          </cell>
        </row>
        <row r="46">
          <cell r="B46">
            <v>45385</v>
          </cell>
          <cell r="C46">
            <v>0.75248689999999985</v>
          </cell>
          <cell r="Z46">
            <v>46482</v>
          </cell>
          <cell r="AA46">
            <v>0.65814400000000006</v>
          </cell>
        </row>
        <row r="47">
          <cell r="B47">
            <v>45750</v>
          </cell>
          <cell r="C47">
            <v>0.7276146</v>
          </cell>
          <cell r="Z47">
            <v>48309</v>
          </cell>
          <cell r="AA47">
            <v>0.55110429999999999</v>
          </cell>
        </row>
        <row r="48">
          <cell r="B48">
            <v>46119</v>
          </cell>
          <cell r="C48">
            <v>0.70381079999999996</v>
          </cell>
          <cell r="Z48">
            <v>50133</v>
          </cell>
          <cell r="AA48">
            <v>0.48454810000000004</v>
          </cell>
        </row>
        <row r="49">
          <cell r="B49">
            <v>46482</v>
          </cell>
          <cell r="C49">
            <v>0.68159039999999993</v>
          </cell>
          <cell r="Z49">
            <v>51959</v>
          </cell>
          <cell r="AA49">
            <v>0.39015420000000001</v>
          </cell>
        </row>
        <row r="50">
          <cell r="B50">
            <v>48309</v>
          </cell>
          <cell r="C50">
            <v>0.5928564999999999</v>
          </cell>
        </row>
        <row r="51">
          <cell r="B51">
            <v>51959</v>
          </cell>
          <cell r="C51">
            <v>0.47730300000000003</v>
          </cell>
        </row>
        <row r="52">
          <cell r="B52">
            <v>55612</v>
          </cell>
          <cell r="C52">
            <v>0.37982580000000005</v>
          </cell>
        </row>
        <row r="53">
          <cell r="B53">
            <v>59264</v>
          </cell>
          <cell r="C53">
            <v>0.29873850000000002</v>
          </cell>
        </row>
      </sheetData>
      <sheetData sheetId="11">
        <row r="4">
          <cell r="AC4">
            <v>41182</v>
          </cell>
        </row>
      </sheetData>
      <sheetData sheetId="12">
        <row r="3">
          <cell r="A3" t="str">
            <v>2009Q3</v>
          </cell>
        </row>
      </sheetData>
      <sheetData sheetId="13">
        <row r="9">
          <cell r="C9">
            <v>8</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es"/>
      <sheetName val="Fees Table 1205"/>
      <sheetName val="Inventory"/>
      <sheetName val="apr05"/>
      <sheetName val="aug05"/>
      <sheetName val="dec01"/>
      <sheetName val="dec02"/>
      <sheetName val="dec03"/>
      <sheetName val="dec04"/>
      <sheetName val="dec05"/>
      <sheetName val="feb05"/>
      <sheetName val="jan05"/>
      <sheetName val="jun02"/>
      <sheetName val="jun03"/>
      <sheetName val="jun04"/>
      <sheetName val="jun05"/>
      <sheetName val="mar05"/>
      <sheetName val="mei05"/>
      <sheetName val="mrt02"/>
      <sheetName val="mrt04"/>
      <sheetName val="nov04"/>
      <sheetName val="nov05"/>
      <sheetName val="oct05"/>
      <sheetName val="okt04"/>
      <sheetName val="sep02"/>
      <sheetName val="Sep04"/>
      <sheetName val="sep05"/>
      <sheetName val="juli05"/>
      <sheetName val="sept03"/>
    </sheetNames>
    <sheetDataSet>
      <sheetData sheetId="0" refreshError="1"/>
      <sheetData sheetId="1" refreshError="1">
        <row r="4">
          <cell r="B4" t="str">
            <v>00130HB*5</v>
          </cell>
          <cell r="C4" t="str">
            <v>Privates</v>
          </cell>
          <cell r="D4">
            <v>2.5000000000000001E-3</v>
          </cell>
        </row>
        <row r="5">
          <cell r="B5" t="str">
            <v>001822AB1</v>
          </cell>
          <cell r="C5" t="str">
            <v>Non High Yield Pub Corp</v>
          </cell>
          <cell r="D5">
            <v>1.5E-3</v>
          </cell>
        </row>
        <row r="6">
          <cell r="B6" t="str">
            <v>00204AAT8</v>
          </cell>
          <cell r="C6" t="str">
            <v>Private Structured</v>
          </cell>
          <cell r="D6">
            <v>2.5000000000000001E-3</v>
          </cell>
        </row>
        <row r="7">
          <cell r="B7" t="str">
            <v>00204AAV3</v>
          </cell>
          <cell r="C7" t="str">
            <v>Private Structured</v>
          </cell>
          <cell r="D7">
            <v>2.5000000000000001E-3</v>
          </cell>
        </row>
        <row r="8">
          <cell r="B8" t="str">
            <v>004448AB2</v>
          </cell>
          <cell r="C8" t="str">
            <v>Private Structured</v>
          </cell>
          <cell r="D8">
            <v>2.5000000000000001E-3</v>
          </cell>
        </row>
        <row r="9">
          <cell r="B9" t="str">
            <v>007903AJ6</v>
          </cell>
          <cell r="C9" t="str">
            <v>High Yield Pub Corporate</v>
          </cell>
          <cell r="D9">
            <v>2.5000000000000001E-3</v>
          </cell>
        </row>
        <row r="10">
          <cell r="B10" t="str">
            <v>009325AE1</v>
          </cell>
          <cell r="C10" t="str">
            <v>Non High Yield Pub Corp</v>
          </cell>
          <cell r="D10">
            <v>1.5E-3</v>
          </cell>
        </row>
        <row r="11">
          <cell r="B11" t="str">
            <v>009349AA9</v>
          </cell>
          <cell r="C11" t="str">
            <v>Private Structured</v>
          </cell>
          <cell r="D11">
            <v>2.5000000000000001E-3</v>
          </cell>
        </row>
        <row r="12">
          <cell r="B12" t="str">
            <v>016745AJ0</v>
          </cell>
          <cell r="C12" t="str">
            <v>High Yield Pub Corporate</v>
          </cell>
          <cell r="D12">
            <v>2.5000000000000001E-3</v>
          </cell>
        </row>
        <row r="13">
          <cell r="B13" t="str">
            <v>01852FAC7</v>
          </cell>
          <cell r="C13" t="str">
            <v>Non High Yield Pub Corp</v>
          </cell>
          <cell r="D13">
            <v>1.5E-3</v>
          </cell>
        </row>
        <row r="14">
          <cell r="B14" t="str">
            <v>023551AF1</v>
          </cell>
          <cell r="C14" t="str">
            <v>Non High Yield Pub Corp</v>
          </cell>
          <cell r="D14">
            <v>1.5E-3</v>
          </cell>
        </row>
        <row r="15">
          <cell r="B15" t="str">
            <v>025169AC7</v>
          </cell>
          <cell r="C15" t="str">
            <v>High Yield Pub Corporate</v>
          </cell>
          <cell r="D15">
            <v>2.5000000000000001E-3</v>
          </cell>
        </row>
        <row r="16">
          <cell r="B16" t="str">
            <v>025826AA6</v>
          </cell>
          <cell r="C16" t="str">
            <v>Public Structured</v>
          </cell>
          <cell r="D16">
            <v>2.5000000000000001E-3</v>
          </cell>
        </row>
        <row r="17">
          <cell r="B17" t="str">
            <v>025826AB4</v>
          </cell>
          <cell r="C17" t="str">
            <v>Public Structured</v>
          </cell>
          <cell r="D17">
            <v>2.5000000000000001E-3</v>
          </cell>
        </row>
        <row r="18">
          <cell r="B18" t="str">
            <v>02582JCS7</v>
          </cell>
          <cell r="C18" t="str">
            <v>Public Structured</v>
          </cell>
          <cell r="D18">
            <v>2.5000000000000001E-3</v>
          </cell>
        </row>
        <row r="19">
          <cell r="B19" t="str">
            <v>02582JCT5</v>
          </cell>
          <cell r="C19" t="str">
            <v>Public Structured</v>
          </cell>
          <cell r="D19">
            <v>2.5000000000000001E-3</v>
          </cell>
        </row>
        <row r="20">
          <cell r="B20" t="str">
            <v>02582JCW8</v>
          </cell>
          <cell r="C20" t="str">
            <v>Public Structured</v>
          </cell>
          <cell r="D20">
            <v>2.5000000000000001E-3</v>
          </cell>
        </row>
        <row r="21">
          <cell r="B21" t="str">
            <v>02582JDJ6</v>
          </cell>
          <cell r="C21" t="str">
            <v>Public Structured</v>
          </cell>
          <cell r="D21">
            <v>2.5000000000000001E-3</v>
          </cell>
        </row>
        <row r="22">
          <cell r="B22" t="str">
            <v>0258M0BX6</v>
          </cell>
          <cell r="C22" t="str">
            <v>Non High Yield Pub Corp</v>
          </cell>
          <cell r="D22">
            <v>1.5E-3</v>
          </cell>
        </row>
        <row r="23">
          <cell r="B23" t="str">
            <v>03072SCH6</v>
          </cell>
          <cell r="C23" t="str">
            <v>Public Structured</v>
          </cell>
          <cell r="D23">
            <v>2.5000000000000001E-3</v>
          </cell>
        </row>
        <row r="24">
          <cell r="B24" t="str">
            <v>03072SFG5</v>
          </cell>
          <cell r="C24" t="str">
            <v>Public Structured</v>
          </cell>
          <cell r="D24">
            <v>2.5000000000000001E-3</v>
          </cell>
        </row>
        <row r="25">
          <cell r="B25" t="str">
            <v>03072SLH6</v>
          </cell>
          <cell r="C25" t="str">
            <v>Public Structured</v>
          </cell>
          <cell r="D25">
            <v>2.5000000000000001E-3</v>
          </cell>
        </row>
        <row r="26">
          <cell r="B26" t="str">
            <v>03072SLJ2</v>
          </cell>
          <cell r="C26" t="str">
            <v>Public Structured</v>
          </cell>
          <cell r="D26">
            <v>2.5000000000000001E-3</v>
          </cell>
        </row>
        <row r="27">
          <cell r="B27" t="str">
            <v>03073EAC9</v>
          </cell>
          <cell r="C27" t="str">
            <v>Non High Yield Pub Corp</v>
          </cell>
          <cell r="D27">
            <v>1.5E-3</v>
          </cell>
        </row>
        <row r="28">
          <cell r="B28" t="str">
            <v>032166AQ3</v>
          </cell>
          <cell r="C28" t="str">
            <v>Non High Yield Pub Corp</v>
          </cell>
          <cell r="D28">
            <v>1.5E-3</v>
          </cell>
        </row>
        <row r="29">
          <cell r="B29" t="str">
            <v>03235EAM2</v>
          </cell>
          <cell r="C29" t="str">
            <v>Non High Yield Pub Corp</v>
          </cell>
          <cell r="D29">
            <v>1.5E-3</v>
          </cell>
        </row>
        <row r="30">
          <cell r="B30" t="str">
            <v>03235EAP5</v>
          </cell>
          <cell r="C30" t="str">
            <v>Non High Yield Pub Corp</v>
          </cell>
          <cell r="D30">
            <v>1.5E-3</v>
          </cell>
        </row>
        <row r="31">
          <cell r="B31" t="str">
            <v>03304BAC6</v>
          </cell>
          <cell r="C31" t="str">
            <v>High Yield Pub Corporate</v>
          </cell>
          <cell r="D31">
            <v>2.5000000000000001E-3</v>
          </cell>
        </row>
        <row r="32">
          <cell r="B32" t="str">
            <v>04009PBK2</v>
          </cell>
          <cell r="C32" t="str">
            <v>Private Structured</v>
          </cell>
          <cell r="D32">
            <v>2.5000000000000001E-3</v>
          </cell>
        </row>
        <row r="33">
          <cell r="B33" t="str">
            <v>041765AB4</v>
          </cell>
          <cell r="C33" t="str">
            <v>Private Structured</v>
          </cell>
          <cell r="D33">
            <v>2.5000000000000001E-3</v>
          </cell>
        </row>
        <row r="34">
          <cell r="B34" t="str">
            <v>049560AC9</v>
          </cell>
          <cell r="C34" t="str">
            <v>Non High Yield Pub Corp</v>
          </cell>
          <cell r="D34">
            <v>1.5E-3</v>
          </cell>
        </row>
        <row r="35">
          <cell r="B35" t="str">
            <v>05368BAA8</v>
          </cell>
          <cell r="C35" t="str">
            <v>Private Structured</v>
          </cell>
          <cell r="D35">
            <v>2.5000000000000001E-3</v>
          </cell>
        </row>
        <row r="36">
          <cell r="B36" t="str">
            <v>05529MAA0</v>
          </cell>
          <cell r="C36" t="str">
            <v>Non High Yield Pub Corp</v>
          </cell>
          <cell r="D36">
            <v>1.5E-3</v>
          </cell>
        </row>
        <row r="37">
          <cell r="B37" t="str">
            <v>055450AC4</v>
          </cell>
          <cell r="C37" t="str">
            <v>Non High Yield Pub Corp</v>
          </cell>
          <cell r="D37">
            <v>1.5E-3</v>
          </cell>
        </row>
        <row r="38">
          <cell r="B38" t="str">
            <v>058498AF3</v>
          </cell>
          <cell r="C38" t="str">
            <v>High Yield Pub Corporate</v>
          </cell>
          <cell r="D38">
            <v>2.5000000000000001E-3</v>
          </cell>
        </row>
        <row r="39">
          <cell r="B39" t="str">
            <v>064057AZ5</v>
          </cell>
          <cell r="C39" t="str">
            <v>Non High Yield Pub Corp</v>
          </cell>
          <cell r="D39">
            <v>1.5E-3</v>
          </cell>
        </row>
        <row r="40">
          <cell r="B40" t="str">
            <v>06423RBM7</v>
          </cell>
          <cell r="C40" t="str">
            <v>Public Structured</v>
          </cell>
          <cell r="D40">
            <v>2.5000000000000001E-3</v>
          </cell>
        </row>
        <row r="41">
          <cell r="B41" t="str">
            <v>07383F2P2</v>
          </cell>
          <cell r="C41" t="str">
            <v>Public Structured</v>
          </cell>
          <cell r="D41">
            <v>2.5000000000000001E-3</v>
          </cell>
        </row>
        <row r="42">
          <cell r="B42" t="str">
            <v>07558@AC3</v>
          </cell>
          <cell r="C42" t="str">
            <v>Privates</v>
          </cell>
          <cell r="D42">
            <v>2.5000000000000001E-3</v>
          </cell>
        </row>
        <row r="43">
          <cell r="B43" t="str">
            <v>079860AF9</v>
          </cell>
          <cell r="C43" t="str">
            <v>Non High Yield Pub Corp</v>
          </cell>
          <cell r="D43">
            <v>1.5E-3</v>
          </cell>
        </row>
        <row r="44">
          <cell r="B44" t="str">
            <v>08581#AB2</v>
          </cell>
          <cell r="C44" t="str">
            <v>Privates</v>
          </cell>
          <cell r="D44">
            <v>2.5000000000000001E-3</v>
          </cell>
        </row>
        <row r="45">
          <cell r="B45" t="str">
            <v>097014AG9</v>
          </cell>
          <cell r="C45" t="str">
            <v>Non High Yield Pub Corp</v>
          </cell>
          <cell r="D45">
            <v>1.5E-3</v>
          </cell>
        </row>
        <row r="46">
          <cell r="B46" t="str">
            <v>10010RAC1</v>
          </cell>
          <cell r="C46" t="str">
            <v>Non High Yield Pub Corp</v>
          </cell>
          <cell r="D46">
            <v>1.5E-3</v>
          </cell>
        </row>
        <row r="47">
          <cell r="B47" t="str">
            <v>103304BB6</v>
          </cell>
          <cell r="C47" t="str">
            <v>High Yield Pub Corporate</v>
          </cell>
          <cell r="D47">
            <v>2.5000000000000001E-3</v>
          </cell>
        </row>
        <row r="48">
          <cell r="B48" t="str">
            <v>105756AP5</v>
          </cell>
          <cell r="C48" t="str">
            <v>High Yield Pub Corporate</v>
          </cell>
          <cell r="D48">
            <v>2.5000000000000001E-3</v>
          </cell>
        </row>
        <row r="49">
          <cell r="B49" t="str">
            <v>10600PAA5</v>
          </cell>
          <cell r="C49" t="str">
            <v>Non High Yield Pub Corp</v>
          </cell>
          <cell r="D49">
            <v>1.5E-3</v>
          </cell>
        </row>
        <row r="50">
          <cell r="B50" t="str">
            <v>111013AD0</v>
          </cell>
          <cell r="C50" t="str">
            <v>Non High Yield Pub Corp</v>
          </cell>
          <cell r="D50">
            <v>1.5E-3</v>
          </cell>
        </row>
        <row r="51">
          <cell r="B51" t="str">
            <v>111021AE1</v>
          </cell>
          <cell r="C51" t="str">
            <v>Non High Yield Pub Corp</v>
          </cell>
          <cell r="D51">
            <v>1.5E-3</v>
          </cell>
        </row>
        <row r="52">
          <cell r="B52" t="str">
            <v>120568AM2</v>
          </cell>
          <cell r="C52" t="str">
            <v>Non High Yield Pub Corp</v>
          </cell>
          <cell r="D52">
            <v>1.5E-3</v>
          </cell>
        </row>
        <row r="53">
          <cell r="B53" t="str">
            <v>12328MAA9</v>
          </cell>
          <cell r="C53" t="str">
            <v>Private Structured</v>
          </cell>
          <cell r="D53">
            <v>2.5000000000000001E-3</v>
          </cell>
        </row>
        <row r="54">
          <cell r="B54" t="str">
            <v>125577AS5</v>
          </cell>
          <cell r="C54" t="str">
            <v>Non High Yield Pub Corp</v>
          </cell>
          <cell r="D54">
            <v>1.5E-3</v>
          </cell>
        </row>
        <row r="55">
          <cell r="B55" t="str">
            <v>125581AK4</v>
          </cell>
          <cell r="C55" t="str">
            <v>Non High Yield Pub Corp</v>
          </cell>
          <cell r="D55">
            <v>1.5E-3</v>
          </cell>
        </row>
        <row r="56">
          <cell r="B56" t="str">
            <v>12560PDE8</v>
          </cell>
          <cell r="C56" t="str">
            <v>Non High Yield Pub Corp</v>
          </cell>
          <cell r="D56">
            <v>1.5E-3</v>
          </cell>
        </row>
        <row r="57">
          <cell r="B57" t="str">
            <v>126169AH4</v>
          </cell>
          <cell r="C57" t="str">
            <v>Public Structured</v>
          </cell>
          <cell r="D57">
            <v>2.5000000000000001E-3</v>
          </cell>
        </row>
        <row r="58">
          <cell r="B58" t="str">
            <v>126169AJ0</v>
          </cell>
          <cell r="C58" t="str">
            <v>Public Structured</v>
          </cell>
          <cell r="D58">
            <v>2.5000000000000001E-3</v>
          </cell>
        </row>
        <row r="59">
          <cell r="B59" t="str">
            <v>126169AK7</v>
          </cell>
          <cell r="C59" t="str">
            <v>Public Structured</v>
          </cell>
          <cell r="D59">
            <v>2.5000000000000001E-3</v>
          </cell>
        </row>
        <row r="60">
          <cell r="B60" t="str">
            <v>12629RAA4</v>
          </cell>
          <cell r="C60" t="str">
            <v>Private Structured</v>
          </cell>
          <cell r="D60">
            <v>2.5000000000000001E-3</v>
          </cell>
        </row>
        <row r="61">
          <cell r="B61" t="str">
            <v>12629RAB2</v>
          </cell>
          <cell r="C61" t="str">
            <v>Private Structured</v>
          </cell>
          <cell r="D61">
            <v>2.5000000000000001E-3</v>
          </cell>
        </row>
        <row r="62">
          <cell r="B62" t="str">
            <v>126304AQ7</v>
          </cell>
          <cell r="C62" t="str">
            <v>High Yield Pub Corporate</v>
          </cell>
          <cell r="D62">
            <v>2.5000000000000001E-3</v>
          </cell>
        </row>
        <row r="63">
          <cell r="B63" t="str">
            <v>12667GCB7</v>
          </cell>
          <cell r="C63" t="str">
            <v>Public Structured</v>
          </cell>
          <cell r="D63">
            <v>2.5000000000000001E-3</v>
          </cell>
        </row>
        <row r="64">
          <cell r="B64" t="str">
            <v>12667GCH4</v>
          </cell>
          <cell r="C64" t="str">
            <v>Public Structured</v>
          </cell>
          <cell r="D64">
            <v>2.5000000000000001E-3</v>
          </cell>
        </row>
        <row r="65">
          <cell r="B65" t="str">
            <v>126826AC0</v>
          </cell>
          <cell r="C65" t="str">
            <v>High Yield Pub Corporate</v>
          </cell>
          <cell r="D65">
            <v>2.5000000000000001E-3</v>
          </cell>
        </row>
        <row r="66">
          <cell r="B66" t="str">
            <v>127210AA0</v>
          </cell>
          <cell r="C66" t="str">
            <v>Non High Yield Pub Corp</v>
          </cell>
          <cell r="D66">
            <v>1.5E-3</v>
          </cell>
        </row>
        <row r="67">
          <cell r="B67" t="str">
            <v>131700AC0</v>
          </cell>
          <cell r="C67" t="str">
            <v>Public Structured</v>
          </cell>
          <cell r="D67">
            <v>2.5000000000000001E-3</v>
          </cell>
        </row>
        <row r="68">
          <cell r="B68" t="str">
            <v>136375BJ0</v>
          </cell>
          <cell r="C68" t="str">
            <v>Non High Yield Pub Corp</v>
          </cell>
          <cell r="D68">
            <v>1.5E-3</v>
          </cell>
        </row>
        <row r="69">
          <cell r="B69" t="str">
            <v>14040PAJ6</v>
          </cell>
          <cell r="C69" t="str">
            <v>Public Structured</v>
          </cell>
          <cell r="D69">
            <v>2.5000000000000001E-3</v>
          </cell>
        </row>
        <row r="70">
          <cell r="B70" t="str">
            <v>14040PAV9</v>
          </cell>
          <cell r="C70" t="str">
            <v>Public Structured</v>
          </cell>
          <cell r="D70">
            <v>2.5000000000000001E-3</v>
          </cell>
        </row>
        <row r="71">
          <cell r="B71" t="str">
            <v>14041NAX9</v>
          </cell>
          <cell r="C71" t="str">
            <v>Public Structured</v>
          </cell>
          <cell r="D71">
            <v>2.5000000000000001E-3</v>
          </cell>
        </row>
        <row r="72">
          <cell r="B72" t="str">
            <v>14041NBA8</v>
          </cell>
          <cell r="C72" t="str">
            <v>Public Structured</v>
          </cell>
          <cell r="D72">
            <v>2.5000000000000001E-3</v>
          </cell>
        </row>
        <row r="73">
          <cell r="B73" t="str">
            <v>14041NBF7</v>
          </cell>
          <cell r="C73" t="str">
            <v>Public Structured</v>
          </cell>
          <cell r="D73">
            <v>2.5000000000000001E-3</v>
          </cell>
        </row>
        <row r="74">
          <cell r="B74" t="str">
            <v>14041NBU4</v>
          </cell>
          <cell r="C74" t="str">
            <v>Public Structured</v>
          </cell>
          <cell r="D74">
            <v>2.5000000000000001E-3</v>
          </cell>
        </row>
        <row r="75">
          <cell r="B75" t="str">
            <v>14041NBW0</v>
          </cell>
          <cell r="C75" t="str">
            <v>Public Structured</v>
          </cell>
          <cell r="D75">
            <v>2.5000000000000001E-3</v>
          </cell>
        </row>
        <row r="76">
          <cell r="B76" t="str">
            <v>14041NCB5</v>
          </cell>
          <cell r="C76" t="str">
            <v>Public Structured</v>
          </cell>
          <cell r="D76">
            <v>2.5000000000000001E-3</v>
          </cell>
        </row>
        <row r="77">
          <cell r="B77" t="str">
            <v>140574AC8</v>
          </cell>
          <cell r="C77" t="str">
            <v>Public Structured</v>
          </cell>
          <cell r="D77">
            <v>2.5000000000000001E-3</v>
          </cell>
        </row>
        <row r="78">
          <cell r="B78" t="str">
            <v>14441UAA9</v>
          </cell>
          <cell r="C78" t="str">
            <v>Non High Yield Pub Corp</v>
          </cell>
          <cell r="D78">
            <v>1.5E-3</v>
          </cell>
        </row>
        <row r="79">
          <cell r="B79" t="str">
            <v>147446AB4</v>
          </cell>
          <cell r="C79" t="str">
            <v>High Yield Pub Corporate</v>
          </cell>
          <cell r="D79">
            <v>2.5000000000000001E-3</v>
          </cell>
        </row>
        <row r="80">
          <cell r="B80" t="str">
            <v>15005HAA3</v>
          </cell>
          <cell r="C80" t="str">
            <v>Private Structured</v>
          </cell>
          <cell r="D80">
            <v>2.5000000000000001E-3</v>
          </cell>
        </row>
        <row r="81">
          <cell r="B81" t="str">
            <v>15189XAC2</v>
          </cell>
          <cell r="C81" t="str">
            <v>Non High Yield Pub Corp</v>
          </cell>
          <cell r="D81">
            <v>1.5E-3</v>
          </cell>
        </row>
        <row r="82">
          <cell r="B82" t="str">
            <v>152312AQ7</v>
          </cell>
          <cell r="C82" t="str">
            <v>Non High Yield Pub Corp</v>
          </cell>
          <cell r="D82">
            <v>1.5E-3</v>
          </cell>
        </row>
        <row r="83">
          <cell r="B83" t="str">
            <v>15641SAE1</v>
          </cell>
          <cell r="C83" t="str">
            <v>Private Structured</v>
          </cell>
          <cell r="D83">
            <v>2.5000000000000001E-3</v>
          </cell>
        </row>
        <row r="84">
          <cell r="B84" t="str">
            <v>156700AG1</v>
          </cell>
          <cell r="C84" t="str">
            <v>Non High Yield Pub Corp</v>
          </cell>
          <cell r="D84">
            <v>1.5E-3</v>
          </cell>
        </row>
        <row r="85">
          <cell r="B85" t="str">
            <v>16119*AD6</v>
          </cell>
          <cell r="C85" t="str">
            <v>Privates</v>
          </cell>
          <cell r="D85">
            <v>2.5000000000000001E-3</v>
          </cell>
        </row>
        <row r="86">
          <cell r="B86" t="str">
            <v>161478AA0</v>
          </cell>
          <cell r="C86" t="str">
            <v>Non High Yield Pub Corp</v>
          </cell>
          <cell r="D86">
            <v>1.5E-3</v>
          </cell>
        </row>
        <row r="87">
          <cell r="B87" t="str">
            <v>16151RBN2</v>
          </cell>
          <cell r="C87" t="str">
            <v>Public Structured</v>
          </cell>
          <cell r="D87">
            <v>2.5000000000000001E-3</v>
          </cell>
        </row>
        <row r="88">
          <cell r="B88" t="str">
            <v>16151RCM3</v>
          </cell>
          <cell r="C88" t="str">
            <v>Public Structured</v>
          </cell>
          <cell r="D88">
            <v>2.5000000000000001E-3</v>
          </cell>
        </row>
        <row r="89">
          <cell r="B89" t="str">
            <v>16151RCZ4</v>
          </cell>
          <cell r="C89" t="str">
            <v>Public Structured</v>
          </cell>
          <cell r="D89">
            <v>2.5000000000000001E-3</v>
          </cell>
        </row>
        <row r="90">
          <cell r="B90" t="str">
            <v>161571AA2</v>
          </cell>
          <cell r="C90" t="str">
            <v>Public Structured</v>
          </cell>
          <cell r="D90">
            <v>2.5000000000000001E-3</v>
          </cell>
        </row>
        <row r="91">
          <cell r="B91" t="str">
            <v>161571AN4</v>
          </cell>
          <cell r="C91" t="str">
            <v>Public Structured</v>
          </cell>
          <cell r="D91">
            <v>2.5000000000000001E-3</v>
          </cell>
        </row>
        <row r="92">
          <cell r="B92" t="str">
            <v>165167BC0</v>
          </cell>
          <cell r="C92" t="str">
            <v>High Yield Pub Corporate</v>
          </cell>
          <cell r="D92">
            <v>2.5000000000000001E-3</v>
          </cell>
        </row>
        <row r="93">
          <cell r="B93" t="str">
            <v>172967CS8</v>
          </cell>
          <cell r="C93" t="str">
            <v>Non High Yield Pub Corp</v>
          </cell>
          <cell r="D93">
            <v>1.5E-3</v>
          </cell>
        </row>
        <row r="94">
          <cell r="B94" t="str">
            <v>17305EA*6</v>
          </cell>
          <cell r="C94" t="str">
            <v>Private Structured</v>
          </cell>
          <cell r="D94">
            <v>2.5000000000000001E-3</v>
          </cell>
        </row>
        <row r="95">
          <cell r="B95" t="str">
            <v>17305EBC8</v>
          </cell>
          <cell r="C95" t="str">
            <v>Public Structured</v>
          </cell>
          <cell r="D95">
            <v>2.5000000000000001E-3</v>
          </cell>
        </row>
        <row r="96">
          <cell r="B96" t="str">
            <v>17305EBD6</v>
          </cell>
          <cell r="C96" t="str">
            <v>Public Structured</v>
          </cell>
          <cell r="D96">
            <v>2.5000000000000001E-3</v>
          </cell>
        </row>
        <row r="97">
          <cell r="B97" t="str">
            <v>17305ECF0</v>
          </cell>
          <cell r="C97" t="str">
            <v>Public Structured</v>
          </cell>
          <cell r="D97">
            <v>2.5000000000000001E-3</v>
          </cell>
        </row>
        <row r="98">
          <cell r="B98" t="str">
            <v>173069AB1</v>
          </cell>
          <cell r="C98" t="str">
            <v>High Yield Pub Corporate</v>
          </cell>
          <cell r="D98">
            <v>2.5000000000000001E-3</v>
          </cell>
        </row>
        <row r="99">
          <cell r="B99" t="str">
            <v>178566AB1</v>
          </cell>
          <cell r="C99" t="str">
            <v>Non High Yield Pub Corp</v>
          </cell>
          <cell r="D99">
            <v>1.5E-3</v>
          </cell>
        </row>
        <row r="100">
          <cell r="B100" t="str">
            <v>178777A*9</v>
          </cell>
          <cell r="C100" t="str">
            <v>Privates</v>
          </cell>
          <cell r="D100">
            <v>2.5000000000000001E-3</v>
          </cell>
        </row>
        <row r="101">
          <cell r="B101" t="str">
            <v>184502AU6</v>
          </cell>
          <cell r="C101" t="str">
            <v>High Yield Pub Corporate</v>
          </cell>
          <cell r="D101">
            <v>2.5000000000000001E-3</v>
          </cell>
        </row>
        <row r="102">
          <cell r="B102" t="str">
            <v>184502AV4</v>
          </cell>
          <cell r="C102" t="str">
            <v>High Yield Pub Corporate</v>
          </cell>
          <cell r="D102">
            <v>2.5000000000000001E-3</v>
          </cell>
        </row>
        <row r="103">
          <cell r="B103" t="str">
            <v>195325BH7</v>
          </cell>
          <cell r="C103" t="str">
            <v>High Yield Pub Corporate</v>
          </cell>
          <cell r="D103">
            <v>2.5000000000000001E-3</v>
          </cell>
        </row>
        <row r="104">
          <cell r="B104" t="str">
            <v>199575AR2</v>
          </cell>
          <cell r="C104" t="str">
            <v>Non High Yield Pub Corp</v>
          </cell>
          <cell r="D104">
            <v>1.5E-3</v>
          </cell>
        </row>
        <row r="105">
          <cell r="B105" t="str">
            <v>201615CY5</v>
          </cell>
          <cell r="C105" t="str">
            <v>Non High Yield Pub Corp</v>
          </cell>
          <cell r="D105">
            <v>1.5E-3</v>
          </cell>
        </row>
        <row r="106">
          <cell r="B106" t="str">
            <v>210518BW5</v>
          </cell>
          <cell r="C106" t="str">
            <v>Non High Yield Pub Corp</v>
          </cell>
          <cell r="D106">
            <v>1.5E-3</v>
          </cell>
        </row>
        <row r="107">
          <cell r="B107" t="str">
            <v>22025YAH3</v>
          </cell>
          <cell r="C107" t="str">
            <v>High Yield Pub Corporate</v>
          </cell>
          <cell r="D107">
            <v>2.5000000000000001E-3</v>
          </cell>
        </row>
        <row r="108">
          <cell r="B108" t="str">
            <v>221597AL1</v>
          </cell>
          <cell r="C108" t="str">
            <v>High Yield Pub Corporate</v>
          </cell>
          <cell r="D108">
            <v>2.5000000000000001E-3</v>
          </cell>
        </row>
        <row r="109">
          <cell r="B109" t="str">
            <v>22540AEU8</v>
          </cell>
          <cell r="C109" t="str">
            <v>Public Structured</v>
          </cell>
          <cell r="D109">
            <v>2.5000000000000001E-3</v>
          </cell>
        </row>
        <row r="110">
          <cell r="B110" t="str">
            <v>22541LAC7</v>
          </cell>
          <cell r="C110" t="str">
            <v>Non High Yield Pub Corp</v>
          </cell>
          <cell r="D110">
            <v>1.5E-3</v>
          </cell>
        </row>
        <row r="111">
          <cell r="B111" t="str">
            <v>22608SAE8</v>
          </cell>
          <cell r="C111" t="str">
            <v>Public Structured</v>
          </cell>
          <cell r="D111">
            <v>2.5000000000000001E-3</v>
          </cell>
        </row>
        <row r="112">
          <cell r="B112" t="str">
            <v>231907GL4</v>
          </cell>
          <cell r="C112" t="str">
            <v>Public Structured</v>
          </cell>
          <cell r="D112">
            <v>2.5000000000000001E-3</v>
          </cell>
        </row>
        <row r="113">
          <cell r="B113" t="str">
            <v>23331AAN9</v>
          </cell>
          <cell r="C113" t="str">
            <v>Non High Yield Pub Corp</v>
          </cell>
          <cell r="D113">
            <v>1.5E-3</v>
          </cell>
        </row>
        <row r="114">
          <cell r="B114" t="str">
            <v>23331AAQ2</v>
          </cell>
          <cell r="C114" t="str">
            <v>Non High Yield Pub Corp</v>
          </cell>
          <cell r="D114">
            <v>1.5E-3</v>
          </cell>
        </row>
        <row r="115">
          <cell r="B115" t="str">
            <v>23332UDU5</v>
          </cell>
          <cell r="C115" t="str">
            <v>Public Structured</v>
          </cell>
          <cell r="D115">
            <v>2.5000000000000001E-3</v>
          </cell>
        </row>
        <row r="116">
          <cell r="B116" t="str">
            <v>233835AK3</v>
          </cell>
          <cell r="C116" t="str">
            <v>Non High Yield Pub Corp</v>
          </cell>
          <cell r="D116">
            <v>1.5E-3</v>
          </cell>
        </row>
        <row r="117">
          <cell r="B117" t="str">
            <v>233835AT4</v>
          </cell>
          <cell r="C117" t="str">
            <v>Non High Yield Pub Corp</v>
          </cell>
          <cell r="D117">
            <v>1.5E-3</v>
          </cell>
        </row>
        <row r="118">
          <cell r="B118" t="str">
            <v>251526C*8</v>
          </cell>
          <cell r="C118" t="str">
            <v>Privates</v>
          </cell>
          <cell r="D118">
            <v>2.5000000000000001E-3</v>
          </cell>
        </row>
        <row r="119">
          <cell r="B119" t="str">
            <v>25152CA*7</v>
          </cell>
          <cell r="C119" t="str">
            <v>Privates</v>
          </cell>
          <cell r="D119">
            <v>2.5000000000000001E-3</v>
          </cell>
        </row>
        <row r="120">
          <cell r="B120" t="str">
            <v>25179SAC4</v>
          </cell>
          <cell r="C120" t="str">
            <v>Non High Yield Pub Corp</v>
          </cell>
          <cell r="D120">
            <v>1.5E-3</v>
          </cell>
        </row>
        <row r="121">
          <cell r="B121" t="str">
            <v>25271CAG7</v>
          </cell>
          <cell r="C121" t="str">
            <v>Non High Yield Pub Corp</v>
          </cell>
          <cell r="D121">
            <v>1.5E-3</v>
          </cell>
        </row>
        <row r="122">
          <cell r="B122" t="str">
            <v>25459HAB1</v>
          </cell>
          <cell r="C122" t="str">
            <v>High Yield Pub Corporate</v>
          </cell>
          <cell r="D122">
            <v>2.5000000000000001E-3</v>
          </cell>
        </row>
        <row r="123">
          <cell r="B123" t="str">
            <v>25467LA@5</v>
          </cell>
          <cell r="C123" t="str">
            <v>Privates</v>
          </cell>
          <cell r="D123">
            <v>2.5000000000000001E-3</v>
          </cell>
        </row>
        <row r="124">
          <cell r="B124" t="str">
            <v>25475YAP3</v>
          </cell>
          <cell r="C124" t="str">
            <v>Public Structured</v>
          </cell>
          <cell r="D124">
            <v>2.5000000000000001E-3</v>
          </cell>
        </row>
        <row r="125">
          <cell r="B125" t="str">
            <v>256072AD1</v>
          </cell>
          <cell r="C125" t="str">
            <v>High Yield Pub Corporate</v>
          </cell>
          <cell r="D125">
            <v>2.5000000000000001E-3</v>
          </cell>
        </row>
        <row r="126">
          <cell r="B126" t="str">
            <v>25746UAX7</v>
          </cell>
          <cell r="C126" t="str">
            <v>Non High Yield Pub Corp</v>
          </cell>
          <cell r="D126">
            <v>1.5E-3</v>
          </cell>
        </row>
        <row r="127">
          <cell r="B127" t="str">
            <v>260543BR3</v>
          </cell>
          <cell r="C127" t="str">
            <v>Non High Yield Pub Corp</v>
          </cell>
          <cell r="D127">
            <v>1.5E-3</v>
          </cell>
        </row>
        <row r="128">
          <cell r="B128" t="str">
            <v>26816LAP7</v>
          </cell>
          <cell r="C128" t="str">
            <v>High Yield Pub Corporate</v>
          </cell>
          <cell r="D128">
            <v>2.5000000000000001E-3</v>
          </cell>
        </row>
        <row r="129">
          <cell r="B129" t="str">
            <v>268766BU5</v>
          </cell>
          <cell r="C129" t="str">
            <v>Non High Yield Pub Corp</v>
          </cell>
          <cell r="D129">
            <v>1.5E-3</v>
          </cell>
        </row>
        <row r="130">
          <cell r="B130" t="str">
            <v>268766CC4</v>
          </cell>
          <cell r="C130" t="str">
            <v>Non High Yield Pub Corp</v>
          </cell>
          <cell r="D130">
            <v>1.5E-3</v>
          </cell>
        </row>
        <row r="131">
          <cell r="B131" t="str">
            <v>26882PAN2</v>
          </cell>
          <cell r="C131" t="str">
            <v>Non High Yield Pub Corp</v>
          </cell>
          <cell r="D131">
            <v>1.5E-3</v>
          </cell>
        </row>
        <row r="132">
          <cell r="B132" t="str">
            <v>27876GAN8</v>
          </cell>
          <cell r="C132" t="str">
            <v>High Yield Pub Corporate</v>
          </cell>
          <cell r="D132">
            <v>2.5000000000000001E-3</v>
          </cell>
        </row>
        <row r="133">
          <cell r="B133" t="str">
            <v>27876GAQ1</v>
          </cell>
          <cell r="C133" t="str">
            <v>High Yield Pub Corporate</v>
          </cell>
          <cell r="D133">
            <v>2.5000000000000001E-3</v>
          </cell>
        </row>
        <row r="134">
          <cell r="B134" t="str">
            <v>281023AC5</v>
          </cell>
          <cell r="C134" t="str">
            <v>High Yield Pub Corporate</v>
          </cell>
          <cell r="D134">
            <v>2.5000000000000001E-3</v>
          </cell>
        </row>
        <row r="135">
          <cell r="B135" t="str">
            <v>291701AQ3</v>
          </cell>
          <cell r="C135" t="str">
            <v>Public Structured</v>
          </cell>
          <cell r="D135">
            <v>2.5000000000000001E-3</v>
          </cell>
        </row>
        <row r="136">
          <cell r="B136" t="str">
            <v>29250RAE6</v>
          </cell>
          <cell r="C136" t="str">
            <v>Non High Yield Pub Corp</v>
          </cell>
          <cell r="D136">
            <v>1.5E-3</v>
          </cell>
        </row>
        <row r="137">
          <cell r="B137" t="str">
            <v>293791AD1</v>
          </cell>
          <cell r="C137" t="str">
            <v>Non High Yield Pub Corp</v>
          </cell>
          <cell r="D137">
            <v>1.5E-3</v>
          </cell>
        </row>
        <row r="138">
          <cell r="B138" t="str">
            <v>293791AM1</v>
          </cell>
          <cell r="C138" t="str">
            <v>Non High Yield Pub Corp</v>
          </cell>
          <cell r="D138">
            <v>1.5E-3</v>
          </cell>
        </row>
        <row r="139">
          <cell r="B139" t="str">
            <v>293791AN9</v>
          </cell>
          <cell r="C139" t="str">
            <v>Non High Yield Pub Corp</v>
          </cell>
          <cell r="D139">
            <v>1.5E-3</v>
          </cell>
        </row>
        <row r="140">
          <cell r="B140" t="str">
            <v>294751DZ2</v>
          </cell>
          <cell r="C140" t="str">
            <v>Public Structured</v>
          </cell>
          <cell r="D140">
            <v>2.5000000000000001E-3</v>
          </cell>
        </row>
        <row r="141">
          <cell r="B141" t="str">
            <v>30215EAA5</v>
          </cell>
          <cell r="C141" t="str">
            <v>Non High Yield Pub Corp</v>
          </cell>
          <cell r="D141">
            <v>1.5E-3</v>
          </cell>
        </row>
        <row r="142">
          <cell r="B142" t="str">
            <v>30239XAC1</v>
          </cell>
          <cell r="C142" t="str">
            <v>Non High Yield Pub Corp</v>
          </cell>
          <cell r="D142">
            <v>1.5E-3</v>
          </cell>
        </row>
        <row r="143">
          <cell r="B143" t="str">
            <v>3128HDKH1</v>
          </cell>
          <cell r="C143" t="str">
            <v>Public Structured</v>
          </cell>
          <cell r="D143">
            <v>2.5000000000000001E-3</v>
          </cell>
        </row>
        <row r="144">
          <cell r="B144" t="str">
            <v>31290KUU1</v>
          </cell>
          <cell r="C144" t="str">
            <v>Public Structured</v>
          </cell>
          <cell r="D144">
            <v>2.5000000000000001E-3</v>
          </cell>
        </row>
        <row r="145">
          <cell r="B145" t="str">
            <v>31348RT22</v>
          </cell>
          <cell r="C145" t="str">
            <v>Public Structured</v>
          </cell>
          <cell r="D145">
            <v>2.5000000000000001E-3</v>
          </cell>
        </row>
        <row r="146">
          <cell r="B146" t="str">
            <v>31374TLB3</v>
          </cell>
          <cell r="C146" t="str">
            <v>Public Structured</v>
          </cell>
          <cell r="D146">
            <v>2.5000000000000001E-3</v>
          </cell>
        </row>
        <row r="147">
          <cell r="B147" t="str">
            <v>31410HAT8</v>
          </cell>
          <cell r="C147" t="str">
            <v>Non High Yield Pub Corp</v>
          </cell>
          <cell r="D147">
            <v>1.5E-3</v>
          </cell>
        </row>
        <row r="148">
          <cell r="B148" t="str">
            <v>32022HAC3</v>
          </cell>
          <cell r="C148" t="str">
            <v>Private Structured</v>
          </cell>
          <cell r="D148">
            <v>2.5000000000000001E-3</v>
          </cell>
        </row>
        <row r="149">
          <cell r="B149" t="str">
            <v>32054YAC7</v>
          </cell>
          <cell r="C149" t="str">
            <v>Private Structured</v>
          </cell>
          <cell r="D149">
            <v>2.5000000000000001E-3</v>
          </cell>
        </row>
        <row r="150">
          <cell r="B150" t="str">
            <v>320809AA4</v>
          </cell>
          <cell r="C150" t="str">
            <v>Non High Yield Pub Corp</v>
          </cell>
          <cell r="D150">
            <v>1.5E-3</v>
          </cell>
        </row>
        <row r="151">
          <cell r="B151" t="str">
            <v>32082CAC1</v>
          </cell>
          <cell r="C151" t="str">
            <v>Non High Yield Pub Corp</v>
          </cell>
          <cell r="D151">
            <v>1.5E-3</v>
          </cell>
        </row>
        <row r="152">
          <cell r="B152" t="str">
            <v>337358BA2</v>
          </cell>
          <cell r="C152" t="str">
            <v>Non High Yield Pub Corp</v>
          </cell>
          <cell r="D152">
            <v>1.5E-3</v>
          </cell>
        </row>
        <row r="153">
          <cell r="B153" t="str">
            <v>33743PAR8</v>
          </cell>
          <cell r="C153" t="str">
            <v>Public Structured</v>
          </cell>
          <cell r="D153">
            <v>2.5000000000000001E-3</v>
          </cell>
        </row>
        <row r="154">
          <cell r="B154" t="str">
            <v>33889WAA4</v>
          </cell>
          <cell r="C154" t="str">
            <v>Non High Yield Pub Corp</v>
          </cell>
          <cell r="D154">
            <v>1.5E-3</v>
          </cell>
        </row>
        <row r="155">
          <cell r="B155" t="str">
            <v>339028AP7</v>
          </cell>
          <cell r="C155" t="str">
            <v>Public Structured</v>
          </cell>
          <cell r="D155">
            <v>2.5000000000000001E-3</v>
          </cell>
        </row>
        <row r="156">
          <cell r="B156" t="str">
            <v>345397SG9</v>
          </cell>
          <cell r="C156" t="str">
            <v>High Yield Pub Corporate</v>
          </cell>
          <cell r="D156">
            <v>2.5000000000000001E-3</v>
          </cell>
        </row>
        <row r="157">
          <cell r="B157" t="str">
            <v>34957LAC9</v>
          </cell>
          <cell r="C157" t="str">
            <v>Private Structured</v>
          </cell>
          <cell r="D157">
            <v>2.5000000000000001E-3</v>
          </cell>
        </row>
        <row r="158">
          <cell r="B158" t="str">
            <v>35177PAL1</v>
          </cell>
          <cell r="C158" t="str">
            <v>Non High Yield Pub Corp</v>
          </cell>
          <cell r="D158">
            <v>1.5E-3</v>
          </cell>
        </row>
        <row r="159">
          <cell r="B159" t="str">
            <v>36077BAA5</v>
          </cell>
          <cell r="C159" t="str">
            <v>Non High Yield Pub Corp</v>
          </cell>
          <cell r="D159">
            <v>1.5E-3</v>
          </cell>
        </row>
        <row r="160">
          <cell r="B160" t="str">
            <v>361575AA1</v>
          </cell>
          <cell r="C160" t="str">
            <v>Public Structured</v>
          </cell>
          <cell r="D160">
            <v>2.5000000000000001E-3</v>
          </cell>
        </row>
        <row r="161">
          <cell r="B161" t="str">
            <v>36158FAC4</v>
          </cell>
          <cell r="C161" t="str">
            <v>Non High Yield Pub Corp</v>
          </cell>
          <cell r="D161">
            <v>1.5E-3</v>
          </cell>
        </row>
        <row r="162">
          <cell r="B162" t="str">
            <v>36159JAH4</v>
          </cell>
          <cell r="C162" t="str">
            <v>Public Structured</v>
          </cell>
          <cell r="D162">
            <v>2.5000000000000001E-3</v>
          </cell>
        </row>
        <row r="163">
          <cell r="B163" t="str">
            <v>36159LAE6</v>
          </cell>
          <cell r="C163" t="str">
            <v>Public Structured</v>
          </cell>
          <cell r="D163">
            <v>2.5000000000000001E-3</v>
          </cell>
        </row>
        <row r="164">
          <cell r="B164" t="str">
            <v>361849DH2</v>
          </cell>
          <cell r="C164" t="str">
            <v>Public Structured</v>
          </cell>
          <cell r="D164">
            <v>2.5000000000000001E-3</v>
          </cell>
        </row>
        <row r="165">
          <cell r="B165" t="str">
            <v>36202KCL7</v>
          </cell>
          <cell r="C165" t="str">
            <v>Public Structured</v>
          </cell>
          <cell r="D165">
            <v>2.5000000000000001E-3</v>
          </cell>
        </row>
        <row r="166">
          <cell r="B166" t="str">
            <v>36202KDV4</v>
          </cell>
          <cell r="C166" t="str">
            <v>Public Structured</v>
          </cell>
          <cell r="D166">
            <v>2.5000000000000001E-3</v>
          </cell>
        </row>
        <row r="167">
          <cell r="B167" t="str">
            <v>368287AA6</v>
          </cell>
          <cell r="C167" t="str">
            <v>High Yield Pub Corporate</v>
          </cell>
          <cell r="D167">
            <v>2.5000000000000001E-3</v>
          </cell>
        </row>
        <row r="168">
          <cell r="B168" t="str">
            <v>36828QAE6</v>
          </cell>
          <cell r="C168" t="str">
            <v>Public Structured</v>
          </cell>
          <cell r="D168">
            <v>2.5000000000000001E-3</v>
          </cell>
        </row>
        <row r="169">
          <cell r="B169" t="str">
            <v>38141EKF5</v>
          </cell>
          <cell r="C169" t="str">
            <v>Non High Yield Pub Corp</v>
          </cell>
          <cell r="D169">
            <v>1.5E-3</v>
          </cell>
        </row>
        <row r="170">
          <cell r="B170" t="str">
            <v>38143NAA5</v>
          </cell>
          <cell r="C170" t="str">
            <v>Private Structured</v>
          </cell>
          <cell r="D170">
            <v>2.5000000000000001E-3</v>
          </cell>
        </row>
        <row r="171">
          <cell r="B171" t="str">
            <v>38143UAV3</v>
          </cell>
          <cell r="C171" t="str">
            <v>Non High Yield Pub Corp</v>
          </cell>
          <cell r="D171">
            <v>1.5E-3</v>
          </cell>
        </row>
        <row r="172">
          <cell r="B172" t="str">
            <v>38143VAA7</v>
          </cell>
          <cell r="C172" t="str">
            <v>Non High Yield Pub Corp</v>
          </cell>
          <cell r="D172">
            <v>1.5E-3</v>
          </cell>
        </row>
        <row r="173">
          <cell r="B173" t="str">
            <v>38405SAC3</v>
          </cell>
          <cell r="C173" t="str">
            <v>Public Structured</v>
          </cell>
          <cell r="D173">
            <v>2.5000000000000001E-3</v>
          </cell>
        </row>
        <row r="174">
          <cell r="B174" t="str">
            <v>38405TAC1</v>
          </cell>
          <cell r="C174" t="str">
            <v>Public Structured</v>
          </cell>
          <cell r="D174">
            <v>2.5000000000000001E-3</v>
          </cell>
        </row>
        <row r="175">
          <cell r="B175" t="str">
            <v>38405XAC2</v>
          </cell>
          <cell r="C175" t="str">
            <v>Public Structured</v>
          </cell>
          <cell r="D175">
            <v>2.5000000000000001E-3</v>
          </cell>
        </row>
        <row r="176">
          <cell r="B176" t="str">
            <v>38470RAC5</v>
          </cell>
          <cell r="C176" t="str">
            <v>High Yield Pub Corporate</v>
          </cell>
          <cell r="D176">
            <v>2.5000000000000001E-3</v>
          </cell>
        </row>
        <row r="177">
          <cell r="B177" t="str">
            <v>393513AB2</v>
          </cell>
          <cell r="C177" t="str">
            <v>Public Structured</v>
          </cell>
          <cell r="D177">
            <v>2.5000000000000001E-3</v>
          </cell>
        </row>
        <row r="178">
          <cell r="B178" t="str">
            <v>395384AE0</v>
          </cell>
          <cell r="C178" t="str">
            <v>Non High Yield Pub Corp</v>
          </cell>
          <cell r="D178">
            <v>1.5E-3</v>
          </cell>
        </row>
        <row r="179">
          <cell r="B179" t="str">
            <v>404119AE9</v>
          </cell>
          <cell r="C179" t="str">
            <v>High Yield Pub Corporate</v>
          </cell>
          <cell r="D179">
            <v>2.5000000000000001E-3</v>
          </cell>
        </row>
        <row r="180">
          <cell r="B180" t="str">
            <v>40427LAA2</v>
          </cell>
          <cell r="C180" t="str">
            <v>Non High Yield Pub Corp</v>
          </cell>
          <cell r="D180">
            <v>1.5E-3</v>
          </cell>
        </row>
        <row r="181">
          <cell r="B181" t="str">
            <v>40429CCS9</v>
          </cell>
          <cell r="C181" t="str">
            <v>Non High Yield Pub Corp</v>
          </cell>
          <cell r="D181">
            <v>1.5E-3</v>
          </cell>
        </row>
        <row r="182">
          <cell r="B182" t="str">
            <v>40430GAG5</v>
          </cell>
          <cell r="C182" t="str">
            <v>Public Structured</v>
          </cell>
          <cell r="D182">
            <v>2.5000000000000001E-3</v>
          </cell>
        </row>
        <row r="183">
          <cell r="B183" t="str">
            <v>40430GAH3</v>
          </cell>
          <cell r="C183" t="str">
            <v>Public Structured</v>
          </cell>
          <cell r="D183">
            <v>2.5000000000000001E-3</v>
          </cell>
        </row>
        <row r="184">
          <cell r="B184" t="str">
            <v>40430GAJ9</v>
          </cell>
          <cell r="C184" t="str">
            <v>Public Structured</v>
          </cell>
          <cell r="D184">
            <v>2.5000000000000001E-3</v>
          </cell>
        </row>
        <row r="185">
          <cell r="B185" t="str">
            <v>40430GAK6</v>
          </cell>
          <cell r="C185" t="str">
            <v>Public Structured</v>
          </cell>
          <cell r="D185">
            <v>2.5000000000000001E-3</v>
          </cell>
        </row>
        <row r="186">
          <cell r="B186" t="str">
            <v>41161PLR2</v>
          </cell>
          <cell r="C186" t="str">
            <v>Public Structured</v>
          </cell>
          <cell r="D186">
            <v>2.5000000000000001E-3</v>
          </cell>
        </row>
        <row r="187">
          <cell r="B187" t="str">
            <v>41161PLT8</v>
          </cell>
          <cell r="C187" t="str">
            <v>Public Structured</v>
          </cell>
          <cell r="D187">
            <v>2.5000000000000001E-3</v>
          </cell>
        </row>
        <row r="188">
          <cell r="B188" t="str">
            <v>41161PNP4</v>
          </cell>
          <cell r="C188" t="str">
            <v>Public Structured</v>
          </cell>
          <cell r="D188">
            <v>2.5000000000000001E-3</v>
          </cell>
        </row>
        <row r="189">
          <cell r="B189" t="str">
            <v>413627AE0</v>
          </cell>
          <cell r="C189" t="str">
            <v>Non High Yield Pub Corp</v>
          </cell>
          <cell r="D189">
            <v>1.5E-3</v>
          </cell>
        </row>
        <row r="190">
          <cell r="B190" t="str">
            <v>413627AN0</v>
          </cell>
          <cell r="C190" t="str">
            <v>Non High Yield Pub Corp</v>
          </cell>
          <cell r="D190">
            <v>1.5E-3</v>
          </cell>
        </row>
        <row r="191">
          <cell r="B191" t="str">
            <v>413627AQ3</v>
          </cell>
          <cell r="C191" t="str">
            <v>Non High Yield Pub Corp</v>
          </cell>
          <cell r="D191">
            <v>1.5E-3</v>
          </cell>
        </row>
        <row r="192">
          <cell r="B192" t="str">
            <v>413627AU4</v>
          </cell>
          <cell r="C192" t="str">
            <v>Non High Yield Pub Corp</v>
          </cell>
          <cell r="D192">
            <v>1.5E-3</v>
          </cell>
        </row>
        <row r="193">
          <cell r="B193" t="str">
            <v>413875AJ4</v>
          </cell>
          <cell r="C193" t="str">
            <v>Non High Yield Pub Corp</v>
          </cell>
          <cell r="D193">
            <v>1.5E-3</v>
          </cell>
        </row>
        <row r="194">
          <cell r="B194" t="str">
            <v>42308#AB3</v>
          </cell>
          <cell r="C194" t="str">
            <v>Privates</v>
          </cell>
          <cell r="D194">
            <v>2.5000000000000001E-3</v>
          </cell>
        </row>
        <row r="195">
          <cell r="B195" t="str">
            <v>42308#AC1</v>
          </cell>
          <cell r="C195" t="str">
            <v>Privates</v>
          </cell>
          <cell r="D195">
            <v>2.5000000000000001E-3</v>
          </cell>
        </row>
        <row r="196">
          <cell r="B196" t="str">
            <v>42805RAD1</v>
          </cell>
          <cell r="C196" t="str">
            <v>Public Structured</v>
          </cell>
          <cell r="D196">
            <v>2.5000000000000001E-3</v>
          </cell>
        </row>
        <row r="197">
          <cell r="B197" t="str">
            <v>42805RAS8</v>
          </cell>
          <cell r="C197" t="str">
            <v>Public Structured</v>
          </cell>
          <cell r="D197">
            <v>2.5000000000000001E-3</v>
          </cell>
        </row>
        <row r="198">
          <cell r="B198" t="str">
            <v>44108EAS7</v>
          </cell>
          <cell r="C198" t="str">
            <v>High Yield Pub Corporate</v>
          </cell>
          <cell r="D198">
            <v>2.5000000000000001E-3</v>
          </cell>
        </row>
        <row r="199">
          <cell r="B199" t="str">
            <v>44108EAW8</v>
          </cell>
          <cell r="C199" t="str">
            <v>High Yield Pub Corporate</v>
          </cell>
          <cell r="D199">
            <v>2.5000000000000001E-3</v>
          </cell>
        </row>
        <row r="200">
          <cell r="B200" t="str">
            <v>441812GE8</v>
          </cell>
          <cell r="C200" t="str">
            <v>Non High Yield Pub Corp</v>
          </cell>
          <cell r="D200">
            <v>1.5E-3</v>
          </cell>
        </row>
        <row r="201">
          <cell r="B201" t="str">
            <v>442488AY8</v>
          </cell>
          <cell r="C201" t="str">
            <v>High Yield Pub Corporate</v>
          </cell>
          <cell r="D201">
            <v>2.5000000000000001E-3</v>
          </cell>
        </row>
        <row r="202">
          <cell r="B202" t="str">
            <v>444168DH8</v>
          </cell>
          <cell r="C202" t="str">
            <v>Non High Yield Pub Corp</v>
          </cell>
          <cell r="D202">
            <v>1.5E-3</v>
          </cell>
        </row>
        <row r="203">
          <cell r="B203" t="str">
            <v>44569*BC4</v>
          </cell>
          <cell r="C203" t="str">
            <v>Privates</v>
          </cell>
          <cell r="D203">
            <v>2.5000000000000001E-3</v>
          </cell>
        </row>
        <row r="204">
          <cell r="B204" t="str">
            <v>448414AE2</v>
          </cell>
          <cell r="C204" t="str">
            <v>Non High Yield Pub Corp</v>
          </cell>
          <cell r="D204">
            <v>1.5E-3</v>
          </cell>
        </row>
        <row r="205">
          <cell r="B205" t="str">
            <v>449130AB9</v>
          </cell>
          <cell r="C205" t="str">
            <v>High Yield Pub Corporate</v>
          </cell>
          <cell r="D205">
            <v>2.5000000000000001E-3</v>
          </cell>
        </row>
        <row r="206">
          <cell r="B206" t="str">
            <v>44978NAA3</v>
          </cell>
          <cell r="C206" t="str">
            <v>Non High Yield Pub Corp</v>
          </cell>
          <cell r="D206">
            <v>1.5E-3</v>
          </cell>
        </row>
        <row r="207">
          <cell r="B207" t="str">
            <v>45031UAP6</v>
          </cell>
          <cell r="C207" t="str">
            <v>Non High Yield Pub Corp</v>
          </cell>
          <cell r="D207">
            <v>1.5E-3</v>
          </cell>
        </row>
        <row r="208">
          <cell r="B208" t="str">
            <v>45031UAV3</v>
          </cell>
          <cell r="C208" t="str">
            <v>Non High Yield Pub Corp</v>
          </cell>
          <cell r="D208">
            <v>1.5E-3</v>
          </cell>
        </row>
        <row r="209">
          <cell r="B209" t="str">
            <v>450912AC4</v>
          </cell>
          <cell r="C209" t="str">
            <v>High Yield Pub Corporate</v>
          </cell>
          <cell r="D209">
            <v>2.5000000000000001E-3</v>
          </cell>
        </row>
        <row r="210">
          <cell r="B210" t="str">
            <v>452277AB2</v>
          </cell>
          <cell r="C210" t="str">
            <v>Public Structured</v>
          </cell>
          <cell r="D210">
            <v>2.5000000000000001E-3</v>
          </cell>
        </row>
        <row r="211">
          <cell r="B211" t="str">
            <v>45577VAA7</v>
          </cell>
          <cell r="C211" t="str">
            <v>Non High Yield Pub Corp</v>
          </cell>
          <cell r="D211">
            <v>1.5E-3</v>
          </cell>
        </row>
        <row r="212">
          <cell r="B212" t="str">
            <v>45665QAC7</v>
          </cell>
          <cell r="C212" t="str">
            <v>Non High Yield Pub Corp</v>
          </cell>
          <cell r="D212">
            <v>1.5E-3</v>
          </cell>
        </row>
        <row r="213">
          <cell r="B213" t="str">
            <v>45820EAL6</v>
          </cell>
          <cell r="C213" t="str">
            <v>High Yield Pub Corporate</v>
          </cell>
          <cell r="D213">
            <v>2.5000000000000001E-3</v>
          </cell>
        </row>
        <row r="214">
          <cell r="B214" t="str">
            <v>459745FS9</v>
          </cell>
          <cell r="C214" t="str">
            <v>Non High Yield Pub Corp</v>
          </cell>
          <cell r="D214">
            <v>1.5E-3</v>
          </cell>
        </row>
        <row r="215">
          <cell r="B215" t="str">
            <v>460146BU6</v>
          </cell>
          <cell r="C215" t="str">
            <v>Non High Yield Pub Corp</v>
          </cell>
          <cell r="D215">
            <v>1.5E-3</v>
          </cell>
        </row>
        <row r="216">
          <cell r="B216" t="str">
            <v>460335AG7</v>
          </cell>
          <cell r="C216" t="str">
            <v>Non High Yield Pub Corp</v>
          </cell>
          <cell r="D216">
            <v>1.5E-3</v>
          </cell>
        </row>
        <row r="217">
          <cell r="B217" t="str">
            <v>460377AB0</v>
          </cell>
          <cell r="C217" t="str">
            <v>High Yield Pub Corporate</v>
          </cell>
          <cell r="D217">
            <v>2.5000000000000001E-3</v>
          </cell>
        </row>
        <row r="218">
          <cell r="B218" t="str">
            <v>464592AG9</v>
          </cell>
          <cell r="C218" t="str">
            <v>High Yield Pub Corporate</v>
          </cell>
          <cell r="D218">
            <v>2.5000000000000001E-3</v>
          </cell>
        </row>
        <row r="219">
          <cell r="B219" t="str">
            <v>46849EAU1</v>
          </cell>
          <cell r="C219" t="str">
            <v>Non High Yield Pub Corp</v>
          </cell>
          <cell r="D219">
            <v>1.5E-3</v>
          </cell>
        </row>
        <row r="220">
          <cell r="B220" t="str">
            <v>469865AB5</v>
          </cell>
          <cell r="C220" t="str">
            <v>High Yield Pub Corporate</v>
          </cell>
          <cell r="D220">
            <v>2.5000000000000001E-3</v>
          </cell>
        </row>
        <row r="221">
          <cell r="B221" t="str">
            <v>47215QAC8</v>
          </cell>
          <cell r="C221" t="str">
            <v>High Yield Pub Corporate</v>
          </cell>
          <cell r="D221">
            <v>2.5000000000000001E-3</v>
          </cell>
        </row>
        <row r="222">
          <cell r="B222" t="str">
            <v>476556CM5</v>
          </cell>
          <cell r="C222" t="str">
            <v>Non High Yield Pub Corp</v>
          </cell>
          <cell r="D222">
            <v>1.5E-3</v>
          </cell>
        </row>
        <row r="223">
          <cell r="B223" t="str">
            <v>48203@AC6</v>
          </cell>
          <cell r="C223" t="str">
            <v>Privates</v>
          </cell>
          <cell r="D223">
            <v>2.5000000000000001E-3</v>
          </cell>
        </row>
        <row r="224">
          <cell r="B224" t="str">
            <v>48666KAH2</v>
          </cell>
          <cell r="C224" t="str">
            <v>High Yield Pub Corporate</v>
          </cell>
          <cell r="D224">
            <v>2.5000000000000001E-3</v>
          </cell>
        </row>
        <row r="225">
          <cell r="B225" t="str">
            <v>49306CAD3</v>
          </cell>
          <cell r="C225" t="str">
            <v>Non High Yield Pub Corp</v>
          </cell>
          <cell r="D225">
            <v>1.5E-3</v>
          </cell>
        </row>
        <row r="226">
          <cell r="B226" t="str">
            <v>49306CAE1</v>
          </cell>
          <cell r="C226" t="str">
            <v>Non High Yield Pub Corp</v>
          </cell>
          <cell r="D226">
            <v>1.5E-3</v>
          </cell>
        </row>
        <row r="227">
          <cell r="B227" t="str">
            <v>49326EDT7</v>
          </cell>
          <cell r="C227" t="str">
            <v>Non High Yield Pub Corp</v>
          </cell>
          <cell r="D227">
            <v>1.5E-3</v>
          </cell>
        </row>
        <row r="228">
          <cell r="B228" t="str">
            <v>49326FAA8</v>
          </cell>
          <cell r="C228" t="str">
            <v>Non High Yield Pub Corp</v>
          </cell>
          <cell r="D228">
            <v>1.5E-3</v>
          </cell>
        </row>
        <row r="229">
          <cell r="B229" t="str">
            <v>494550AR7</v>
          </cell>
          <cell r="C229" t="str">
            <v>Non High Yield Pub Corp</v>
          </cell>
          <cell r="D229">
            <v>1.5E-3</v>
          </cell>
        </row>
        <row r="230">
          <cell r="B230" t="str">
            <v>497266A@5</v>
          </cell>
          <cell r="C230" t="str">
            <v>Privates</v>
          </cell>
          <cell r="D230">
            <v>2.5000000000000001E-3</v>
          </cell>
        </row>
        <row r="231">
          <cell r="B231" t="str">
            <v>500631AS5</v>
          </cell>
          <cell r="C231" t="str">
            <v>Non High Yield Pub Corp</v>
          </cell>
          <cell r="D231">
            <v>1.5E-3</v>
          </cell>
        </row>
        <row r="232">
          <cell r="B232" t="str">
            <v>50064LAC5</v>
          </cell>
          <cell r="C232" t="str">
            <v>Non High Yield Pub Corp</v>
          </cell>
          <cell r="D232">
            <v>1.5E-3</v>
          </cell>
        </row>
        <row r="233">
          <cell r="B233" t="str">
            <v>50064QAA8</v>
          </cell>
          <cell r="C233" t="str">
            <v>Non High Yield Pub Corp</v>
          </cell>
          <cell r="D233">
            <v>1.5E-3</v>
          </cell>
        </row>
        <row r="234">
          <cell r="B234" t="str">
            <v>5006EPAA9</v>
          </cell>
          <cell r="C234" t="str">
            <v>Non High Yield Pub Corp</v>
          </cell>
          <cell r="D234">
            <v>1.5E-3</v>
          </cell>
        </row>
        <row r="235">
          <cell r="B235" t="str">
            <v>50081#AA1</v>
          </cell>
          <cell r="C235" t="str">
            <v>Privates</v>
          </cell>
          <cell r="D235">
            <v>2.5000000000000001E-3</v>
          </cell>
        </row>
        <row r="236">
          <cell r="B236" t="str">
            <v>502413AJ6</v>
          </cell>
          <cell r="C236" t="str">
            <v>High Yield Pub Corporate</v>
          </cell>
          <cell r="D236">
            <v>2.5000000000000001E-3</v>
          </cell>
        </row>
        <row r="237">
          <cell r="B237" t="str">
            <v>50419QAD4</v>
          </cell>
          <cell r="C237" t="str">
            <v>High Yield Pub Corporate</v>
          </cell>
          <cell r="D237">
            <v>2.5000000000000001E-3</v>
          </cell>
        </row>
        <row r="238">
          <cell r="B238" t="str">
            <v>521865AJ4</v>
          </cell>
          <cell r="C238" t="str">
            <v>High Yield Pub Corporate</v>
          </cell>
          <cell r="D238">
            <v>2.5000000000000001E-3</v>
          </cell>
        </row>
        <row r="239">
          <cell r="B239" t="str">
            <v>524908CM0</v>
          </cell>
          <cell r="C239" t="str">
            <v>Non High Yield Pub Corp</v>
          </cell>
          <cell r="D239">
            <v>1.5E-3</v>
          </cell>
        </row>
        <row r="240">
          <cell r="B240" t="str">
            <v>526057AN4</v>
          </cell>
          <cell r="C240" t="str">
            <v>Non High Yield Pub Corp</v>
          </cell>
          <cell r="D240">
            <v>1.5E-3</v>
          </cell>
        </row>
        <row r="241">
          <cell r="B241" t="str">
            <v>52989#AD4</v>
          </cell>
          <cell r="C241" t="str">
            <v>Privates</v>
          </cell>
          <cell r="D241">
            <v>2.5000000000000001E-3</v>
          </cell>
        </row>
        <row r="242">
          <cell r="B242" t="str">
            <v>530718AC9</v>
          </cell>
          <cell r="C242" t="str">
            <v>High Yield Pub Corporate</v>
          </cell>
          <cell r="D242">
            <v>2.5000000000000001E-3</v>
          </cell>
        </row>
        <row r="243">
          <cell r="B243" t="str">
            <v>538021AM8</v>
          </cell>
          <cell r="C243" t="str">
            <v>Non High Yield Pub Corp</v>
          </cell>
          <cell r="D243">
            <v>1.5E-3</v>
          </cell>
        </row>
        <row r="244">
          <cell r="B244" t="str">
            <v>542514FH2</v>
          </cell>
          <cell r="C244" t="str">
            <v>Public Structured</v>
          </cell>
          <cell r="D244">
            <v>2.5000000000000001E-3</v>
          </cell>
        </row>
        <row r="245">
          <cell r="B245" t="str">
            <v>54304PAF1</v>
          </cell>
          <cell r="C245" t="str">
            <v>Private Structured</v>
          </cell>
          <cell r="D245">
            <v>2.5000000000000001E-3</v>
          </cell>
        </row>
        <row r="246">
          <cell r="B246" t="str">
            <v>549271AF1</v>
          </cell>
          <cell r="C246" t="str">
            <v>Non High Yield Pub Corp</v>
          </cell>
          <cell r="D246">
            <v>1.5E-3</v>
          </cell>
        </row>
        <row r="247">
          <cell r="B247" t="str">
            <v>55262TDK6</v>
          </cell>
          <cell r="C247" t="str">
            <v>Public Structured</v>
          </cell>
          <cell r="D247">
            <v>2.5000000000000001E-3</v>
          </cell>
        </row>
        <row r="248">
          <cell r="B248" t="str">
            <v>55264TAS0</v>
          </cell>
          <cell r="C248" t="str">
            <v>Public Structured</v>
          </cell>
          <cell r="D248">
            <v>2.5000000000000001E-3</v>
          </cell>
        </row>
        <row r="249">
          <cell r="B249" t="str">
            <v>55264TAT8</v>
          </cell>
          <cell r="C249" t="str">
            <v>Public Structured</v>
          </cell>
          <cell r="D249">
            <v>2.5000000000000001E-3</v>
          </cell>
        </row>
        <row r="250">
          <cell r="B250" t="str">
            <v>55264TBT7</v>
          </cell>
          <cell r="C250" t="str">
            <v>Public Structured</v>
          </cell>
          <cell r="D250">
            <v>2.5000000000000001E-3</v>
          </cell>
        </row>
        <row r="251">
          <cell r="B251" t="str">
            <v>55264TCA7</v>
          </cell>
          <cell r="C251" t="str">
            <v>Public Structured</v>
          </cell>
          <cell r="D251">
            <v>2.5000000000000001E-3</v>
          </cell>
        </row>
        <row r="252">
          <cell r="B252" t="str">
            <v>55264TCN9</v>
          </cell>
          <cell r="C252" t="str">
            <v>Public Structured</v>
          </cell>
          <cell r="D252">
            <v>2.5000000000000001E-3</v>
          </cell>
        </row>
        <row r="253">
          <cell r="B253" t="str">
            <v>55264TCT6</v>
          </cell>
          <cell r="C253" t="str">
            <v>Public Structured</v>
          </cell>
          <cell r="D253">
            <v>2.5000000000000001E-3</v>
          </cell>
        </row>
        <row r="254">
          <cell r="B254" t="str">
            <v>55264TCU3</v>
          </cell>
          <cell r="C254" t="str">
            <v>Public Structured</v>
          </cell>
          <cell r="D254">
            <v>2.5000000000000001E-3</v>
          </cell>
        </row>
        <row r="255">
          <cell r="B255" t="str">
            <v>552691AA5</v>
          </cell>
          <cell r="C255" t="str">
            <v>Non High Yield Pub Corp</v>
          </cell>
          <cell r="D255">
            <v>1.5E-3</v>
          </cell>
        </row>
        <row r="256">
          <cell r="B256" t="str">
            <v>552953AF8</v>
          </cell>
          <cell r="C256" t="str">
            <v>High Yield Pub Corporate</v>
          </cell>
          <cell r="D256">
            <v>2.5000000000000001E-3</v>
          </cell>
        </row>
        <row r="257">
          <cell r="B257" t="str">
            <v>552953AG6</v>
          </cell>
          <cell r="C257" t="str">
            <v>High Yield Pub Corporate</v>
          </cell>
          <cell r="D257">
            <v>2.5000000000000001E-3</v>
          </cell>
        </row>
        <row r="258">
          <cell r="B258" t="str">
            <v>552953AL5</v>
          </cell>
          <cell r="C258" t="str">
            <v>High Yield Pub Corporate</v>
          </cell>
          <cell r="D258">
            <v>2.5000000000000001E-3</v>
          </cell>
        </row>
        <row r="259">
          <cell r="B259" t="str">
            <v>55448QAB2</v>
          </cell>
          <cell r="C259" t="str">
            <v>Non High Yield Pub Corp</v>
          </cell>
          <cell r="D259">
            <v>1.5E-3</v>
          </cell>
        </row>
        <row r="260">
          <cell r="B260" t="str">
            <v>55659FAA2</v>
          </cell>
          <cell r="C260" t="str">
            <v>Private Structured</v>
          </cell>
          <cell r="D260">
            <v>2.5000000000000001E-3</v>
          </cell>
        </row>
        <row r="261">
          <cell r="B261" t="str">
            <v>56081#AC4</v>
          </cell>
          <cell r="C261" t="str">
            <v>Privates</v>
          </cell>
          <cell r="D261">
            <v>2.5000000000000001E-3</v>
          </cell>
        </row>
        <row r="262">
          <cell r="B262" t="str">
            <v>561186206</v>
          </cell>
          <cell r="C262" t="str">
            <v>Private Structured</v>
          </cell>
          <cell r="D262">
            <v>2.5000000000000001E-3</v>
          </cell>
        </row>
        <row r="263">
          <cell r="B263" t="str">
            <v>561186AA5</v>
          </cell>
          <cell r="C263" t="str">
            <v>Private Structured</v>
          </cell>
          <cell r="D263">
            <v>2.5000000000000001E-3</v>
          </cell>
        </row>
        <row r="264">
          <cell r="B264" t="str">
            <v>564759NH7</v>
          </cell>
          <cell r="C264" t="str">
            <v>Non High Yield Pub Corp</v>
          </cell>
          <cell r="D264">
            <v>1.5E-3</v>
          </cell>
        </row>
        <row r="265">
          <cell r="B265" t="str">
            <v>571748AP7</v>
          </cell>
          <cell r="C265" t="str">
            <v>Non High Yield Pub Corp</v>
          </cell>
          <cell r="D265">
            <v>1.5E-3</v>
          </cell>
        </row>
        <row r="266">
          <cell r="B266" t="str">
            <v>585515AB5</v>
          </cell>
          <cell r="C266" t="str">
            <v>Non High Yield Pub Corp</v>
          </cell>
          <cell r="D266">
            <v>1.5E-3</v>
          </cell>
        </row>
        <row r="267">
          <cell r="B267" t="str">
            <v>59156RAC2</v>
          </cell>
          <cell r="C267" t="str">
            <v>Non High Yield Pub Corp</v>
          </cell>
          <cell r="D267">
            <v>1.5E-3</v>
          </cell>
        </row>
        <row r="268">
          <cell r="B268" t="str">
            <v>59159UBM9</v>
          </cell>
          <cell r="C268" t="str">
            <v>Public Structured</v>
          </cell>
          <cell r="D268">
            <v>2.5000000000000001E-3</v>
          </cell>
        </row>
        <row r="269">
          <cell r="B269" t="str">
            <v>59159UBU1</v>
          </cell>
          <cell r="C269" t="str">
            <v>Public Structured</v>
          </cell>
          <cell r="D269">
            <v>2.5000000000000001E-3</v>
          </cell>
        </row>
        <row r="270">
          <cell r="B270" t="str">
            <v>59159UBZ0</v>
          </cell>
          <cell r="C270" t="str">
            <v>Public Structured</v>
          </cell>
          <cell r="D270">
            <v>2.5000000000000001E-3</v>
          </cell>
        </row>
        <row r="271">
          <cell r="B271" t="str">
            <v>594457BT9</v>
          </cell>
          <cell r="C271" t="str">
            <v>Non High Yield Pub Corp</v>
          </cell>
          <cell r="D271">
            <v>1.5E-3</v>
          </cell>
        </row>
        <row r="272">
          <cell r="B272" t="str">
            <v>595620AD7</v>
          </cell>
          <cell r="C272" t="str">
            <v>Non High Yield Pub Corp</v>
          </cell>
          <cell r="D272">
            <v>1.5E-3</v>
          </cell>
        </row>
        <row r="273">
          <cell r="B273" t="str">
            <v>606866AA9</v>
          </cell>
          <cell r="C273" t="str">
            <v>Non High Yield Pub Corp</v>
          </cell>
          <cell r="D273">
            <v>1.5E-3</v>
          </cell>
        </row>
        <row r="274">
          <cell r="B274" t="str">
            <v>608328AK6</v>
          </cell>
          <cell r="C274" t="str">
            <v>High Yield Pub Corporate</v>
          </cell>
          <cell r="D274">
            <v>2.5000000000000001E-3</v>
          </cell>
        </row>
        <row r="275">
          <cell r="B275" t="str">
            <v>60935LAD9</v>
          </cell>
          <cell r="C275" t="str">
            <v>Public Structured</v>
          </cell>
          <cell r="D275">
            <v>2.5000000000000001E-3</v>
          </cell>
        </row>
        <row r="276">
          <cell r="B276" t="str">
            <v>617446HR3</v>
          </cell>
          <cell r="C276" t="str">
            <v>Non High Yield Pub Corp</v>
          </cell>
          <cell r="D276">
            <v>1.5E-3</v>
          </cell>
        </row>
        <row r="277">
          <cell r="B277" t="str">
            <v>61746SBQ1</v>
          </cell>
          <cell r="C277" t="str">
            <v>Non High Yield Pub Corp</v>
          </cell>
          <cell r="D277">
            <v>1.5E-3</v>
          </cell>
        </row>
        <row r="278">
          <cell r="B278" t="str">
            <v>620076AR0</v>
          </cell>
          <cell r="C278" t="str">
            <v>Non High Yield Pub Corp</v>
          </cell>
          <cell r="D278">
            <v>1.5E-3</v>
          </cell>
        </row>
        <row r="279">
          <cell r="B279" t="str">
            <v>628530AC1</v>
          </cell>
          <cell r="C279" t="str">
            <v>High Yield Pub Corporate</v>
          </cell>
          <cell r="D279">
            <v>2.5000000000000001E-3</v>
          </cell>
        </row>
        <row r="280">
          <cell r="B280" t="str">
            <v>628931AB3</v>
          </cell>
          <cell r="C280" t="str">
            <v>Non High Yield Pub Corp</v>
          </cell>
          <cell r="D280">
            <v>1.5E-3</v>
          </cell>
        </row>
        <row r="281">
          <cell r="B281" t="str">
            <v>629371AA3</v>
          </cell>
          <cell r="C281" t="str">
            <v>Private Structured</v>
          </cell>
          <cell r="D281">
            <v>2.5000000000000001E-3</v>
          </cell>
        </row>
        <row r="282">
          <cell r="B282" t="str">
            <v>629855AE7</v>
          </cell>
          <cell r="C282" t="str">
            <v>High Yield Pub Corporate</v>
          </cell>
          <cell r="D282">
            <v>2.5000000000000001E-3</v>
          </cell>
        </row>
        <row r="283">
          <cell r="B283" t="str">
            <v>634902JZ4</v>
          </cell>
          <cell r="C283" t="str">
            <v>Non High Yield Pub Corp</v>
          </cell>
          <cell r="D283">
            <v>1.5E-3</v>
          </cell>
        </row>
        <row r="284">
          <cell r="B284" t="str">
            <v>63534PAC1</v>
          </cell>
          <cell r="C284" t="str">
            <v>Non High Yield Pub Corp</v>
          </cell>
          <cell r="D284">
            <v>1.5E-3</v>
          </cell>
        </row>
        <row r="285">
          <cell r="B285" t="str">
            <v>638671AC1</v>
          </cell>
          <cell r="C285" t="str">
            <v>Non High Yield Pub Corp</v>
          </cell>
          <cell r="D285">
            <v>1.5E-3</v>
          </cell>
        </row>
        <row r="286">
          <cell r="B286" t="str">
            <v>64031QBE0</v>
          </cell>
          <cell r="C286" t="str">
            <v>Public Structured</v>
          </cell>
          <cell r="D286">
            <v>2.5000000000000001E-3</v>
          </cell>
        </row>
        <row r="287">
          <cell r="B287" t="str">
            <v>65332VBH5</v>
          </cell>
          <cell r="C287" t="str">
            <v>Non High Yield Pub Corp</v>
          </cell>
          <cell r="D287">
            <v>1.5E-3</v>
          </cell>
        </row>
        <row r="288">
          <cell r="B288" t="str">
            <v>655422AS2</v>
          </cell>
          <cell r="C288" t="str">
            <v>Non High Yield Pub Corp</v>
          </cell>
          <cell r="D288">
            <v>1.5E-3</v>
          </cell>
        </row>
        <row r="289">
          <cell r="B289" t="str">
            <v>655422AT0</v>
          </cell>
          <cell r="C289" t="str">
            <v>Non High Yield Pub Corp</v>
          </cell>
          <cell r="D289">
            <v>1.5E-3</v>
          </cell>
        </row>
        <row r="290">
          <cell r="B290" t="str">
            <v>655422AV5</v>
          </cell>
          <cell r="C290" t="str">
            <v>Non High Yield Pub Corp</v>
          </cell>
          <cell r="D290">
            <v>1.5E-3</v>
          </cell>
        </row>
        <row r="291">
          <cell r="B291" t="str">
            <v>65555RAA0</v>
          </cell>
          <cell r="C291" t="str">
            <v>Non High Yield Pub Corp</v>
          </cell>
          <cell r="D291">
            <v>1.5E-3</v>
          </cell>
        </row>
        <row r="292">
          <cell r="B292" t="str">
            <v>659421AD3</v>
          </cell>
          <cell r="C292" t="str">
            <v>Non High Yield Pub Corp</v>
          </cell>
          <cell r="D292">
            <v>1.5E-3</v>
          </cell>
        </row>
        <row r="293">
          <cell r="B293" t="str">
            <v>659462AA3</v>
          </cell>
          <cell r="C293" t="str">
            <v>Non High Yield Pub Corp</v>
          </cell>
          <cell r="D293">
            <v>1.5E-3</v>
          </cell>
        </row>
        <row r="294">
          <cell r="B294" t="str">
            <v>667748AK3</v>
          </cell>
          <cell r="C294" t="str">
            <v>Non High Yield Pub Corp</v>
          </cell>
          <cell r="D294">
            <v>1.5E-3</v>
          </cell>
        </row>
        <row r="295">
          <cell r="B295" t="str">
            <v>67088CAA5</v>
          </cell>
          <cell r="C295" t="str">
            <v>Non High Yield Pub Corp</v>
          </cell>
          <cell r="D295">
            <v>1.5E-3</v>
          </cell>
        </row>
        <row r="296">
          <cell r="B296" t="str">
            <v>688343AB8</v>
          </cell>
          <cell r="C296" t="str">
            <v>High Yield Pub Corporate</v>
          </cell>
          <cell r="D296">
            <v>2.5000000000000001E-3</v>
          </cell>
        </row>
        <row r="297">
          <cell r="B297" t="str">
            <v>69073TAB9</v>
          </cell>
          <cell r="C297" t="str">
            <v>High Yield Pub Corporate</v>
          </cell>
          <cell r="D297">
            <v>2.5000000000000001E-3</v>
          </cell>
        </row>
        <row r="298">
          <cell r="B298" t="str">
            <v>693320AE3</v>
          </cell>
          <cell r="C298" t="str">
            <v>Non High Yield Pub Corp</v>
          </cell>
          <cell r="D298">
            <v>1.5E-3</v>
          </cell>
        </row>
        <row r="299">
          <cell r="B299" t="str">
            <v>69345GAB9</v>
          </cell>
          <cell r="C299" t="str">
            <v>Private Structured</v>
          </cell>
          <cell r="D299">
            <v>2.5000000000000001E-3</v>
          </cell>
        </row>
        <row r="300">
          <cell r="B300" t="str">
            <v>693506AS6</v>
          </cell>
          <cell r="C300" t="str">
            <v>Non High Yield Pub Corp</v>
          </cell>
          <cell r="D300">
            <v>1.5E-3</v>
          </cell>
        </row>
        <row r="301">
          <cell r="B301" t="str">
            <v>69361LAH4</v>
          </cell>
          <cell r="C301" t="str">
            <v>High Yield Pub Corporate</v>
          </cell>
          <cell r="D301">
            <v>2.5000000000000001E-3</v>
          </cell>
        </row>
        <row r="302">
          <cell r="B302" t="str">
            <v>69563AET4</v>
          </cell>
          <cell r="C302" t="str">
            <v>Non High Yield Pub Corp</v>
          </cell>
          <cell r="D302">
            <v>1.5E-3</v>
          </cell>
        </row>
        <row r="303">
          <cell r="B303" t="str">
            <v>697933AS8</v>
          </cell>
          <cell r="C303" t="str">
            <v>High Yield Pub Corporate</v>
          </cell>
          <cell r="D303">
            <v>2.5000000000000001E-3</v>
          </cell>
        </row>
        <row r="304">
          <cell r="B304" t="str">
            <v>698299AQ7</v>
          </cell>
          <cell r="C304" t="str">
            <v>High Yield Pub Corporate</v>
          </cell>
          <cell r="D304">
            <v>2.5000000000000001E-3</v>
          </cell>
        </row>
        <row r="305">
          <cell r="B305" t="str">
            <v>69831YAB1</v>
          </cell>
          <cell r="C305" t="str">
            <v>High Yield Pub Corporate</v>
          </cell>
          <cell r="D305">
            <v>2.5000000000000001E-3</v>
          </cell>
        </row>
        <row r="306">
          <cell r="B306" t="str">
            <v>698465BG5</v>
          </cell>
          <cell r="C306" t="str">
            <v>Non High Yield Pub Corp</v>
          </cell>
          <cell r="D306">
            <v>1.5E-3</v>
          </cell>
        </row>
        <row r="307">
          <cell r="B307" t="str">
            <v>700690AS9</v>
          </cell>
          <cell r="C307" t="str">
            <v>Non High Yield Pub Corp</v>
          </cell>
          <cell r="D307">
            <v>1.5E-3</v>
          </cell>
        </row>
        <row r="308">
          <cell r="B308" t="str">
            <v>704549AC8</v>
          </cell>
          <cell r="C308" t="str">
            <v>High Yield Pub Corporate</v>
          </cell>
          <cell r="D308">
            <v>2.5000000000000001E-3</v>
          </cell>
        </row>
        <row r="309">
          <cell r="B309" t="str">
            <v>715638AN2</v>
          </cell>
          <cell r="C309" t="str">
            <v>High Yield Pub Corporate</v>
          </cell>
          <cell r="D309">
            <v>2.5000000000000001E-3</v>
          </cell>
        </row>
        <row r="310">
          <cell r="B310" t="str">
            <v>722843AA7</v>
          </cell>
          <cell r="C310" t="str">
            <v>Private Structured</v>
          </cell>
          <cell r="D310">
            <v>2.5000000000000001E-3</v>
          </cell>
        </row>
        <row r="311">
          <cell r="B311" t="str">
            <v>723787AE7</v>
          </cell>
          <cell r="C311" t="str">
            <v>High Yield Pub Corporate</v>
          </cell>
          <cell r="D311">
            <v>2.5000000000000001E-3</v>
          </cell>
        </row>
        <row r="312">
          <cell r="B312" t="str">
            <v>73328#AA6</v>
          </cell>
          <cell r="C312" t="str">
            <v>Privates</v>
          </cell>
          <cell r="D312">
            <v>2.5000000000000001E-3</v>
          </cell>
        </row>
        <row r="313">
          <cell r="B313" t="str">
            <v>739227AA4</v>
          </cell>
          <cell r="C313" t="str">
            <v>Non High Yield Pub Corp</v>
          </cell>
          <cell r="D313">
            <v>1.5E-3</v>
          </cell>
        </row>
        <row r="314">
          <cell r="B314" t="str">
            <v>739227AC0</v>
          </cell>
          <cell r="C314" t="str">
            <v>Non High Yield Pub Corp</v>
          </cell>
          <cell r="D314">
            <v>1.5E-3</v>
          </cell>
        </row>
        <row r="315">
          <cell r="B315" t="str">
            <v>74041UAA7</v>
          </cell>
          <cell r="C315" t="str">
            <v>Private Structured</v>
          </cell>
          <cell r="D315">
            <v>2.5000000000000001E-3</v>
          </cell>
        </row>
        <row r="316">
          <cell r="B316" t="str">
            <v>743674AR4</v>
          </cell>
          <cell r="C316" t="str">
            <v>Non High Yield Pub Corp</v>
          </cell>
          <cell r="D316">
            <v>1.5E-3</v>
          </cell>
        </row>
        <row r="317">
          <cell r="B317" t="str">
            <v>74408AAB6</v>
          </cell>
          <cell r="C317" t="str">
            <v>Public Structured</v>
          </cell>
          <cell r="D317">
            <v>2.5000000000000001E-3</v>
          </cell>
        </row>
        <row r="318">
          <cell r="B318" t="str">
            <v>74408AAF7</v>
          </cell>
          <cell r="C318" t="str">
            <v>Public Structured</v>
          </cell>
          <cell r="D318">
            <v>2.5000000000000001E-3</v>
          </cell>
        </row>
        <row r="319">
          <cell r="B319" t="str">
            <v>74432QAE5</v>
          </cell>
          <cell r="C319" t="str">
            <v>Non High Yield Pub Corp</v>
          </cell>
          <cell r="D319">
            <v>1.5E-3</v>
          </cell>
        </row>
        <row r="320">
          <cell r="B320" t="str">
            <v>745867AR2</v>
          </cell>
          <cell r="C320" t="str">
            <v>Non High Yield Pub Corp</v>
          </cell>
          <cell r="D320">
            <v>1.5E-3</v>
          </cell>
        </row>
        <row r="321">
          <cell r="B321" t="str">
            <v>74927FAA9</v>
          </cell>
          <cell r="C321" t="str">
            <v>Non High Yield Pub Corp</v>
          </cell>
          <cell r="D321">
            <v>1.5E-3</v>
          </cell>
        </row>
        <row r="322">
          <cell r="B322" t="str">
            <v>75086UAC6</v>
          </cell>
          <cell r="C322" t="str">
            <v>Private Structured</v>
          </cell>
          <cell r="D322">
            <v>2.5000000000000001E-3</v>
          </cell>
        </row>
        <row r="323">
          <cell r="B323" t="str">
            <v>75405RAA1</v>
          </cell>
          <cell r="C323" t="str">
            <v>Private Structured</v>
          </cell>
          <cell r="D323">
            <v>2.5000000000000001E-3</v>
          </cell>
        </row>
        <row r="324">
          <cell r="B324" t="str">
            <v>758932G@0</v>
          </cell>
          <cell r="C324" t="str">
            <v>Privates</v>
          </cell>
          <cell r="D324">
            <v>2.5000000000000001E-3</v>
          </cell>
        </row>
        <row r="325">
          <cell r="B325" t="str">
            <v>758940AG5</v>
          </cell>
          <cell r="C325" t="str">
            <v>Non High Yield Pub Corp</v>
          </cell>
          <cell r="D325">
            <v>1.5E-3</v>
          </cell>
        </row>
        <row r="326">
          <cell r="B326" t="str">
            <v>767754AY0</v>
          </cell>
          <cell r="C326" t="str">
            <v>High Yield Pub Corporate</v>
          </cell>
          <cell r="D326">
            <v>2.5000000000000001E-3</v>
          </cell>
        </row>
        <row r="327">
          <cell r="B327" t="str">
            <v>77509NAD5</v>
          </cell>
          <cell r="C327" t="str">
            <v>High Yield Pub Corporate</v>
          </cell>
          <cell r="D327">
            <v>2.5000000000000001E-3</v>
          </cell>
        </row>
        <row r="328">
          <cell r="B328" t="str">
            <v>77531QAD0</v>
          </cell>
          <cell r="C328" t="str">
            <v>High Yield Pub Corporate</v>
          </cell>
          <cell r="D328">
            <v>2.5000000000000001E-3</v>
          </cell>
        </row>
        <row r="329">
          <cell r="B329" t="str">
            <v>78442FAQ1</v>
          </cell>
          <cell r="C329" t="str">
            <v>Non High Yield Pub Corp</v>
          </cell>
          <cell r="D329">
            <v>1.5E-3</v>
          </cell>
        </row>
        <row r="330">
          <cell r="B330" t="str">
            <v>78442GAM8</v>
          </cell>
          <cell r="C330" t="str">
            <v>Public Structured</v>
          </cell>
          <cell r="D330">
            <v>2.5000000000000001E-3</v>
          </cell>
        </row>
        <row r="331">
          <cell r="B331" t="str">
            <v>78442GKV7</v>
          </cell>
          <cell r="C331" t="str">
            <v>Public Structured</v>
          </cell>
          <cell r="D331">
            <v>2.5000000000000001E-3</v>
          </cell>
        </row>
        <row r="332">
          <cell r="B332" t="str">
            <v>78442GLB0</v>
          </cell>
          <cell r="C332" t="str">
            <v>Public Structured</v>
          </cell>
          <cell r="D332">
            <v>2.5000000000000001E-3</v>
          </cell>
        </row>
        <row r="333">
          <cell r="B333" t="str">
            <v>78442GLJ3</v>
          </cell>
          <cell r="C333" t="str">
            <v>Public Structured</v>
          </cell>
          <cell r="D333">
            <v>2.5000000000000001E-3</v>
          </cell>
        </row>
        <row r="334">
          <cell r="B334" t="str">
            <v>78442GLR5</v>
          </cell>
          <cell r="C334" t="str">
            <v>Public Structured</v>
          </cell>
          <cell r="D334">
            <v>2.5000000000000001E-3</v>
          </cell>
        </row>
        <row r="335">
          <cell r="B335" t="str">
            <v>79548KM54</v>
          </cell>
          <cell r="C335" t="str">
            <v>Public Structured</v>
          </cell>
          <cell r="D335">
            <v>2.5000000000000001E-3</v>
          </cell>
        </row>
        <row r="336">
          <cell r="B336" t="str">
            <v>80104LA*1</v>
          </cell>
          <cell r="C336" t="str">
            <v>Private Structured</v>
          </cell>
          <cell r="D336">
            <v>2.5000000000000001E-3</v>
          </cell>
        </row>
        <row r="337">
          <cell r="B337" t="str">
            <v>81180RAB8</v>
          </cell>
          <cell r="C337" t="str">
            <v>High Yield Pub Corporate</v>
          </cell>
          <cell r="D337">
            <v>2.5000000000000001E-3</v>
          </cell>
        </row>
        <row r="338">
          <cell r="B338" t="str">
            <v>816851AB5</v>
          </cell>
          <cell r="C338" t="str">
            <v>Non High Yield Pub Corp</v>
          </cell>
          <cell r="D338">
            <v>1.5E-3</v>
          </cell>
        </row>
        <row r="339">
          <cell r="B339" t="str">
            <v>817565BA1</v>
          </cell>
          <cell r="C339" t="str">
            <v>High Yield Pub Corporate</v>
          </cell>
          <cell r="D339">
            <v>2.5000000000000001E-3</v>
          </cell>
        </row>
        <row r="340">
          <cell r="B340" t="str">
            <v>845905AR9</v>
          </cell>
          <cell r="C340" t="str">
            <v>Non High Yield Pub Corp</v>
          </cell>
          <cell r="D340">
            <v>1.5E-3</v>
          </cell>
        </row>
        <row r="341">
          <cell r="B341" t="str">
            <v>84603MEX0</v>
          </cell>
          <cell r="C341" t="str">
            <v>Non High Yield Pub Corp</v>
          </cell>
          <cell r="D341">
            <v>1.5E-3</v>
          </cell>
        </row>
        <row r="342">
          <cell r="B342" t="str">
            <v>853250AA6</v>
          </cell>
          <cell r="C342" t="str">
            <v>Non High Yield Pub Corp</v>
          </cell>
          <cell r="D342">
            <v>1.5E-3</v>
          </cell>
        </row>
        <row r="343">
          <cell r="B343" t="str">
            <v>857689AT0</v>
          </cell>
          <cell r="C343" t="str">
            <v>High Yield Pub Corporate</v>
          </cell>
          <cell r="D343">
            <v>2.5000000000000001E-3</v>
          </cell>
        </row>
        <row r="344">
          <cell r="B344" t="str">
            <v>863572L84</v>
          </cell>
          <cell r="C344" t="str">
            <v>Public Structured</v>
          </cell>
          <cell r="D344">
            <v>2.5000000000000001E-3</v>
          </cell>
        </row>
        <row r="345">
          <cell r="B345" t="str">
            <v>863572L92</v>
          </cell>
          <cell r="C345" t="str">
            <v>Public Structured</v>
          </cell>
          <cell r="D345">
            <v>2.5000000000000001E-3</v>
          </cell>
        </row>
        <row r="346">
          <cell r="B346" t="str">
            <v>863572SN4</v>
          </cell>
          <cell r="C346" t="str">
            <v>Public Structured</v>
          </cell>
          <cell r="D346">
            <v>2.5000000000000001E-3</v>
          </cell>
        </row>
        <row r="347">
          <cell r="B347" t="str">
            <v>863573JU6</v>
          </cell>
          <cell r="C347" t="str">
            <v>Public Structured</v>
          </cell>
          <cell r="D347">
            <v>2.5000000000000001E-3</v>
          </cell>
        </row>
        <row r="348">
          <cell r="B348" t="str">
            <v>86358EZU3</v>
          </cell>
          <cell r="C348" t="str">
            <v>Public Structured</v>
          </cell>
          <cell r="D348">
            <v>2.5000000000000001E-3</v>
          </cell>
        </row>
        <row r="349">
          <cell r="B349" t="str">
            <v>867363AK9</v>
          </cell>
          <cell r="C349" t="str">
            <v>High Yield Pub Corporate</v>
          </cell>
          <cell r="D349">
            <v>2.5000000000000001E-3</v>
          </cell>
        </row>
        <row r="350">
          <cell r="B350" t="str">
            <v>86787GAH5</v>
          </cell>
          <cell r="C350" t="str">
            <v>Non High Yield Pub Corp</v>
          </cell>
          <cell r="D350">
            <v>1.5E-3</v>
          </cell>
        </row>
        <row r="351">
          <cell r="B351" t="str">
            <v>86837VAB5</v>
          </cell>
          <cell r="C351" t="str">
            <v>Public Structured</v>
          </cell>
          <cell r="D351">
            <v>2.5000000000000001E-3</v>
          </cell>
        </row>
        <row r="352">
          <cell r="B352" t="str">
            <v>87161CAE5</v>
          </cell>
          <cell r="C352" t="str">
            <v>Non High Yield Pub Corp</v>
          </cell>
          <cell r="D352">
            <v>1.5E-3</v>
          </cell>
        </row>
        <row r="353">
          <cell r="B353" t="str">
            <v>87264QAM2</v>
          </cell>
          <cell r="C353" t="str">
            <v>High Yield Pub Corporate</v>
          </cell>
          <cell r="D353">
            <v>2.5000000000000001E-3</v>
          </cell>
        </row>
        <row r="354">
          <cell r="B354" t="str">
            <v>873168AJ7</v>
          </cell>
          <cell r="C354" t="str">
            <v>High Yield Pub Corporate</v>
          </cell>
          <cell r="D354">
            <v>2.5000000000000001E-3</v>
          </cell>
        </row>
        <row r="355">
          <cell r="B355" t="str">
            <v>873168AN8</v>
          </cell>
          <cell r="C355" t="str">
            <v>High Yield Pub Corporate</v>
          </cell>
          <cell r="D355">
            <v>2.5000000000000001E-3</v>
          </cell>
        </row>
        <row r="356">
          <cell r="B356" t="str">
            <v>87927VAE8</v>
          </cell>
          <cell r="C356" t="str">
            <v>Non High Yield Pub Corp</v>
          </cell>
          <cell r="D356">
            <v>1.5E-3</v>
          </cell>
        </row>
        <row r="357">
          <cell r="B357" t="str">
            <v>87927VAK4</v>
          </cell>
          <cell r="C357" t="str">
            <v>Non High Yield Pub Corp</v>
          </cell>
          <cell r="D357">
            <v>1.5E-3</v>
          </cell>
        </row>
        <row r="358">
          <cell r="B358" t="str">
            <v>87927VAL2</v>
          </cell>
          <cell r="C358" t="str">
            <v>Non High Yield Pub Corp</v>
          </cell>
          <cell r="D358">
            <v>1.5E-3</v>
          </cell>
        </row>
        <row r="359">
          <cell r="B359" t="str">
            <v>87927VAN8</v>
          </cell>
          <cell r="C359" t="str">
            <v>Non High Yield Pub Corp</v>
          </cell>
          <cell r="D359">
            <v>1.5E-3</v>
          </cell>
        </row>
        <row r="360">
          <cell r="B360" t="str">
            <v>87971MAC7</v>
          </cell>
          <cell r="C360" t="str">
            <v>Non High Yield Pub Corp</v>
          </cell>
          <cell r="D360">
            <v>1.5E-3</v>
          </cell>
        </row>
        <row r="361">
          <cell r="B361" t="str">
            <v>895953AD9</v>
          </cell>
          <cell r="C361" t="str">
            <v>Non High Yield Pub Corp</v>
          </cell>
          <cell r="D361">
            <v>1.5E-3</v>
          </cell>
        </row>
        <row r="362">
          <cell r="B362" t="str">
            <v>900123AL4</v>
          </cell>
          <cell r="C362" t="str">
            <v>High Yield Pub Corporate</v>
          </cell>
          <cell r="D362">
            <v>2.5000000000000001E-3</v>
          </cell>
        </row>
        <row r="363">
          <cell r="B363" t="str">
            <v>900123AS9</v>
          </cell>
          <cell r="C363" t="str">
            <v>High Yield Pub Corporate</v>
          </cell>
          <cell r="D363">
            <v>2.5000000000000001E-3</v>
          </cell>
        </row>
        <row r="364">
          <cell r="B364" t="str">
            <v>900123AT7</v>
          </cell>
          <cell r="C364" t="str">
            <v>High Yield Pub Corporate</v>
          </cell>
          <cell r="D364">
            <v>2.5000000000000001E-3</v>
          </cell>
        </row>
        <row r="365">
          <cell r="B365" t="str">
            <v>902118AM0</v>
          </cell>
          <cell r="C365" t="str">
            <v>Non High Yield Pub Corp</v>
          </cell>
          <cell r="D365">
            <v>1.5E-3</v>
          </cell>
        </row>
        <row r="366">
          <cell r="B366" t="str">
            <v>90262PAA6</v>
          </cell>
          <cell r="C366" t="str">
            <v>Non High Yield Pub Corp</v>
          </cell>
          <cell r="D366">
            <v>1.5E-3</v>
          </cell>
        </row>
        <row r="367">
          <cell r="B367" t="str">
            <v>902671AA4</v>
          </cell>
          <cell r="C367" t="str">
            <v>Non High Yield Pub Corp</v>
          </cell>
          <cell r="D367">
            <v>1.5E-3</v>
          </cell>
        </row>
        <row r="368">
          <cell r="B368" t="str">
            <v>909214BH0</v>
          </cell>
          <cell r="C368" t="str">
            <v>High Yield Pub Corporate</v>
          </cell>
          <cell r="D368">
            <v>2.5000000000000001E-3</v>
          </cell>
        </row>
        <row r="369">
          <cell r="B369" t="str">
            <v>922646BL7</v>
          </cell>
          <cell r="C369" t="str">
            <v>High Yield Pub Corporate</v>
          </cell>
          <cell r="D369">
            <v>2.5000000000000001E-3</v>
          </cell>
        </row>
        <row r="370">
          <cell r="B370" t="str">
            <v>925335AD3</v>
          </cell>
          <cell r="C370" t="str">
            <v>High Yield Pub Corporate</v>
          </cell>
          <cell r="D370">
            <v>2.5000000000000001E-3</v>
          </cell>
        </row>
        <row r="371">
          <cell r="B371" t="str">
            <v>92922FJ25</v>
          </cell>
          <cell r="C371" t="str">
            <v>Public Structured</v>
          </cell>
          <cell r="D371">
            <v>2.5000000000000001E-3</v>
          </cell>
        </row>
        <row r="372">
          <cell r="B372" t="str">
            <v>92922FZK7</v>
          </cell>
          <cell r="C372" t="str">
            <v>Public Structured</v>
          </cell>
          <cell r="D372">
            <v>2.5000000000000001E-3</v>
          </cell>
        </row>
        <row r="373">
          <cell r="B373" t="str">
            <v>929903AR3</v>
          </cell>
          <cell r="C373" t="str">
            <v>Non High Yield Pub Corp</v>
          </cell>
          <cell r="D373">
            <v>1.5E-3</v>
          </cell>
        </row>
        <row r="374">
          <cell r="B374" t="str">
            <v>931142BE2</v>
          </cell>
          <cell r="C374" t="str">
            <v>Non High Yield Pub Corp</v>
          </cell>
          <cell r="D374">
            <v>1.5E-3</v>
          </cell>
        </row>
        <row r="375">
          <cell r="B375" t="str">
            <v>939322AU7</v>
          </cell>
          <cell r="C375" t="str">
            <v>Non High Yield Pub Corp</v>
          </cell>
          <cell r="D375">
            <v>1.5E-3</v>
          </cell>
        </row>
        <row r="376">
          <cell r="B376" t="str">
            <v>93933WAD8</v>
          </cell>
          <cell r="C376" t="str">
            <v>Non High Yield Pub Corp</v>
          </cell>
          <cell r="D376">
            <v>1.5E-3</v>
          </cell>
        </row>
        <row r="377">
          <cell r="B377" t="str">
            <v>949746CE9</v>
          </cell>
          <cell r="C377" t="str">
            <v>Non High Yield Pub Corp</v>
          </cell>
          <cell r="D377">
            <v>1.5E-3</v>
          </cell>
        </row>
        <row r="378">
          <cell r="B378" t="str">
            <v>949746JD4</v>
          </cell>
          <cell r="C378" t="str">
            <v>Non High Yield Pub Corp</v>
          </cell>
          <cell r="D378">
            <v>1.5E-3</v>
          </cell>
        </row>
        <row r="379">
          <cell r="B379" t="str">
            <v>949746NA5</v>
          </cell>
          <cell r="C379" t="str">
            <v>Non High Yield Pub Corp</v>
          </cell>
          <cell r="D379">
            <v>1.5E-3</v>
          </cell>
        </row>
        <row r="380">
          <cell r="B380" t="str">
            <v>94974PAA7</v>
          </cell>
          <cell r="C380" t="str">
            <v>Non High Yield Pub Corp</v>
          </cell>
          <cell r="D380">
            <v>1.5E-3</v>
          </cell>
        </row>
        <row r="381">
          <cell r="B381" t="str">
            <v>971807AC6</v>
          </cell>
          <cell r="C381" t="str">
            <v>Non High Yield Pub Corp</v>
          </cell>
          <cell r="D381">
            <v>1.5E-3</v>
          </cell>
        </row>
        <row r="382">
          <cell r="B382" t="str">
            <v>97786#AA0</v>
          </cell>
          <cell r="C382" t="str">
            <v>Privates</v>
          </cell>
          <cell r="D382">
            <v>2.5000000000000001E-3</v>
          </cell>
        </row>
        <row r="383">
          <cell r="B383" t="str">
            <v>97786#AB8</v>
          </cell>
          <cell r="C383" t="str">
            <v>Privates</v>
          </cell>
          <cell r="D383">
            <v>2.5000000000000001E-3</v>
          </cell>
        </row>
        <row r="384">
          <cell r="B384" t="str">
            <v>980888A@0</v>
          </cell>
          <cell r="C384" t="str">
            <v>Privates</v>
          </cell>
          <cell r="D384">
            <v>2.5000000000000001E-3</v>
          </cell>
        </row>
        <row r="385">
          <cell r="B385" t="str">
            <v>981058AA8</v>
          </cell>
          <cell r="C385" t="str">
            <v>Non High Yield Pub Corp</v>
          </cell>
          <cell r="D385">
            <v>1.5E-3</v>
          </cell>
        </row>
        <row r="386">
          <cell r="B386" t="str">
            <v>983024AA8</v>
          </cell>
          <cell r="C386" t="str">
            <v>Non High Yield Pub Corp</v>
          </cell>
          <cell r="D386">
            <v>1.5E-3</v>
          </cell>
        </row>
        <row r="387">
          <cell r="B387" t="str">
            <v>983730AA0</v>
          </cell>
          <cell r="C387" t="str">
            <v>Non High Yield Pub Corp</v>
          </cell>
          <cell r="D387">
            <v>1.5E-3</v>
          </cell>
        </row>
        <row r="388">
          <cell r="B388" t="str">
            <v>984121BL6</v>
          </cell>
          <cell r="C388" t="str">
            <v>High Yield Pub Corporate</v>
          </cell>
          <cell r="D388">
            <v>2.5000000000000001E-3</v>
          </cell>
        </row>
        <row r="389">
          <cell r="B389" t="str">
            <v>984121BM4</v>
          </cell>
          <cell r="C389" t="str">
            <v>High Yield Pub Corporate</v>
          </cell>
          <cell r="D389">
            <v>2.5000000000000001E-3</v>
          </cell>
        </row>
        <row r="390">
          <cell r="B390" t="str">
            <v>990007$CP</v>
          </cell>
          <cell r="C390" t="str">
            <v>Short Term</v>
          </cell>
          <cell r="D390">
            <v>1.5E-3</v>
          </cell>
        </row>
        <row r="391">
          <cell r="B391" t="str">
            <v>F5333#AC1</v>
          </cell>
          <cell r="C391" t="str">
            <v>Privates</v>
          </cell>
          <cell r="D391">
            <v>2.5000000000000001E-3</v>
          </cell>
        </row>
        <row r="392">
          <cell r="B392" t="str">
            <v>G0504QAF3</v>
          </cell>
          <cell r="C392" t="str">
            <v>Non High Yield Pub Corp</v>
          </cell>
          <cell r="D392">
            <v>1.5E-3</v>
          </cell>
        </row>
        <row r="393">
          <cell r="B393" t="str">
            <v>G3651#AB1</v>
          </cell>
          <cell r="C393" t="str">
            <v>Privates</v>
          </cell>
          <cell r="D393">
            <v>2.5000000000000001E-3</v>
          </cell>
        </row>
        <row r="394">
          <cell r="B394" t="str">
            <v>G3651#AC9</v>
          </cell>
          <cell r="C394" t="str">
            <v>Privates</v>
          </cell>
          <cell r="D394">
            <v>2.5000000000000001E-3</v>
          </cell>
        </row>
        <row r="395">
          <cell r="B395" t="str">
            <v>N4281#AB9</v>
          </cell>
          <cell r="C395" t="str">
            <v>Privates</v>
          </cell>
          <cell r="D395">
            <v>2.5000000000000001E-3</v>
          </cell>
        </row>
        <row r="396">
          <cell r="B396" t="str">
            <v>N7891#AB4</v>
          </cell>
          <cell r="C396" t="str">
            <v>Privates</v>
          </cell>
          <cell r="D396">
            <v>2.5000000000000001E-3</v>
          </cell>
        </row>
        <row r="397">
          <cell r="B397" t="str">
            <v>P97497AL8</v>
          </cell>
          <cell r="C397" t="str">
            <v>High Yield Pub Corporate</v>
          </cell>
          <cell r="D397">
            <v>2.5000000000000001E-3</v>
          </cell>
        </row>
        <row r="398">
          <cell r="B398" t="str">
            <v>Q2107#AD8</v>
          </cell>
          <cell r="C398" t="str">
            <v>Privates</v>
          </cell>
          <cell r="D398">
            <v>2.5000000000000001E-3</v>
          </cell>
        </row>
        <row r="399">
          <cell r="B399" t="str">
            <v>Q2107#AE6</v>
          </cell>
          <cell r="C399" t="str">
            <v>Privates</v>
          </cell>
          <cell r="D399">
            <v>2.5000000000000001E-3</v>
          </cell>
        </row>
        <row r="400">
          <cell r="B400" t="str">
            <v>Q3970#AD0</v>
          </cell>
          <cell r="C400" t="str">
            <v>Privates</v>
          </cell>
          <cell r="D400">
            <v>2.5000000000000001E-3</v>
          </cell>
        </row>
        <row r="401">
          <cell r="B401" t="str">
            <v>R9397QBJ3</v>
          </cell>
          <cell r="C401" t="str">
            <v>Non High Yield Pub Corp</v>
          </cell>
          <cell r="D401">
            <v>1.5E-3</v>
          </cell>
        </row>
        <row r="402">
          <cell r="B402" t="str">
            <v>U71816AP4</v>
          </cell>
          <cell r="C402" t="str">
            <v>Non High Yield Pub Corp</v>
          </cell>
          <cell r="D402">
            <v>1.5E-3</v>
          </cell>
        </row>
        <row r="403">
          <cell r="B403" t="str">
            <v>W3443#AA8</v>
          </cell>
          <cell r="C403" t="str">
            <v>Privates</v>
          </cell>
          <cell r="D403">
            <v>2.5000000000000001E-3</v>
          </cell>
        </row>
        <row r="404">
          <cell r="B404" t="str">
            <v>W3443#AC4</v>
          </cell>
          <cell r="C404" t="str">
            <v>Privates</v>
          </cell>
          <cell r="D404">
            <v>2.5000000000000001E-3</v>
          </cell>
        </row>
        <row r="405">
          <cell r="B405" t="str">
            <v>Y38575BF5</v>
          </cell>
          <cell r="C405" t="str">
            <v>High Yield Pub Corporate</v>
          </cell>
          <cell r="D405">
            <v>2.5000000000000001E-3</v>
          </cell>
        </row>
        <row r="406">
          <cell r="B406" t="str">
            <v>Y6972CAB3</v>
          </cell>
          <cell r="C406" t="str">
            <v>High Yield Pub Corporate</v>
          </cell>
          <cell r="D406">
            <v>2.5000000000000001E-3</v>
          </cell>
        </row>
        <row r="407">
          <cell r="B407" t="str">
            <v>700082</v>
          </cell>
          <cell r="C407" t="str">
            <v>Mortgage Loan</v>
          </cell>
          <cell r="D407">
            <v>3.0000000000000001E-3</v>
          </cell>
        </row>
        <row r="408">
          <cell r="B408" t="str">
            <v>700083</v>
          </cell>
          <cell r="C408" t="str">
            <v>Mortgage Loan</v>
          </cell>
          <cell r="D408">
            <v>3.0000000000000001E-3</v>
          </cell>
        </row>
        <row r="409">
          <cell r="B409" t="str">
            <v>700166</v>
          </cell>
          <cell r="C409" t="str">
            <v>Mortgage Loan</v>
          </cell>
          <cell r="D409">
            <v>3.0000000000000001E-3</v>
          </cell>
        </row>
        <row r="410">
          <cell r="B410" t="str">
            <v>700177</v>
          </cell>
          <cell r="C410" t="str">
            <v>Mortgage Loan</v>
          </cell>
          <cell r="D410">
            <v>3.0000000000000001E-3</v>
          </cell>
        </row>
        <row r="411">
          <cell r="B411" t="str">
            <v>700177R</v>
          </cell>
          <cell r="C411" t="str">
            <v>Mortgage Loan</v>
          </cell>
          <cell r="D411">
            <v>3.0000000000000001E-3</v>
          </cell>
        </row>
        <row r="412">
          <cell r="B412" t="str">
            <v>89485</v>
          </cell>
          <cell r="C412" t="str">
            <v>Mortgage Loan</v>
          </cell>
          <cell r="D412">
            <v>3.0000000000000001E-3</v>
          </cell>
        </row>
        <row r="413">
          <cell r="B413" t="str">
            <v>89543</v>
          </cell>
          <cell r="C413" t="str">
            <v>Mortgage Loan</v>
          </cell>
          <cell r="D413">
            <v>3.0000000000000001E-3</v>
          </cell>
        </row>
        <row r="414">
          <cell r="B414" t="str">
            <v>89659</v>
          </cell>
          <cell r="C414" t="str">
            <v>Mortgage Loan</v>
          </cell>
          <cell r="D414">
            <v>3.0000000000000001E-3</v>
          </cell>
        </row>
        <row r="415">
          <cell r="B415" t="str">
            <v>88687</v>
          </cell>
          <cell r="C415" t="str">
            <v>Mortgage Loan</v>
          </cell>
          <cell r="D415">
            <v>3.0000000000000001E-3</v>
          </cell>
        </row>
        <row r="416">
          <cell r="B416" t="str">
            <v>87754</v>
          </cell>
          <cell r="C416" t="str">
            <v>Mortgage Loan</v>
          </cell>
          <cell r="D416">
            <v>3.0000000000000001E-3</v>
          </cell>
        </row>
        <row r="417">
          <cell r="B417" t="str">
            <v>87759</v>
          </cell>
          <cell r="C417" t="str">
            <v>Mortgage Loan</v>
          </cell>
          <cell r="D417">
            <v>3.0000000000000001E-3</v>
          </cell>
        </row>
        <row r="418">
          <cell r="B418" t="str">
            <v>87775</v>
          </cell>
          <cell r="C418" t="str">
            <v>Mortgage Loan</v>
          </cell>
          <cell r="D418">
            <v>3.0000000000000001E-3</v>
          </cell>
        </row>
        <row r="419">
          <cell r="B419" t="str">
            <v>87954</v>
          </cell>
          <cell r="C419" t="str">
            <v>Mortgage Loan</v>
          </cell>
          <cell r="D419">
            <v>3.0000000000000001E-3</v>
          </cell>
        </row>
        <row r="420">
          <cell r="B420" t="str">
            <v>87970</v>
          </cell>
          <cell r="C420" t="str">
            <v>Mortgage Loan</v>
          </cell>
          <cell r="D420">
            <v>3.0000000000000001E-3</v>
          </cell>
        </row>
        <row r="421">
          <cell r="B421" t="str">
            <v>87976</v>
          </cell>
          <cell r="C421" t="str">
            <v>Mortgage Loan</v>
          </cell>
          <cell r="D421">
            <v>3.0000000000000001E-3</v>
          </cell>
        </row>
        <row r="422">
          <cell r="B422" t="str">
            <v>89469</v>
          </cell>
          <cell r="C422" t="str">
            <v>Mortgage Loan</v>
          </cell>
          <cell r="D422">
            <v>3.0000000000000001E-3</v>
          </cell>
        </row>
        <row r="423">
          <cell r="B423" t="str">
            <v>89615</v>
          </cell>
          <cell r="C423" t="str">
            <v>Mortgage Loan</v>
          </cell>
          <cell r="D423">
            <v>3.0000000000000001E-3</v>
          </cell>
        </row>
        <row r="424">
          <cell r="B424" t="str">
            <v>89646</v>
          </cell>
          <cell r="C424" t="str">
            <v>Mortgage Loan</v>
          </cell>
          <cell r="D424">
            <v>3.0000000000000001E-3</v>
          </cell>
        </row>
        <row r="425">
          <cell r="B425" t="str">
            <v>89652</v>
          </cell>
          <cell r="C425" t="str">
            <v>Mortgage Loan</v>
          </cell>
          <cell r="D425">
            <v>3.0000000000000001E-3</v>
          </cell>
        </row>
        <row r="426">
          <cell r="B426" t="str">
            <v>89677</v>
          </cell>
          <cell r="C426" t="str">
            <v>Mortgage Loan</v>
          </cell>
          <cell r="D426">
            <v>3.0000000000000001E-3</v>
          </cell>
        </row>
        <row r="427">
          <cell r="B427" t="str">
            <v>742610$A1</v>
          </cell>
          <cell r="C427" t="str">
            <v>Other Capital</v>
          </cell>
          <cell r="D427">
            <v>2.5000000000000001E-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FRAD Summary"/>
      <sheetName val="Analysis AP"/>
      <sheetName val="Analysis LA"/>
      <sheetName val="Analysis Recap"/>
      <sheetName val="MXN Gain-Loss Example"/>
      <sheetName val="MXN Gain-Loss Calculations"/>
      <sheetName val="JPY Gain-Loss Example"/>
      <sheetName val="JPY Gain-Loss Calculations"/>
      <sheetName val="Chart Settlement Residual ABCCC"/>
      <sheetName val="Chart Settlement Residual JKMST"/>
      <sheetName val="Chart Settlement Residual%ABCCC"/>
      <sheetName val="Chart Settlement Residual%JKMST"/>
      <sheetName val="Quarterly MTM Actuals"/>
      <sheetName val="Quarterly MTM Using Ratios"/>
      <sheetName val="Quarterly Settlements"/>
      <sheetName val="Quarterly FS Ratios"/>
      <sheetName val="Quarterly Foreign Long"/>
      <sheetName val="Quarterly USD Long"/>
      <sheetName val="Quarterly End Est Fwrd1Mo Rates"/>
      <sheetName val="Quarterly Spot Rates"/>
      <sheetName val="Quarterly AEGON Spot Rates"/>
      <sheetName val="Quarterly Txn Fwd Rates"/>
      <sheetName val="Quarterly Txn Spot Rates"/>
      <sheetName val="Quarterly Reported 3 Month Gain"/>
      <sheetName val="Quarterly Settlements Spot Gain"/>
      <sheetName val="Quarterly Off Quartr Spot Rates"/>
      <sheetName val="Quarterly Ending MTM Actual2Est"/>
      <sheetName val="Summary of All Currencies"/>
      <sheetName val="Pivot BSMTM 2006Q2"/>
      <sheetName val="BSMTM data 2006Q2"/>
      <sheetName val="PAS SQL GAAP Only 2006Q2"/>
      <sheetName val="Murray 20051212 Summary"/>
      <sheetName val="Murray 20060106 Summary"/>
      <sheetName val="Murray20060110 Revised Summay"/>
      <sheetName val="Murray Open_Forwards_20060331"/>
      <sheetName val="Murray 20060707"/>
      <sheetName val="MTM Link 20060710"/>
      <sheetName val="MTM Onshore Det Koranda20060711"/>
      <sheetName val="MTM Link 20061005"/>
      <sheetName val="Murray 20061006"/>
      <sheetName val="MTM Link 20061009"/>
      <sheetName val="MTM Onshore Det Koranda20061010"/>
      <sheetName val="Baxter20060810"/>
      <sheetName val="FMV 2006Q4 Hamilton 20070105"/>
      <sheetName val="David Link 20070110"/>
      <sheetName val="MTM 2007Q1 Hamilton 20070525"/>
      <sheetName val="MTM 2007Q2 Hamilton 20070705"/>
      <sheetName val="MTM 2007Q3 Hamilton 20071004"/>
      <sheetName val="MTM 2007Q4 Hamilton 200801dd"/>
      <sheetName val="Arbitrage Gains"/>
      <sheetName val="Summary of Hedging Requirements"/>
      <sheetName val="ARS TT 5 TOLIC"/>
      <sheetName val="BRL TT 8"/>
      <sheetName val="CAD TT 9 TOLIC"/>
      <sheetName val="CLF TT 11 TOLIC"/>
      <sheetName val="JPY TT 21"/>
      <sheetName val="KRW TT 22"/>
      <sheetName val="MXN TT 23 TOLIC"/>
      <sheetName val="SGD TT 28"/>
      <sheetName val="TWD TT 29"/>
      <sheetName val="Documentation"/>
      <sheetName val="Bottom Formulas for Jared's WBk"/>
      <sheetName val="NV Unhedged Liability"/>
      <sheetName val="Currency Lite Table"/>
      <sheetName val="FX Exposure Limits 2008Q4"/>
      <sheetName val="Subsequent Transactions 2008Q4"/>
      <sheetName val="FX Exposure Limits 2008Q3"/>
      <sheetName val="Subsequent Transactions 2008Q3"/>
      <sheetName val="FX Exposure Limits 2008Q2"/>
      <sheetName val="Subsequent Transactions 2008Q2"/>
      <sheetName val="FX Exposure Limits 2008Q1"/>
      <sheetName val="Subsequent Transactions 2008Q1"/>
      <sheetName val="FX Exposure Limits 2007Q4"/>
      <sheetName val="Subsequent Transactions 2007Q4"/>
      <sheetName val="FX Exposure Limits 2007Q3"/>
      <sheetName val="Subsequent Transactions 2007Q3"/>
      <sheetName val="FX Exposure Limits 2007Q2 Corre"/>
      <sheetName val="FX Exposure Limits 2007Q2"/>
      <sheetName val="Subsequent Transactions 2007Q2"/>
      <sheetName val="FX Exposure Limits 2007Q1"/>
      <sheetName val="Subsequent Transactions 2007Q1"/>
      <sheetName val="FX Exposure Limits 2006Q4"/>
      <sheetName val="Subsequent Transactions 2006Q4"/>
      <sheetName val="FX Exposure Limits 2006Q3"/>
      <sheetName val="Subsequent Transactions 2006Q3"/>
      <sheetName val="FX Exposure Limits 2006Q2"/>
      <sheetName val="Subsequent Transactions 2006Q2"/>
      <sheetName val="FX Exposure Limits 2006Q1"/>
      <sheetName val="Subsequent Transactions 2006Q1"/>
      <sheetName val="FX Exposure Limits 2005Q4"/>
      <sheetName val="Subsequent Transactions 2005Q4"/>
      <sheetName val="FX Exposure Limits 2005Q3"/>
      <sheetName val="Subsequent Transactions 2005Q3"/>
      <sheetName val="FX Exposure Limits 2005Q2"/>
      <sheetName val="Subsequent Transactions 2005Q2"/>
      <sheetName val="FX Exposure Limits 2005Q1"/>
      <sheetName val="Subsequent Transactions 2005Q1"/>
      <sheetName val="FX Exposure Limits 2004Q4"/>
      <sheetName val="Subsequent Transactions 2004Q4"/>
      <sheetName val="FX Exposure Limits 2004Q3"/>
      <sheetName val="Subsequent Transactions 2004Q3"/>
      <sheetName val="FX Exposure Limits 2004Q2"/>
      <sheetName val="Subsequent Transactions 2004Q2"/>
      <sheetName val="FX Exposure Limits 2004Q1"/>
      <sheetName val="Subsequent Transactions 2004Q1"/>
      <sheetName val="FX Exposure Limits 2003Q4"/>
      <sheetName val="FX Exposure Limits 2003Q3"/>
      <sheetName val="FX Exposure Limits 2003Q2"/>
      <sheetName val="Built-In Gain&amp;Loss Examples"/>
      <sheetName val="Explain Q3"/>
      <sheetName val="Currency ExposureTotal"/>
      <sheetName val="Currency ExposureTOLIC"/>
      <sheetName val="Currency ExposureTFLIC"/>
      <sheetName val="Currency ExposureTIRe"/>
      <sheetName val="Currency ExposureTIRI"/>
      <sheetName val="Burnell Turner DSL Loan Asset"/>
      <sheetName val="Canadian Exposure Subsequent"/>
      <sheetName val="CAD Exposure Early"/>
      <sheetName val="Johnson Open_Forwards_20051028"/>
      <sheetName val="Johnson offsetting pmt 20051031"/>
      <sheetName val="Murray20051007MonthlyAllocation"/>
      <sheetName val="Johnson Open_Forwards_20050722"/>
      <sheetName val="Johnson nv spreadsheet 20050731"/>
      <sheetName val="Johnson Open_Forwards_20050415"/>
      <sheetName val="Johnson Open_Forwards_20050118"/>
      <sheetName val="Murray FX_Settlements_2005_1_31"/>
      <sheetName val="MurrayFX_Settlements_2004_12_31"/>
      <sheetName val="Johnson Open_Forwards_20041021"/>
      <sheetName val="Heide20041027Book4"/>
      <sheetName val="Murray20040723 Forwards Se TRFC"/>
      <sheetName val="Murray20040722 04 Forwards TRFC"/>
      <sheetName val="Heide20040729 NDF XC256 per 30"/>
      <sheetName val="Johnson settle 06-30-04"/>
      <sheetName val="H15 Daily"/>
      <sheetName val="Foreign Interest Rates"/>
      <sheetName val="Transaction Costs"/>
      <sheetName val="Hedge Explanation Parameters"/>
      <sheetName val="OandA Daily"/>
      <sheetName val="Combined Exchange Rates"/>
      <sheetName val="SDBAL"/>
      <sheetName val="AJE"/>
      <sheetName val="MAP"/>
      <sheetName val="COA.PS"/>
      <sheetName val="SDBALOnlyJE"/>
      <sheetName val="Names"/>
    </sheetNames>
    <sheetDataSet>
      <sheetData sheetId="0" refreshError="1">
        <row r="9">
          <cell r="D9">
            <v>1</v>
          </cell>
        </row>
        <row r="14">
          <cell r="D14">
            <v>0.33333333333333331</v>
          </cell>
        </row>
        <row r="16">
          <cell r="D16">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row r="5">
          <cell r="I5">
            <v>37256</v>
          </cell>
          <cell r="J5">
            <v>37346</v>
          </cell>
          <cell r="K5">
            <v>37437</v>
          </cell>
          <cell r="L5">
            <v>37529</v>
          </cell>
          <cell r="M5">
            <v>37621</v>
          </cell>
          <cell r="N5">
            <v>37711</v>
          </cell>
          <cell r="O5">
            <v>37802</v>
          </cell>
          <cell r="P5">
            <v>37894</v>
          </cell>
          <cell r="Q5">
            <v>37986</v>
          </cell>
          <cell r="R5">
            <v>38077</v>
          </cell>
          <cell r="S5">
            <v>38168</v>
          </cell>
          <cell r="T5">
            <v>38260</v>
          </cell>
          <cell r="U5">
            <v>38291</v>
          </cell>
          <cell r="V5">
            <v>38321</v>
          </cell>
          <cell r="W5">
            <v>38352</v>
          </cell>
          <cell r="X5">
            <v>38383</v>
          </cell>
          <cell r="Y5">
            <v>38411</v>
          </cell>
          <cell r="Z5">
            <v>38442</v>
          </cell>
          <cell r="AA5">
            <v>38472</v>
          </cell>
          <cell r="AB5">
            <v>38503</v>
          </cell>
          <cell r="AC5">
            <v>38533</v>
          </cell>
          <cell r="AD5">
            <v>38564</v>
          </cell>
          <cell r="AE5">
            <v>38595</v>
          </cell>
          <cell r="AF5">
            <v>38625</v>
          </cell>
          <cell r="AG5">
            <v>38656</v>
          </cell>
          <cell r="AH5">
            <v>38686</v>
          </cell>
          <cell r="AI5">
            <v>38717</v>
          </cell>
          <cell r="AJ5">
            <v>38748</v>
          </cell>
          <cell r="AK5">
            <v>38776</v>
          </cell>
          <cell r="AL5">
            <v>38807</v>
          </cell>
          <cell r="AM5">
            <v>38837</v>
          </cell>
          <cell r="AN5">
            <v>38868</v>
          </cell>
          <cell r="AO5">
            <v>38898</v>
          </cell>
          <cell r="AP5">
            <v>38929</v>
          </cell>
          <cell r="AQ5">
            <v>38960</v>
          </cell>
          <cell r="AR5">
            <v>38990</v>
          </cell>
          <cell r="AS5">
            <v>39021</v>
          </cell>
          <cell r="AT5">
            <v>39051</v>
          </cell>
          <cell r="AU5">
            <v>39082</v>
          </cell>
          <cell r="AV5">
            <v>39113</v>
          </cell>
          <cell r="AW5">
            <v>39141</v>
          </cell>
          <cell r="AX5">
            <v>39172</v>
          </cell>
          <cell r="AY5">
            <v>39202</v>
          </cell>
          <cell r="AZ5">
            <v>39233</v>
          </cell>
          <cell r="BA5">
            <v>39263</v>
          </cell>
          <cell r="BB5">
            <v>39294</v>
          </cell>
          <cell r="BC5">
            <v>39325</v>
          </cell>
          <cell r="BD5">
            <v>39355</v>
          </cell>
          <cell r="BE5">
            <v>39386</v>
          </cell>
          <cell r="BF5">
            <v>39416</v>
          </cell>
          <cell r="BG5">
            <v>39447</v>
          </cell>
          <cell r="BH5">
            <v>39478</v>
          </cell>
          <cell r="BI5">
            <v>39506</v>
          </cell>
          <cell r="BJ5">
            <v>39538</v>
          </cell>
          <cell r="BK5">
            <v>39568</v>
          </cell>
          <cell r="BL5">
            <v>39599</v>
          </cell>
          <cell r="BM5">
            <v>39629</v>
          </cell>
          <cell r="BN5">
            <v>39660</v>
          </cell>
          <cell r="BO5">
            <v>39691</v>
          </cell>
          <cell r="BP5">
            <v>39721</v>
          </cell>
          <cell r="BQ5">
            <v>39752</v>
          </cell>
          <cell r="BR5">
            <v>39782</v>
          </cell>
          <cell r="BS5">
            <v>39813</v>
          </cell>
          <cell r="BT5">
            <v>39844</v>
          </cell>
          <cell r="BU5">
            <v>39872</v>
          </cell>
          <cell r="BV5">
            <v>39903</v>
          </cell>
          <cell r="BW5">
            <v>39933</v>
          </cell>
          <cell r="BX5">
            <v>39964</v>
          </cell>
          <cell r="BY5">
            <v>39994</v>
          </cell>
          <cell r="BZ5">
            <v>40025</v>
          </cell>
          <cell r="CA5">
            <v>40056</v>
          </cell>
          <cell r="CB5">
            <v>40086</v>
          </cell>
          <cell r="CC5">
            <v>40117</v>
          </cell>
          <cell r="CD5">
            <v>40147</v>
          </cell>
          <cell r="CE5">
            <v>40178</v>
          </cell>
          <cell r="CF5">
            <v>40209</v>
          </cell>
          <cell r="CG5">
            <v>40237</v>
          </cell>
          <cell r="CH5">
            <v>40268</v>
          </cell>
          <cell r="CI5">
            <v>40298</v>
          </cell>
          <cell r="CJ5">
            <v>40329</v>
          </cell>
          <cell r="CK5">
            <v>40359</v>
          </cell>
          <cell r="CL5">
            <v>40390</v>
          </cell>
          <cell r="CM5">
            <v>40421</v>
          </cell>
          <cell r="CN5">
            <v>40451</v>
          </cell>
          <cell r="CO5">
            <v>40482</v>
          </cell>
          <cell r="CP5">
            <v>40512</v>
          </cell>
          <cell r="CQ5">
            <v>40543</v>
          </cell>
          <cell r="CR5">
            <v>40574</v>
          </cell>
          <cell r="CS5">
            <v>40602</v>
          </cell>
          <cell r="CT5">
            <v>40633</v>
          </cell>
          <cell r="CU5">
            <v>40663</v>
          </cell>
          <cell r="CV5">
            <v>40694</v>
          </cell>
          <cell r="CW5">
            <v>40724</v>
          </cell>
          <cell r="CX5">
            <v>40755</v>
          </cell>
          <cell r="CY5">
            <v>40786</v>
          </cell>
          <cell r="CZ5">
            <v>40816</v>
          </cell>
          <cell r="DA5">
            <v>40847</v>
          </cell>
          <cell r="DB5">
            <v>40877</v>
          </cell>
          <cell r="DC5">
            <v>40908</v>
          </cell>
          <cell r="DD5">
            <v>40939</v>
          </cell>
          <cell r="DE5">
            <v>40968</v>
          </cell>
          <cell r="DF5">
            <v>40999</v>
          </cell>
          <cell r="DG5">
            <v>41029</v>
          </cell>
          <cell r="DH5">
            <v>41060</v>
          </cell>
          <cell r="DI5">
            <v>41090</v>
          </cell>
          <cell r="DJ5">
            <v>41121</v>
          </cell>
          <cell r="DK5">
            <v>41152</v>
          </cell>
          <cell r="DL5">
            <v>41182</v>
          </cell>
          <cell r="DM5">
            <v>41213</v>
          </cell>
          <cell r="DN5">
            <v>41243</v>
          </cell>
          <cell r="DO5">
            <v>41274</v>
          </cell>
          <cell r="DP5">
            <v>41305</v>
          </cell>
          <cell r="DQ5">
            <v>41333</v>
          </cell>
          <cell r="DR5">
            <v>41364</v>
          </cell>
          <cell r="DS5">
            <v>41394</v>
          </cell>
          <cell r="DT5">
            <v>41425</v>
          </cell>
          <cell r="DU5">
            <v>41455</v>
          </cell>
          <cell r="DV5">
            <v>41486</v>
          </cell>
          <cell r="DW5">
            <v>41517</v>
          </cell>
          <cell r="DX5">
            <v>41547</v>
          </cell>
          <cell r="DY5">
            <v>41578</v>
          </cell>
          <cell r="DZ5">
            <v>41608</v>
          </cell>
          <cell r="EA5">
            <v>41639</v>
          </cell>
        </row>
        <row r="6">
          <cell r="I6">
            <v>3.6763871553387046</v>
          </cell>
          <cell r="J6">
            <v>3.6680421824850988</v>
          </cell>
          <cell r="K6">
            <v>3.7204804560260585</v>
          </cell>
          <cell r="L6">
            <v>3.6663286004056794</v>
          </cell>
          <cell r="M6">
            <v>3.6941086163884091</v>
          </cell>
          <cell r="N6">
            <v>3.6680421824850988</v>
          </cell>
          <cell r="O6">
            <v>3.6667541786995712</v>
          </cell>
          <cell r="P6">
            <v>3.6731891520768971</v>
          </cell>
          <cell r="Q6">
            <v>3.6619160728424389</v>
          </cell>
          <cell r="R6">
            <v>3.6731020942408383</v>
          </cell>
          <cell r="S6">
            <v>3.6692719045660223</v>
          </cell>
          <cell r="T6">
            <v>3.6707228624385526</v>
          </cell>
          <cell r="U6">
            <v>3.6743346156865817</v>
          </cell>
          <cell r="V6">
            <v>3.6667920270778493</v>
          </cell>
          <cell r="W6">
            <v>3.6708024374128181</v>
          </cell>
          <cell r="X6">
            <v>3.6632144227080934</v>
          </cell>
          <cell r="Y6">
            <v>3.6659877800407332</v>
          </cell>
          <cell r="Z6">
            <v>3.663992594878124</v>
          </cell>
          <cell r="AA6">
            <v>3.6659720614339739</v>
          </cell>
          <cell r="AB6">
            <v>3.6615035276944283</v>
          </cell>
          <cell r="AC6">
            <v>3.6718491564670859</v>
          </cell>
          <cell r="AD6">
            <v>3.6550070288596705</v>
          </cell>
          <cell r="AE6">
            <v>3.6604361370716512</v>
          </cell>
          <cell r="AF6">
            <v>3.6663344959309083</v>
          </cell>
          <cell r="AG6">
            <v>3.6887632038592693</v>
          </cell>
          <cell r="AH6">
            <v>3.6664117597077066</v>
          </cell>
          <cell r="AI6">
            <v>3.6831397813003308</v>
          </cell>
          <cell r="AJ6">
            <v>3.6680970457171154</v>
          </cell>
          <cell r="AK6">
            <v>3.6631578947368419</v>
          </cell>
          <cell r="AL6">
            <v>3.6599471249173825</v>
          </cell>
          <cell r="AM6">
            <v>3.6731275424742766</v>
          </cell>
          <cell r="AN6">
            <v>3.6641280696300904</v>
          </cell>
          <cell r="AO6">
            <v>3.657673247856525</v>
          </cell>
          <cell r="AP6">
            <v>3.6657006344481866</v>
          </cell>
          <cell r="AQ6">
            <v>3.6728659248307527</v>
          </cell>
          <cell r="AR6">
            <v>3.6729857819905214</v>
          </cell>
          <cell r="AS6">
            <v>3.6704473850031505</v>
          </cell>
          <cell r="AT6">
            <v>3.6666666666666661</v>
          </cell>
          <cell r="AU6">
            <v>3.6674259681093395</v>
          </cell>
          <cell r="AV6">
            <v>3.6668210591323143</v>
          </cell>
          <cell r="AW6">
            <v>3.6711831049882675</v>
          </cell>
          <cell r="AX6">
            <v>3.6642138459228111</v>
          </cell>
          <cell r="AY6">
            <v>3.6751194413818444</v>
          </cell>
          <cell r="AZ6">
            <v>3.6646101241358804</v>
          </cell>
          <cell r="BA6">
            <v>3.6653091447611992</v>
          </cell>
          <cell r="BB6">
            <v>3.669657839060334</v>
          </cell>
          <cell r="BC6">
            <v>3.6592484494709954</v>
          </cell>
          <cell r="BD6">
            <v>3.6673954439664294</v>
          </cell>
          <cell r="BE6">
            <v>3.6685817124662554</v>
          </cell>
          <cell r="BF6">
            <v>3.6447395162929337</v>
          </cell>
          <cell r="BG6">
            <v>3.6716255689151556</v>
          </cell>
          <cell r="BH6">
            <v>3.6716255689151556</v>
          </cell>
          <cell r="BI6">
            <v>3.6716255689151556</v>
          </cell>
          <cell r="BJ6">
            <v>3.6716255689151556</v>
          </cell>
          <cell r="BK6">
            <v>3.6716255689151556</v>
          </cell>
          <cell r="BL6">
            <v>3.6716255689151556</v>
          </cell>
          <cell r="BM6">
            <v>3.6716255689151556</v>
          </cell>
          <cell r="BN6">
            <v>3.6716255689151556</v>
          </cell>
          <cell r="BO6">
            <v>3.6716255689151556</v>
          </cell>
          <cell r="BP6">
            <v>3.6716255689151556</v>
          </cell>
          <cell r="BQ6">
            <v>3.6716255689151556</v>
          </cell>
          <cell r="BR6">
            <v>3.6716255689151556</v>
          </cell>
          <cell r="BS6">
            <v>3.6716255689151556</v>
          </cell>
          <cell r="BT6">
            <v>3.6716255689151556</v>
          </cell>
          <cell r="BU6">
            <v>3.6716255689151556</v>
          </cell>
          <cell r="BV6">
            <v>3.6716255689151556</v>
          </cell>
          <cell r="BW6">
            <v>3.6716255689151556</v>
          </cell>
          <cell r="BX6">
            <v>3.6716255689151556</v>
          </cell>
          <cell r="BY6">
            <v>3.6716255689151556</v>
          </cell>
          <cell r="BZ6">
            <v>3.6716255689151556</v>
          </cell>
          <cell r="CA6">
            <v>3.6716255689151556</v>
          </cell>
          <cell r="CB6">
            <v>3.6716255689151556</v>
          </cell>
          <cell r="CC6">
            <v>3.6716255689151556</v>
          </cell>
          <cell r="CD6">
            <v>3.6716255689151556</v>
          </cell>
          <cell r="CE6">
            <v>3.6716255689151556</v>
          </cell>
          <cell r="CF6">
            <v>3.6716255689151556</v>
          </cell>
          <cell r="CG6">
            <v>3.6716255689151556</v>
          </cell>
          <cell r="CH6">
            <v>3.6716255689151556</v>
          </cell>
          <cell r="CI6">
            <v>3.6716255689151556</v>
          </cell>
          <cell r="CJ6">
            <v>3.6716255689151556</v>
          </cell>
          <cell r="CK6">
            <v>3.6716255689151556</v>
          </cell>
          <cell r="CL6">
            <v>3.6716255689151556</v>
          </cell>
          <cell r="CM6">
            <v>3.6716255689151556</v>
          </cell>
          <cell r="CN6">
            <v>3.6716255689151556</v>
          </cell>
          <cell r="CO6">
            <v>3.6716255689151556</v>
          </cell>
          <cell r="CP6">
            <v>3.6716255689151556</v>
          </cell>
          <cell r="CQ6">
            <v>3.6716255689151556</v>
          </cell>
          <cell r="CR6">
            <v>3.6716255689151556</v>
          </cell>
          <cell r="CS6">
            <v>3.6716255689151556</v>
          </cell>
          <cell r="CT6">
            <v>3.6716255689151556</v>
          </cell>
          <cell r="CU6">
            <v>3.6716255689151556</v>
          </cell>
          <cell r="CV6">
            <v>3.6716255689151556</v>
          </cell>
          <cell r="CW6">
            <v>3.6716255689151556</v>
          </cell>
          <cell r="CX6">
            <v>3.6716255689151556</v>
          </cell>
          <cell r="CY6">
            <v>3.6716255689151556</v>
          </cell>
          <cell r="CZ6">
            <v>3.6716255689151556</v>
          </cell>
          <cell r="DA6">
            <v>3.6716255689151556</v>
          </cell>
          <cell r="DB6">
            <v>3.6716255689151556</v>
          </cell>
          <cell r="DC6">
            <v>3.6716255689151556</v>
          </cell>
          <cell r="DD6">
            <v>3.6716255689151556</v>
          </cell>
          <cell r="DE6">
            <v>3.6716255689151556</v>
          </cell>
          <cell r="DF6">
            <v>3.6716255689151556</v>
          </cell>
          <cell r="DG6">
            <v>3.6716255689151556</v>
          </cell>
          <cell r="DH6">
            <v>3.6716255689151556</v>
          </cell>
          <cell r="DI6">
            <v>3.6716255689151556</v>
          </cell>
          <cell r="DJ6">
            <v>3.6716255689151556</v>
          </cell>
          <cell r="DK6">
            <v>3.6716255689151556</v>
          </cell>
          <cell r="DL6">
            <v>3.6716255689151556</v>
          </cell>
          <cell r="DM6">
            <v>3.6716255689151556</v>
          </cell>
          <cell r="DN6">
            <v>3.6716255689151556</v>
          </cell>
          <cell r="DO6">
            <v>3.6716255689151556</v>
          </cell>
          <cell r="DP6">
            <v>3.6716255689151556</v>
          </cell>
          <cell r="DQ6">
            <v>3.6716255689151556</v>
          </cell>
          <cell r="DR6">
            <v>3.6716255689151556</v>
          </cell>
          <cell r="DS6">
            <v>3.6716255689151556</v>
          </cell>
          <cell r="DT6">
            <v>3.6716255689151556</v>
          </cell>
          <cell r="DU6">
            <v>3.6716255689151556</v>
          </cell>
          <cell r="DV6">
            <v>3.6716255689151556</v>
          </cell>
          <cell r="DW6">
            <v>3.6716255689151556</v>
          </cell>
          <cell r="DX6">
            <v>3.6716255689151556</v>
          </cell>
          <cell r="DY6">
            <v>3.6716255689151556</v>
          </cell>
          <cell r="DZ6">
            <v>3.6716255689151556</v>
          </cell>
          <cell r="EA6">
            <v>3.6716255689151556</v>
          </cell>
        </row>
        <row r="7">
          <cell r="I7">
            <v>1.7757857710200839</v>
          </cell>
          <cell r="J7">
            <v>1.7767079321412198</v>
          </cell>
          <cell r="K7">
            <v>1.8017100977198697</v>
          </cell>
          <cell r="L7">
            <v>1.7748478701825556</v>
          </cell>
          <cell r="M7">
            <v>1.7894837843024372</v>
          </cell>
          <cell r="N7">
            <v>1.7767079321412198</v>
          </cell>
          <cell r="O7">
            <v>1.7764942679618443</v>
          </cell>
          <cell r="P7">
            <v>1.7808101613456919</v>
          </cell>
          <cell r="Q7">
            <v>1.7735550277117975</v>
          </cell>
          <cell r="R7">
            <v>1.775196335078534</v>
          </cell>
          <cell r="S7">
            <v>1.7770464829288359</v>
          </cell>
          <cell r="T7">
            <v>1.772906761221694</v>
          </cell>
          <cell r="U7">
            <v>1.7782837402842113</v>
          </cell>
          <cell r="V7">
            <v>1.7751034223392252</v>
          </cell>
          <cell r="W7">
            <v>1.7803391821452168</v>
          </cell>
          <cell r="X7">
            <v>1.7721518987341773</v>
          </cell>
          <cell r="Y7">
            <v>1.7726484121596136</v>
          </cell>
          <cell r="Z7">
            <v>1.7741437827830915</v>
          </cell>
          <cell r="AA7">
            <v>1.7751022613259242</v>
          </cell>
          <cell r="AB7">
            <v>1.776011677885005</v>
          </cell>
          <cell r="AC7">
            <v>1.7697651339728746</v>
          </cell>
          <cell r="AD7">
            <v>1.7737534110642519</v>
          </cell>
          <cell r="AE7">
            <v>1.7707820954254798</v>
          </cell>
          <cell r="AF7">
            <v>1.772961302109284</v>
          </cell>
          <cell r="AG7">
            <v>1.775763120685353</v>
          </cell>
          <cell r="AH7">
            <v>1.7716033647718581</v>
          </cell>
          <cell r="AI7">
            <v>1.7801135882003902</v>
          </cell>
          <cell r="AJ7">
            <v>1.7742201683446113</v>
          </cell>
          <cell r="AK7">
            <v>1.7726315789473683</v>
          </cell>
          <cell r="AL7">
            <v>1.7721414408460012</v>
          </cell>
          <cell r="AM7">
            <v>1.7787349445640903</v>
          </cell>
          <cell r="AN7">
            <v>1.7757227230338826</v>
          </cell>
          <cell r="AO7">
            <v>1.7541099661763548</v>
          </cell>
          <cell r="AP7">
            <v>1.7741051147489626</v>
          </cell>
          <cell r="AQ7">
            <v>1.7741809975877363</v>
          </cell>
          <cell r="AR7">
            <v>1.7772511848341233</v>
          </cell>
          <cell r="AS7">
            <v>1.7761499684940136</v>
          </cell>
          <cell r="AT7">
            <v>1.7765151515151516</v>
          </cell>
          <cell r="AU7">
            <v>1.7767653758542139</v>
          </cell>
          <cell r="AV7">
            <v>1.7755133549482784</v>
          </cell>
          <cell r="AW7">
            <v>1.7750359548860801</v>
          </cell>
          <cell r="AX7">
            <v>1.7757921609851328</v>
          </cell>
          <cell r="AY7">
            <v>1.7769202499081218</v>
          </cell>
          <cell r="AZ7">
            <v>1.7746970935850741</v>
          </cell>
          <cell r="BA7">
            <v>1.7697149203998519</v>
          </cell>
          <cell r="BB7">
            <v>1.7764645801415335</v>
          </cell>
          <cell r="BC7">
            <v>1.7694272163443996</v>
          </cell>
          <cell r="BD7">
            <v>1.7772762536145004</v>
          </cell>
          <cell r="BE7">
            <v>1.7754551117879143</v>
          </cell>
          <cell r="BF7">
            <v>1.7749474967820607</v>
          </cell>
          <cell r="BG7">
            <v>1.7763738876435027</v>
          </cell>
          <cell r="BH7">
            <v>1.7763738876435027</v>
          </cell>
          <cell r="BI7">
            <v>1.7763738876435027</v>
          </cell>
          <cell r="BJ7">
            <v>1.7763738876435027</v>
          </cell>
          <cell r="BK7">
            <v>1.7763738876435027</v>
          </cell>
          <cell r="BL7">
            <v>1.7763738876435027</v>
          </cell>
          <cell r="BM7">
            <v>1.7763738876435027</v>
          </cell>
          <cell r="BN7">
            <v>1.7763738876435027</v>
          </cell>
          <cell r="BO7">
            <v>1.7763738876435027</v>
          </cell>
          <cell r="BP7">
            <v>1.7763738876435027</v>
          </cell>
          <cell r="BQ7">
            <v>1.7763738876435027</v>
          </cell>
          <cell r="BR7">
            <v>1.7763738876435027</v>
          </cell>
          <cell r="BS7">
            <v>1.7763738876435027</v>
          </cell>
          <cell r="BT7">
            <v>1.7763738876435027</v>
          </cell>
          <cell r="BU7">
            <v>1.7763738876435027</v>
          </cell>
          <cell r="BV7">
            <v>1.7763738876435027</v>
          </cell>
          <cell r="BW7">
            <v>1.7763738876435027</v>
          </cell>
          <cell r="BX7">
            <v>1.7763738876435027</v>
          </cell>
          <cell r="BY7">
            <v>1.7763738876435027</v>
          </cell>
          <cell r="BZ7">
            <v>1.7763738876435027</v>
          </cell>
          <cell r="CA7">
            <v>1.7763738876435027</v>
          </cell>
          <cell r="CB7">
            <v>1.7763738876435027</v>
          </cell>
          <cell r="CC7">
            <v>1.7763738876435027</v>
          </cell>
          <cell r="CD7">
            <v>1.7763738876435027</v>
          </cell>
          <cell r="CE7">
            <v>1.7763738876435027</v>
          </cell>
          <cell r="CF7">
            <v>1.7763738876435027</v>
          </cell>
          <cell r="CG7">
            <v>1.7763738876435027</v>
          </cell>
          <cell r="CH7">
            <v>1.7763738876435027</v>
          </cell>
          <cell r="CI7">
            <v>1.7763738876435027</v>
          </cell>
          <cell r="CJ7">
            <v>1.7763738876435027</v>
          </cell>
          <cell r="CK7">
            <v>1.7763738876435027</v>
          </cell>
          <cell r="CL7">
            <v>1.7763738876435027</v>
          </cell>
          <cell r="CM7">
            <v>1.7763738876435027</v>
          </cell>
          <cell r="CN7">
            <v>1.7763738876435027</v>
          </cell>
          <cell r="CO7">
            <v>1.7763738876435027</v>
          </cell>
          <cell r="CP7">
            <v>1.7763738876435027</v>
          </cell>
          <cell r="CQ7">
            <v>1.7763738876435027</v>
          </cell>
          <cell r="CR7">
            <v>1.7763738876435027</v>
          </cell>
          <cell r="CS7">
            <v>1.7763738876435027</v>
          </cell>
          <cell r="CT7">
            <v>1.7763738876435027</v>
          </cell>
          <cell r="CU7">
            <v>1.7763738876435027</v>
          </cell>
          <cell r="CV7">
            <v>1.7763738876435027</v>
          </cell>
          <cell r="CW7">
            <v>1.7763738876435027</v>
          </cell>
          <cell r="CX7">
            <v>1.7763738876435027</v>
          </cell>
          <cell r="CY7">
            <v>1.7763738876435027</v>
          </cell>
          <cell r="CZ7">
            <v>1.7763738876435027</v>
          </cell>
          <cell r="DA7">
            <v>1.7763738876435027</v>
          </cell>
          <cell r="DB7">
            <v>1.7763738876435027</v>
          </cell>
          <cell r="DC7">
            <v>1.7763738876435027</v>
          </cell>
          <cell r="DD7">
            <v>1.7763738876435027</v>
          </cell>
          <cell r="DE7">
            <v>1.7763738876435027</v>
          </cell>
          <cell r="DF7">
            <v>1.7763738876435027</v>
          </cell>
          <cell r="DG7">
            <v>1.7763738876435027</v>
          </cell>
          <cell r="DH7">
            <v>1.7763738876435027</v>
          </cell>
          <cell r="DI7">
            <v>1.7763738876435027</v>
          </cell>
          <cell r="DJ7">
            <v>1.7763738876435027</v>
          </cell>
          <cell r="DK7">
            <v>1.7763738876435027</v>
          </cell>
          <cell r="DL7">
            <v>1.7763738876435027</v>
          </cell>
          <cell r="DM7">
            <v>1.7763738876435027</v>
          </cell>
          <cell r="DN7">
            <v>1.7763738876435027</v>
          </cell>
          <cell r="DO7">
            <v>1.7763738876435027</v>
          </cell>
          <cell r="DP7">
            <v>1.7763738876435027</v>
          </cell>
          <cell r="DQ7">
            <v>1.7763738876435027</v>
          </cell>
          <cell r="DR7">
            <v>1.7763738876435027</v>
          </cell>
          <cell r="DS7">
            <v>1.7763738876435027</v>
          </cell>
          <cell r="DT7">
            <v>1.7763738876435027</v>
          </cell>
          <cell r="DU7">
            <v>1.7763738876435027</v>
          </cell>
          <cell r="DV7">
            <v>1.7763738876435027</v>
          </cell>
          <cell r="DW7">
            <v>1.7763738876435027</v>
          </cell>
          <cell r="DX7">
            <v>1.7763738876435027</v>
          </cell>
          <cell r="DY7">
            <v>1.7763738876435027</v>
          </cell>
          <cell r="DZ7">
            <v>1.7763738876435027</v>
          </cell>
          <cell r="EA7">
            <v>1.7763738876435027</v>
          </cell>
        </row>
        <row r="8">
          <cell r="I8">
            <v>0.51001157407407405</v>
          </cell>
          <cell r="J8">
            <v>0.5325357099255279</v>
          </cell>
          <cell r="K8">
            <v>0.56362593230063107</v>
          </cell>
          <cell r="L8">
            <v>0.54472128611678916</v>
          </cell>
          <cell r="M8">
            <v>0.56289495004050771</v>
          </cell>
          <cell r="N8">
            <v>0.5325357099255279</v>
          </cell>
          <cell r="O8">
            <v>0.6676209394718392</v>
          </cell>
          <cell r="P8">
            <v>0.68136366294368744</v>
          </cell>
          <cell r="Q8">
            <v>0.75169622663968572</v>
          </cell>
          <cell r="R8">
            <v>0.761525043608273</v>
          </cell>
          <cell r="S8">
            <v>0.69243477270137865</v>
          </cell>
          <cell r="T8">
            <v>0.7209504996514059</v>
          </cell>
          <cell r="U8">
            <v>0.74537687265917607</v>
          </cell>
          <cell r="V8">
            <v>0.77535428938006656</v>
          </cell>
          <cell r="W8">
            <v>0.78017068560627756</v>
          </cell>
          <cell r="X8">
            <v>0.77469392606680132</v>
          </cell>
          <cell r="Y8">
            <v>0.79240884638374187</v>
          </cell>
          <cell r="Z8">
            <v>0.77336992185169728</v>
          </cell>
          <cell r="AA8">
            <v>0.78219136734077865</v>
          </cell>
          <cell r="AB8">
            <v>0.75608559690968169</v>
          </cell>
          <cell r="AC8">
            <v>0.76122127793515892</v>
          </cell>
          <cell r="AD8">
            <v>0.76037474849094566</v>
          </cell>
          <cell r="AE8">
            <v>0.74637459462766931</v>
          </cell>
          <cell r="AF8">
            <v>0.76080363912054594</v>
          </cell>
          <cell r="AG8">
            <v>0.74970380993951491</v>
          </cell>
          <cell r="AH8">
            <v>0.73902668759811618</v>
          </cell>
          <cell r="AI8">
            <v>0.73232354584393822</v>
          </cell>
          <cell r="AJ8">
            <v>0.75407591785936523</v>
          </cell>
          <cell r="AK8">
            <v>0.73982929412497667</v>
          </cell>
          <cell r="AL8">
            <v>0.71212566923574738</v>
          </cell>
          <cell r="AM8">
            <v>0.75528646303994229</v>
          </cell>
          <cell r="AN8">
            <v>0.75903969798855653</v>
          </cell>
          <cell r="AO8">
            <v>0.74271192381842621</v>
          </cell>
          <cell r="AP8">
            <v>0.76577495201535495</v>
          </cell>
          <cell r="AQ8">
            <v>0.76448542534205821</v>
          </cell>
          <cell r="AR8">
            <v>0.74505649717514133</v>
          </cell>
          <cell r="AS8">
            <v>0.76903507177902974</v>
          </cell>
          <cell r="AT8">
            <v>0.78791858174655294</v>
          </cell>
          <cell r="AU8">
            <v>0.78904798993469527</v>
          </cell>
          <cell r="AV8">
            <v>0.77171452400810192</v>
          </cell>
          <cell r="AW8">
            <v>0.78819879482131128</v>
          </cell>
          <cell r="AX8">
            <v>0.80793496724096092</v>
          </cell>
          <cell r="AY8">
            <v>0.82820965483654951</v>
          </cell>
          <cell r="AZ8">
            <v>0.82691007437457742</v>
          </cell>
          <cell r="BA8">
            <v>0.85017311929493222</v>
          </cell>
          <cell r="BB8">
            <v>0.85931916494263694</v>
          </cell>
          <cell r="BC8">
            <v>0.82105200095854314</v>
          </cell>
          <cell r="BD8">
            <v>0.88216263298699682</v>
          </cell>
          <cell r="BE8">
            <v>0.9226593434665985</v>
          </cell>
          <cell r="BF8">
            <v>0.8869194255843299</v>
          </cell>
          <cell r="BG8">
            <v>0.87849853792444943</v>
          </cell>
          <cell r="BH8">
            <v>0.87849853792444943</v>
          </cell>
          <cell r="BI8">
            <v>0.87849853792444943</v>
          </cell>
          <cell r="BJ8">
            <v>0.87849853792444943</v>
          </cell>
          <cell r="BK8">
            <v>0.87849853792444943</v>
          </cell>
          <cell r="BL8">
            <v>0.87849853792444943</v>
          </cell>
          <cell r="BM8">
            <v>0.87849853792444943</v>
          </cell>
          <cell r="BN8">
            <v>0.87849853792444943</v>
          </cell>
          <cell r="BO8">
            <v>0.87849853792444943</v>
          </cell>
          <cell r="BP8">
            <v>0.87849853792444943</v>
          </cell>
          <cell r="BQ8">
            <v>0.87849853792444943</v>
          </cell>
          <cell r="BR8">
            <v>0.87849853792444943</v>
          </cell>
          <cell r="BS8">
            <v>0.87849853792444943</v>
          </cell>
          <cell r="BT8">
            <v>0.87849853792444943</v>
          </cell>
          <cell r="BU8">
            <v>0.87849853792444943</v>
          </cell>
          <cell r="BV8">
            <v>0.87849853792444943</v>
          </cell>
          <cell r="BW8">
            <v>0.87849853792444943</v>
          </cell>
          <cell r="BX8">
            <v>0.87849853792444943</v>
          </cell>
          <cell r="BY8">
            <v>0.87849853792444943</v>
          </cell>
          <cell r="BZ8">
            <v>0.87849853792444943</v>
          </cell>
          <cell r="CA8">
            <v>0.87849853792444943</v>
          </cell>
          <cell r="CB8">
            <v>0.87849853792444943</v>
          </cell>
          <cell r="CC8">
            <v>0.87849853792444943</v>
          </cell>
          <cell r="CD8">
            <v>0.87849853792444943</v>
          </cell>
          <cell r="CE8">
            <v>0.87849853792444943</v>
          </cell>
          <cell r="CF8">
            <v>0.87849853792444943</v>
          </cell>
          <cell r="CG8">
            <v>0.87849853792444943</v>
          </cell>
          <cell r="CH8">
            <v>0.87849853792444943</v>
          </cell>
          <cell r="CI8">
            <v>0.87849853792444943</v>
          </cell>
          <cell r="CJ8">
            <v>0.87849853792444943</v>
          </cell>
          <cell r="CK8">
            <v>0.87849853792444943</v>
          </cell>
          <cell r="CL8">
            <v>0.87849853792444943</v>
          </cell>
          <cell r="CM8">
            <v>0.87849853792444943</v>
          </cell>
          <cell r="CN8">
            <v>0.87849853792444943</v>
          </cell>
          <cell r="CO8">
            <v>0.87849853792444943</v>
          </cell>
          <cell r="CP8">
            <v>0.87849853792444943</v>
          </cell>
          <cell r="CQ8">
            <v>0.87849853792444943</v>
          </cell>
          <cell r="CR8">
            <v>0.87849853792444943</v>
          </cell>
          <cell r="CS8">
            <v>0.87849853792444943</v>
          </cell>
          <cell r="CT8">
            <v>0.87849853792444943</v>
          </cell>
          <cell r="CU8">
            <v>0.87849853792444943</v>
          </cell>
          <cell r="CV8">
            <v>0.87849853792444943</v>
          </cell>
          <cell r="CW8">
            <v>0.87849853792444943</v>
          </cell>
          <cell r="CX8">
            <v>0.87849853792444943</v>
          </cell>
          <cell r="CY8">
            <v>0.87849853792444943</v>
          </cell>
          <cell r="CZ8">
            <v>0.87849853792444943</v>
          </cell>
          <cell r="DA8">
            <v>0.87849853792444943</v>
          </cell>
          <cell r="DB8">
            <v>0.87849853792444943</v>
          </cell>
          <cell r="DC8">
            <v>0.87849853792444943</v>
          </cell>
          <cell r="DD8">
            <v>0.87849853792444943</v>
          </cell>
          <cell r="DE8">
            <v>0.87849853792444943</v>
          </cell>
          <cell r="DF8">
            <v>0.87849853792444943</v>
          </cell>
          <cell r="DG8">
            <v>0.87849853792444943</v>
          </cell>
          <cell r="DH8">
            <v>0.87849853792444943</v>
          </cell>
          <cell r="DI8">
            <v>0.87849853792444943</v>
          </cell>
          <cell r="DJ8">
            <v>0.87849853792444943</v>
          </cell>
          <cell r="DK8">
            <v>0.87849853792444943</v>
          </cell>
          <cell r="DL8">
            <v>0.87849853792444943</v>
          </cell>
          <cell r="DM8">
            <v>0.87849853792444943</v>
          </cell>
          <cell r="DN8">
            <v>0.87849853792444943</v>
          </cell>
          <cell r="DO8">
            <v>0.87849853792444943</v>
          </cell>
          <cell r="DP8">
            <v>0.87849853792444943</v>
          </cell>
          <cell r="DQ8">
            <v>0.87849853792444943</v>
          </cell>
          <cell r="DR8">
            <v>0.87849853792444943</v>
          </cell>
          <cell r="DS8">
            <v>0.87849853792444943</v>
          </cell>
          <cell r="DT8">
            <v>0.87849853792444943</v>
          </cell>
          <cell r="DU8">
            <v>0.87849853792444943</v>
          </cell>
          <cell r="DV8">
            <v>0.87849853792444943</v>
          </cell>
          <cell r="DW8">
            <v>0.87849853792444943</v>
          </cell>
          <cell r="DX8">
            <v>0.87849853792444943</v>
          </cell>
          <cell r="DY8">
            <v>0.87849853792444943</v>
          </cell>
          <cell r="DZ8">
            <v>0.87849853792444943</v>
          </cell>
          <cell r="EA8">
            <v>0.87849853792444943</v>
          </cell>
        </row>
        <row r="9">
          <cell r="I9">
            <v>15.613624453331669</v>
          </cell>
          <cell r="J9">
            <v>15.772910626686382</v>
          </cell>
          <cell r="K9" t="e">
            <v>#N/A</v>
          </cell>
          <cell r="L9">
            <v>13.955666562597564</v>
          </cell>
          <cell r="M9">
            <v>13.20311574623028</v>
          </cell>
          <cell r="N9">
            <v>15.772910626686382</v>
          </cell>
          <cell r="O9">
            <v>12.0419070891058</v>
          </cell>
          <cell r="P9">
            <v>11.80937798723069</v>
          </cell>
          <cell r="Q9">
            <v>10.894922589644656</v>
          </cell>
          <cell r="R9">
            <v>11.256779475393651</v>
          </cell>
          <cell r="S9">
            <v>11.320680568260961</v>
          </cell>
          <cell r="T9">
            <v>11.088957394408252</v>
          </cell>
          <cell r="U9">
            <v>10.803397370433538</v>
          </cell>
          <cell r="V9">
            <v>10.349971591366078</v>
          </cell>
          <cell r="W9">
            <v>10.102259181206371</v>
          </cell>
          <cell r="X9">
            <v>10.556415213441657</v>
          </cell>
          <cell r="Y9">
            <v>10.379638855488571</v>
          </cell>
          <cell r="Z9">
            <v>10.614229582475469</v>
          </cell>
          <cell r="AA9">
            <v>10.619963904238018</v>
          </cell>
          <cell r="AB9">
            <v>11.159100827768388</v>
          </cell>
          <cell r="AC9">
            <v>11.379661950646046</v>
          </cell>
          <cell r="AD9">
            <v>11.37872093832895</v>
          </cell>
          <cell r="AE9">
            <v>11.280773266700443</v>
          </cell>
          <cell r="AF9">
            <v>11.426911834181364</v>
          </cell>
          <cell r="AG9">
            <v>11.444969833420277</v>
          </cell>
          <cell r="AH9">
            <v>11.691976574663267</v>
          </cell>
          <cell r="AI9">
            <v>11.664225846165296</v>
          </cell>
          <cell r="AJ9">
            <v>11.355246105562964</v>
          </cell>
          <cell r="AK9">
            <v>11.587610299554694</v>
          </cell>
          <cell r="AL9">
            <v>11.368380065037343</v>
          </cell>
          <cell r="AM9">
            <v>10.975741589472122</v>
          </cell>
          <cell r="AN9">
            <v>10.693415628474666</v>
          </cell>
          <cell r="AO9">
            <v>10.823792362716274</v>
          </cell>
          <cell r="AP9">
            <v>10.778011459795724</v>
          </cell>
          <cell r="AQ9">
            <v>10.707561458813478</v>
          </cell>
          <cell r="AR9">
            <v>10.869105237536491</v>
          </cell>
          <cell r="AS9">
            <v>10.838285468431945</v>
          </cell>
          <cell r="AT9">
            <v>10.424460023273635</v>
          </cell>
          <cell r="AU9">
            <v>10.448205945877904</v>
          </cell>
          <cell r="AV9">
            <v>10.622423367856413</v>
          </cell>
          <cell r="AW9">
            <v>10.41578020643494</v>
          </cell>
          <cell r="AX9">
            <v>10.332097334976121</v>
          </cell>
          <cell r="AY9">
            <v>10.114139824124365</v>
          </cell>
          <cell r="AZ9">
            <v>10.228415394871924</v>
          </cell>
          <cell r="BA9">
            <v>10.189031640667308</v>
          </cell>
          <cell r="BB9">
            <v>10.038875925236155</v>
          </cell>
          <cell r="BC9">
            <v>10.040340919898721</v>
          </cell>
          <cell r="BD9">
            <v>9.7046951341569923</v>
          </cell>
          <cell r="BE9">
            <v>9.5246675646993832</v>
          </cell>
          <cell r="BF9">
            <v>9.3220562500651702</v>
          </cell>
          <cell r="BG9">
            <v>9.3473862038728353</v>
          </cell>
          <cell r="BH9">
            <v>9.3473862038728353</v>
          </cell>
          <cell r="BI9">
            <v>9.3473862038728353</v>
          </cell>
          <cell r="BJ9">
            <v>9.3473862038728353</v>
          </cell>
          <cell r="BK9">
            <v>9.3473862038728353</v>
          </cell>
          <cell r="BL9">
            <v>9.3473862038728353</v>
          </cell>
          <cell r="BM9">
            <v>9.3473862038728353</v>
          </cell>
          <cell r="BN9">
            <v>9.3473862038728353</v>
          </cell>
          <cell r="BO9">
            <v>9.3473862038728353</v>
          </cell>
          <cell r="BP9">
            <v>9.3473862038728353</v>
          </cell>
          <cell r="BQ9">
            <v>9.3473862038728353</v>
          </cell>
          <cell r="BR9">
            <v>9.3473862038728353</v>
          </cell>
          <cell r="BS9">
            <v>9.3473862038728353</v>
          </cell>
          <cell r="BT9">
            <v>9.3473862038728353</v>
          </cell>
          <cell r="BU9">
            <v>9.3473862038728353</v>
          </cell>
          <cell r="BV9">
            <v>9.3473862038728353</v>
          </cell>
          <cell r="BW9">
            <v>9.3473862038728353</v>
          </cell>
          <cell r="BX9">
            <v>9.3473862038728353</v>
          </cell>
          <cell r="BY9">
            <v>9.3473862038728353</v>
          </cell>
          <cell r="BZ9">
            <v>9.3473862038728353</v>
          </cell>
          <cell r="CA9">
            <v>9.3473862038728353</v>
          </cell>
          <cell r="CB9">
            <v>9.3473862038728353</v>
          </cell>
          <cell r="CC9">
            <v>9.3473862038728353</v>
          </cell>
          <cell r="CD9">
            <v>9.3473862038728353</v>
          </cell>
          <cell r="CE9">
            <v>9.3473862038728353</v>
          </cell>
          <cell r="CF9">
            <v>9.3473862038728353</v>
          </cell>
          <cell r="CG9">
            <v>9.3473862038728353</v>
          </cell>
          <cell r="CH9">
            <v>9.3473862038728353</v>
          </cell>
          <cell r="CI9">
            <v>9.3473862038728353</v>
          </cell>
          <cell r="CJ9">
            <v>9.3473862038728353</v>
          </cell>
          <cell r="CK9">
            <v>9.3473862038728353</v>
          </cell>
          <cell r="CL9">
            <v>9.3473862038728353</v>
          </cell>
          <cell r="CM9">
            <v>9.3473862038728353</v>
          </cell>
          <cell r="CN9">
            <v>9.3473862038728353</v>
          </cell>
          <cell r="CO9">
            <v>9.3473862038728353</v>
          </cell>
          <cell r="CP9">
            <v>9.3473862038728353</v>
          </cell>
          <cell r="CQ9">
            <v>9.3473862038728353</v>
          </cell>
          <cell r="CR9">
            <v>9.3473862038728353</v>
          </cell>
          <cell r="CS9">
            <v>9.3473862038728353</v>
          </cell>
          <cell r="CT9">
            <v>9.3473862038728353</v>
          </cell>
          <cell r="CU9">
            <v>9.3473862038728353</v>
          </cell>
          <cell r="CV9">
            <v>9.3473862038728353</v>
          </cell>
          <cell r="CW9">
            <v>9.3473862038728353</v>
          </cell>
          <cell r="CX9">
            <v>9.3473862038728353</v>
          </cell>
          <cell r="CY9">
            <v>9.3473862038728353</v>
          </cell>
          <cell r="CZ9">
            <v>9.3473862038728353</v>
          </cell>
          <cell r="DA9">
            <v>9.3473862038728353</v>
          </cell>
          <cell r="DB9">
            <v>9.3473862038728353</v>
          </cell>
          <cell r="DC9">
            <v>9.3473862038728353</v>
          </cell>
          <cell r="DD9">
            <v>9.3473862038728353</v>
          </cell>
          <cell r="DE9">
            <v>9.3473862038728353</v>
          </cell>
          <cell r="DF9">
            <v>9.3473862038728353</v>
          </cell>
          <cell r="DG9">
            <v>9.3473862038728353</v>
          </cell>
          <cell r="DH9">
            <v>9.3473862038728353</v>
          </cell>
          <cell r="DI9">
            <v>9.3473862038728353</v>
          </cell>
          <cell r="DJ9">
            <v>9.3473862038728353</v>
          </cell>
          <cell r="DK9">
            <v>9.3473862038728353</v>
          </cell>
          <cell r="DL9">
            <v>9.3473862038728353</v>
          </cell>
          <cell r="DM9">
            <v>9.3473862038728353</v>
          </cell>
          <cell r="DN9">
            <v>9.3473862038728353</v>
          </cell>
          <cell r="DO9">
            <v>9.3473862038728353</v>
          </cell>
          <cell r="DP9">
            <v>9.3473862038728353</v>
          </cell>
          <cell r="DQ9">
            <v>9.3473862038728353</v>
          </cell>
          <cell r="DR9">
            <v>9.3473862038728353</v>
          </cell>
          <cell r="DS9">
            <v>9.3473862038728353</v>
          </cell>
          <cell r="DT9">
            <v>9.3473862038728353</v>
          </cell>
          <cell r="DU9">
            <v>9.3473862038728353</v>
          </cell>
          <cell r="DV9">
            <v>9.3473862038728353</v>
          </cell>
          <cell r="DW9">
            <v>9.3473862038728353</v>
          </cell>
          <cell r="DX9">
            <v>9.3473862038728353</v>
          </cell>
          <cell r="DY9">
            <v>9.3473862038728353</v>
          </cell>
          <cell r="DZ9">
            <v>9.3473862038728353</v>
          </cell>
          <cell r="EA9">
            <v>9.3473862038728353</v>
          </cell>
        </row>
        <row r="10">
          <cell r="I10">
            <v>45.771955998555129</v>
          </cell>
          <cell r="J10">
            <v>46.23890969913645</v>
          </cell>
          <cell r="K10" t="e">
            <v>#N/A</v>
          </cell>
          <cell r="L10">
            <v>40.911587040087866</v>
          </cell>
          <cell r="M10">
            <v>38.705454635891989</v>
          </cell>
          <cell r="N10">
            <v>46.23890969913645</v>
          </cell>
          <cell r="O10">
            <v>35.301325651112833</v>
          </cell>
          <cell r="P10">
            <v>34.619657416346236</v>
          </cell>
          <cell r="Q10">
            <v>31.93889534562679</v>
          </cell>
          <cell r="R10">
            <v>32.999693080437368</v>
          </cell>
          <cell r="S10">
            <v>33.187021654896448</v>
          </cell>
          <cell r="T10">
            <v>32.507716029919123</v>
          </cell>
          <cell r="U10">
            <v>31.670585555096672</v>
          </cell>
          <cell r="V10">
            <v>30.341349997387468</v>
          </cell>
          <cell r="W10">
            <v>29.615171295445734</v>
          </cell>
          <cell r="X10">
            <v>30.94654761912285</v>
          </cell>
          <cell r="Y10">
            <v>30.428320752452766</v>
          </cell>
          <cell r="Z10">
            <v>31.116032722559883</v>
          </cell>
          <cell r="AA10">
            <v>31.132843113009674</v>
          </cell>
          <cell r="AB10">
            <v>32.713344271775718</v>
          </cell>
          <cell r="AC10">
            <v>33.359927904008131</v>
          </cell>
          <cell r="AD10">
            <v>33.357169289280272</v>
          </cell>
          <cell r="AE10">
            <v>33.070031826140877</v>
          </cell>
          <cell r="AF10">
            <v>33.498442801467064</v>
          </cell>
          <cell r="AG10">
            <v>33.551380538573262</v>
          </cell>
          <cell r="AH10">
            <v>34.275490544248989</v>
          </cell>
          <cell r="AI10">
            <v>34.194138188968921</v>
          </cell>
          <cell r="AJ10">
            <v>33.288351891010592</v>
          </cell>
          <cell r="AK10">
            <v>33.969536691811903</v>
          </cell>
          <cell r="AL10">
            <v>33.326854611307532</v>
          </cell>
          <cell r="AM10">
            <v>32.175819431703466</v>
          </cell>
          <cell r="AN10">
            <v>31.348169740073544</v>
          </cell>
          <cell r="AO10">
            <v>31.730374279498651</v>
          </cell>
          <cell r="AP10">
            <v>31.596165756659072</v>
          </cell>
          <cell r="AQ10">
            <v>31.389638799725031</v>
          </cell>
          <cell r="AR10">
            <v>31.863210759499712</v>
          </cell>
          <cell r="AS10">
            <v>31.772861390616441</v>
          </cell>
          <cell r="AT10">
            <v>30.559715773883813</v>
          </cell>
          <cell r="AU10">
            <v>30.629327882708154</v>
          </cell>
          <cell r="AV10">
            <v>31.140053127625933</v>
          </cell>
          <cell r="AW10">
            <v>30.534270548426793</v>
          </cell>
          <cell r="AX10">
            <v>30.28895090969112</v>
          </cell>
          <cell r="AY10">
            <v>29.649999868817812</v>
          </cell>
          <cell r="AZ10">
            <v>29.985003212314453</v>
          </cell>
          <cell r="BA10">
            <v>29.869548183285179</v>
          </cell>
          <cell r="BB10">
            <v>29.42936078027769</v>
          </cell>
          <cell r="BC10">
            <v>29.433655469920929</v>
          </cell>
          <cell r="BD10">
            <v>28.449696608735902</v>
          </cell>
          <cell r="BE10">
            <v>27.921938687289149</v>
          </cell>
          <cell r="BF10">
            <v>27.327975625991893</v>
          </cell>
          <cell r="BG10">
            <v>27.402231384774566</v>
          </cell>
          <cell r="BH10">
            <v>27.402231384774566</v>
          </cell>
          <cell r="BI10">
            <v>27.402231384774566</v>
          </cell>
          <cell r="BJ10">
            <v>27.402231384774566</v>
          </cell>
          <cell r="BK10">
            <v>27.402231384774566</v>
          </cell>
          <cell r="BL10">
            <v>27.402231384774566</v>
          </cell>
          <cell r="BM10">
            <v>27.402231384774566</v>
          </cell>
          <cell r="BN10">
            <v>27.402231384774566</v>
          </cell>
          <cell r="BO10">
            <v>27.402231384774566</v>
          </cell>
          <cell r="BP10">
            <v>27.402231384774566</v>
          </cell>
          <cell r="BQ10">
            <v>27.402231384774566</v>
          </cell>
          <cell r="BR10">
            <v>27.402231384774566</v>
          </cell>
          <cell r="BS10">
            <v>27.402231384774566</v>
          </cell>
          <cell r="BT10">
            <v>27.402231384774566</v>
          </cell>
          <cell r="BU10">
            <v>27.402231384774566</v>
          </cell>
          <cell r="BV10">
            <v>27.402231384774566</v>
          </cell>
          <cell r="BW10">
            <v>27.402231384774566</v>
          </cell>
          <cell r="BX10">
            <v>27.402231384774566</v>
          </cell>
          <cell r="BY10">
            <v>27.402231384774566</v>
          </cell>
          <cell r="BZ10">
            <v>27.402231384774566</v>
          </cell>
          <cell r="CA10">
            <v>27.402231384774566</v>
          </cell>
          <cell r="CB10">
            <v>27.402231384774566</v>
          </cell>
          <cell r="CC10">
            <v>27.402231384774566</v>
          </cell>
          <cell r="CD10">
            <v>27.402231384774566</v>
          </cell>
          <cell r="CE10">
            <v>27.402231384774566</v>
          </cell>
          <cell r="CF10">
            <v>27.402231384774566</v>
          </cell>
          <cell r="CG10">
            <v>27.402231384774566</v>
          </cell>
          <cell r="CH10">
            <v>27.402231384774566</v>
          </cell>
          <cell r="CI10">
            <v>27.402231384774566</v>
          </cell>
          <cell r="CJ10">
            <v>27.402231384774566</v>
          </cell>
          <cell r="CK10">
            <v>27.402231384774566</v>
          </cell>
          <cell r="CL10">
            <v>27.402231384774566</v>
          </cell>
          <cell r="CM10">
            <v>27.402231384774566</v>
          </cell>
          <cell r="CN10">
            <v>27.402231384774566</v>
          </cell>
          <cell r="CO10">
            <v>27.402231384774566</v>
          </cell>
          <cell r="CP10">
            <v>27.402231384774566</v>
          </cell>
          <cell r="CQ10">
            <v>27.402231384774566</v>
          </cell>
          <cell r="CR10">
            <v>27.402231384774566</v>
          </cell>
          <cell r="CS10">
            <v>27.402231384774566</v>
          </cell>
          <cell r="CT10">
            <v>27.402231384774566</v>
          </cell>
          <cell r="CU10">
            <v>27.402231384774566</v>
          </cell>
          <cell r="CV10">
            <v>27.402231384774566</v>
          </cell>
          <cell r="CW10">
            <v>27.402231384774566</v>
          </cell>
          <cell r="CX10">
            <v>27.402231384774566</v>
          </cell>
          <cell r="CY10">
            <v>27.402231384774566</v>
          </cell>
          <cell r="CZ10">
            <v>27.402231384774566</v>
          </cell>
          <cell r="DA10">
            <v>27.402231384774566</v>
          </cell>
          <cell r="DB10">
            <v>27.402231384774566</v>
          </cell>
          <cell r="DC10">
            <v>27.402231384774566</v>
          </cell>
          <cell r="DD10">
            <v>27.402231384774566</v>
          </cell>
          <cell r="DE10">
            <v>27.402231384774566</v>
          </cell>
          <cell r="DF10">
            <v>27.402231384774566</v>
          </cell>
          <cell r="DG10">
            <v>27.402231384774566</v>
          </cell>
          <cell r="DH10">
            <v>27.402231384774566</v>
          </cell>
          <cell r="DI10">
            <v>27.402231384774566</v>
          </cell>
          <cell r="DJ10">
            <v>27.402231384774566</v>
          </cell>
          <cell r="DK10">
            <v>27.402231384774566</v>
          </cell>
          <cell r="DL10">
            <v>27.402231384774566</v>
          </cell>
          <cell r="DM10">
            <v>27.402231384774566</v>
          </cell>
          <cell r="DN10">
            <v>27.402231384774566</v>
          </cell>
          <cell r="DO10">
            <v>27.402231384774566</v>
          </cell>
          <cell r="DP10">
            <v>27.402231384774566</v>
          </cell>
          <cell r="DQ10">
            <v>27.402231384774566</v>
          </cell>
          <cell r="DR10">
            <v>27.402231384774566</v>
          </cell>
          <cell r="DS10">
            <v>27.402231384774566</v>
          </cell>
          <cell r="DT10">
            <v>27.402231384774566</v>
          </cell>
          <cell r="DU10">
            <v>27.402231384774566</v>
          </cell>
          <cell r="DV10">
            <v>27.402231384774566</v>
          </cell>
          <cell r="DW10">
            <v>27.402231384774566</v>
          </cell>
          <cell r="DX10">
            <v>27.402231384774566</v>
          </cell>
          <cell r="DY10">
            <v>27.402231384774566</v>
          </cell>
          <cell r="DZ10">
            <v>27.402231384774566</v>
          </cell>
          <cell r="EA10">
            <v>27.402231384774566</v>
          </cell>
        </row>
        <row r="11">
          <cell r="I11">
            <v>1.5972994440031771</v>
          </cell>
          <cell r="J11">
            <v>1.5959422283356262</v>
          </cell>
          <cell r="K11">
            <v>1.5109934853420195</v>
          </cell>
          <cell r="L11">
            <v>1.5787018255578094</v>
          </cell>
          <cell r="M11">
            <v>1.5717712531184032</v>
          </cell>
          <cell r="N11">
            <v>1.5959422283356262</v>
          </cell>
          <cell r="O11">
            <v>1.3569615822175549</v>
          </cell>
          <cell r="P11">
            <v>1.3488671472708549</v>
          </cell>
          <cell r="Q11">
            <v>1.2853523357086303</v>
          </cell>
          <cell r="R11">
            <v>1.3071825916230368</v>
          </cell>
          <cell r="S11">
            <v>1.3445495680789799</v>
          </cell>
          <cell r="T11">
            <v>1.2684342009831575</v>
          </cell>
          <cell r="U11">
            <v>1.2205385883646069</v>
          </cell>
          <cell r="V11">
            <v>1.1872884543061304</v>
          </cell>
          <cell r="W11">
            <v>1.2051978562513763</v>
          </cell>
          <cell r="X11">
            <v>1.2402761795166859</v>
          </cell>
          <cell r="Y11">
            <v>1.2325563853058759</v>
          </cell>
          <cell r="Z11">
            <v>1.2139000308546744</v>
          </cell>
          <cell r="AA11">
            <v>1.2495948136142625</v>
          </cell>
          <cell r="AB11">
            <v>1.2595085556726946</v>
          </cell>
          <cell r="AC11">
            <v>1.2322196493549453</v>
          </cell>
          <cell r="AD11">
            <v>1.2284792855370874</v>
          </cell>
          <cell r="AE11">
            <v>1.192982456140351</v>
          </cell>
          <cell r="AF11">
            <v>1.1678292642418204</v>
          </cell>
          <cell r="AG11">
            <v>1.1778258338185144</v>
          </cell>
          <cell r="AH11">
            <v>1.1675588410230267</v>
          </cell>
          <cell r="AI11">
            <v>1.1634313808595407</v>
          </cell>
          <cell r="AJ11">
            <v>1.1445783132530123</v>
          </cell>
          <cell r="AK11">
            <v>1.1395368421052632</v>
          </cell>
          <cell r="AL11">
            <v>1.1635822868473233</v>
          </cell>
          <cell r="AM11">
            <v>1.1244316822206271</v>
          </cell>
          <cell r="AN11">
            <v>1.0962853590301525</v>
          </cell>
          <cell r="AO11">
            <v>1.1116180287894282</v>
          </cell>
          <cell r="AP11">
            <v>1.1236782329443098</v>
          </cell>
          <cell r="AQ11">
            <v>1.1073068243716444</v>
          </cell>
          <cell r="AR11">
            <v>1.1165876777251185</v>
          </cell>
          <cell r="AS11">
            <v>1.128780718336484</v>
          </cell>
          <cell r="AT11">
            <v>1.1403787878787879</v>
          </cell>
          <cell r="AU11">
            <v>1.1602885345482157</v>
          </cell>
          <cell r="AV11">
            <v>1.1830322680253205</v>
          </cell>
          <cell r="AW11">
            <v>1.1671334493982288</v>
          </cell>
          <cell r="AX11">
            <v>1.1537768433698754</v>
          </cell>
          <cell r="AY11">
            <v>1.1162807791253215</v>
          </cell>
          <cell r="AZ11">
            <v>1.0695012264922323</v>
          </cell>
          <cell r="BA11">
            <v>1.0547945205479452</v>
          </cell>
          <cell r="BB11">
            <v>1.0607718683884144</v>
          </cell>
          <cell r="BC11">
            <v>1.0540678584458227</v>
          </cell>
          <cell r="BD11">
            <v>0.9959799703787291</v>
          </cell>
          <cell r="BE11">
            <v>0.95300062296670596</v>
          </cell>
          <cell r="BF11">
            <v>0.99552875821421294</v>
          </cell>
          <cell r="BG11">
            <v>0.98152299436179613</v>
          </cell>
          <cell r="BH11">
            <v>0.98152299436179613</v>
          </cell>
          <cell r="BI11">
            <v>0.98152299436179613</v>
          </cell>
          <cell r="BJ11">
            <v>0.98152299436179613</v>
          </cell>
          <cell r="BK11">
            <v>0.98152299436179613</v>
          </cell>
          <cell r="BL11">
            <v>0.98152299436179613</v>
          </cell>
          <cell r="BM11">
            <v>0.98152299436179613</v>
          </cell>
          <cell r="BN11">
            <v>0.98152299436179613</v>
          </cell>
          <cell r="BO11">
            <v>0.98152299436179613</v>
          </cell>
          <cell r="BP11">
            <v>0.98152299436179613</v>
          </cell>
          <cell r="BQ11">
            <v>0.98152299436179613</v>
          </cell>
          <cell r="BR11">
            <v>0.98152299436179613</v>
          </cell>
          <cell r="BS11">
            <v>0.98152299436179613</v>
          </cell>
          <cell r="BT11">
            <v>0.98152299436179613</v>
          </cell>
          <cell r="BU11">
            <v>0.98152299436179613</v>
          </cell>
          <cell r="BV11">
            <v>0.98152299436179613</v>
          </cell>
          <cell r="BW11">
            <v>0.98152299436179613</v>
          </cell>
          <cell r="BX11">
            <v>0.98152299436179613</v>
          </cell>
          <cell r="BY11">
            <v>0.98152299436179613</v>
          </cell>
          <cell r="BZ11">
            <v>0.98152299436179613</v>
          </cell>
          <cell r="CA11">
            <v>0.98152299436179613</v>
          </cell>
          <cell r="CB11">
            <v>0.98152299436179613</v>
          </cell>
          <cell r="CC11">
            <v>0.98152299436179613</v>
          </cell>
          <cell r="CD11">
            <v>0.98152299436179613</v>
          </cell>
          <cell r="CE11">
            <v>0.98152299436179613</v>
          </cell>
          <cell r="CF11">
            <v>0.98152299436179613</v>
          </cell>
          <cell r="CG11">
            <v>0.98152299436179613</v>
          </cell>
          <cell r="CH11">
            <v>0.98152299436179613</v>
          </cell>
          <cell r="CI11">
            <v>0.98152299436179613</v>
          </cell>
          <cell r="CJ11">
            <v>0.98152299436179613</v>
          </cell>
          <cell r="CK11">
            <v>0.98152299436179613</v>
          </cell>
          <cell r="CL11">
            <v>0.98152299436179613</v>
          </cell>
          <cell r="CM11">
            <v>0.98152299436179613</v>
          </cell>
          <cell r="CN11">
            <v>0.98152299436179613</v>
          </cell>
          <cell r="CO11">
            <v>0.98152299436179613</v>
          </cell>
          <cell r="CP11">
            <v>0.98152299436179613</v>
          </cell>
          <cell r="CQ11">
            <v>0.98152299436179613</v>
          </cell>
          <cell r="CR11">
            <v>0.98152299436179613</v>
          </cell>
          <cell r="CS11">
            <v>0.98152299436179613</v>
          </cell>
          <cell r="CT11">
            <v>0.98152299436179613</v>
          </cell>
          <cell r="CU11">
            <v>0.98152299436179613</v>
          </cell>
          <cell r="CV11">
            <v>0.98152299436179613</v>
          </cell>
          <cell r="CW11">
            <v>0.98152299436179613</v>
          </cell>
          <cell r="CX11">
            <v>0.98152299436179613</v>
          </cell>
          <cell r="CY11">
            <v>0.98152299436179613</v>
          </cell>
          <cell r="CZ11">
            <v>0.98152299436179613</v>
          </cell>
          <cell r="DA11">
            <v>0.98152299436179613</v>
          </cell>
          <cell r="DB11">
            <v>0.98152299436179613</v>
          </cell>
          <cell r="DC11">
            <v>0.98152299436179613</v>
          </cell>
          <cell r="DD11">
            <v>0.98152299436179613</v>
          </cell>
          <cell r="DE11">
            <v>0.98152299436179613</v>
          </cell>
          <cell r="DF11">
            <v>0.98152299436179613</v>
          </cell>
          <cell r="DG11">
            <v>0.98152299436179613</v>
          </cell>
          <cell r="DH11">
            <v>0.98152299436179613</v>
          </cell>
          <cell r="DI11">
            <v>0.98152299436179613</v>
          </cell>
          <cell r="DJ11">
            <v>0.98152299436179613</v>
          </cell>
          <cell r="DK11">
            <v>0.98152299436179613</v>
          </cell>
          <cell r="DL11">
            <v>0.98152299436179613</v>
          </cell>
          <cell r="DM11">
            <v>0.98152299436179613</v>
          </cell>
          <cell r="DN11">
            <v>0.98152299436179613</v>
          </cell>
          <cell r="DO11">
            <v>0.98152299436179613</v>
          </cell>
          <cell r="DP11">
            <v>0.98152299436179613</v>
          </cell>
          <cell r="DQ11">
            <v>0.98152299436179613</v>
          </cell>
          <cell r="DR11">
            <v>0.98152299436179613</v>
          </cell>
          <cell r="DS11">
            <v>0.98152299436179613</v>
          </cell>
          <cell r="DT11">
            <v>0.98152299436179613</v>
          </cell>
          <cell r="DU11">
            <v>0.98152299436179613</v>
          </cell>
          <cell r="DV11">
            <v>0.98152299436179613</v>
          </cell>
          <cell r="DW11">
            <v>0.98152299436179613</v>
          </cell>
          <cell r="DX11">
            <v>0.98152299436179613</v>
          </cell>
          <cell r="DY11">
            <v>0.98152299436179613</v>
          </cell>
          <cell r="DZ11">
            <v>0.98152299436179613</v>
          </cell>
          <cell r="EA11">
            <v>0.98152299436179613</v>
          </cell>
        </row>
        <row r="12">
          <cell r="I12">
            <v>8.2718710995120848</v>
          </cell>
          <cell r="J12">
            <v>8.2779688216414495</v>
          </cell>
          <cell r="K12">
            <v>8.2770765472312693</v>
          </cell>
          <cell r="L12">
            <v>8.2773833671399597</v>
          </cell>
          <cell r="M12">
            <v>8.2799846478602959</v>
          </cell>
          <cell r="N12">
            <v>8.2779688216414495</v>
          </cell>
          <cell r="O12">
            <v>8.2775881683731516</v>
          </cell>
          <cell r="P12">
            <v>8.2770339855818733</v>
          </cell>
          <cell r="Q12">
            <v>8.2767220902612824</v>
          </cell>
          <cell r="R12">
            <v>8.2729057591623043</v>
          </cell>
          <cell r="S12">
            <v>8.2764294529000413</v>
          </cell>
          <cell r="T12">
            <v>8.2762511080667256</v>
          </cell>
          <cell r="U12">
            <v>8.2764387218340278</v>
          </cell>
          <cell r="V12">
            <v>8.276494922903348</v>
          </cell>
          <cell r="W12">
            <v>8.2764848395859332</v>
          </cell>
          <cell r="X12">
            <v>8.2764863828154969</v>
          </cell>
          <cell r="Y12">
            <v>8.2765331522968992</v>
          </cell>
          <cell r="Z12">
            <v>8.2765350200555385</v>
          </cell>
          <cell r="AA12">
            <v>8.276530060970904</v>
          </cell>
          <cell r="AB12">
            <v>8.2765388046387152</v>
          </cell>
          <cell r="AC12">
            <v>8.2764637777042651</v>
          </cell>
          <cell r="AD12">
            <v>8.1055982799966912</v>
          </cell>
          <cell r="AE12">
            <v>8.0997704541728162</v>
          </cell>
          <cell r="AF12">
            <v>8.092011293805017</v>
          </cell>
          <cell r="AG12">
            <v>8.0845046993262919</v>
          </cell>
          <cell r="AH12">
            <v>8.0803806610587134</v>
          </cell>
          <cell r="AI12">
            <v>8.0701873357633307</v>
          </cell>
          <cell r="AJ12">
            <v>8.0608186169334886</v>
          </cell>
          <cell r="AK12">
            <v>8.0415157894736851</v>
          </cell>
          <cell r="AL12">
            <v>8.0170191672174482</v>
          </cell>
          <cell r="AM12">
            <v>8.0165111270638914</v>
          </cell>
          <cell r="AN12">
            <v>8.018806341311782</v>
          </cell>
          <cell r="AO12">
            <v>7.9955950601746242</v>
          </cell>
          <cell r="AP12">
            <v>7.9700007832693673</v>
          </cell>
          <cell r="AQ12">
            <v>7.9526885067309943</v>
          </cell>
          <cell r="AR12">
            <v>7.9041074249605057</v>
          </cell>
          <cell r="AS12">
            <v>7.8790170132325139</v>
          </cell>
          <cell r="AT12">
            <v>7.8334090909090905</v>
          </cell>
          <cell r="AU12">
            <v>7.8050873196659065</v>
          </cell>
          <cell r="AV12">
            <v>7.7738922340589776</v>
          </cell>
          <cell r="AW12">
            <v>7.7405192642494898</v>
          </cell>
          <cell r="AX12">
            <v>7.7302147469590023</v>
          </cell>
          <cell r="AY12">
            <v>7.7039323778022775</v>
          </cell>
          <cell r="AZ12">
            <v>7.6466215713967154</v>
          </cell>
          <cell r="BA12">
            <v>7.6131803035912622</v>
          </cell>
          <cell r="BB12">
            <v>7.5724082585540229</v>
          </cell>
          <cell r="BC12">
            <v>7.5449835826340754</v>
          </cell>
          <cell r="BD12">
            <v>7.5061005712673659</v>
          </cell>
          <cell r="BE12">
            <v>7.4630026995223915</v>
          </cell>
          <cell r="BF12">
            <v>7.3999729015649338</v>
          </cell>
          <cell r="BG12">
            <v>7.3041233611847023</v>
          </cell>
          <cell r="BH12">
            <v>7.3041233611847023</v>
          </cell>
          <cell r="BI12">
            <v>7.3041233611847023</v>
          </cell>
          <cell r="BJ12">
            <v>7.3041233611847023</v>
          </cell>
          <cell r="BK12">
            <v>7.3041233611847023</v>
          </cell>
          <cell r="BL12">
            <v>7.3041233611847023</v>
          </cell>
          <cell r="BM12">
            <v>7.3041233611847023</v>
          </cell>
          <cell r="BN12">
            <v>7.3041233611847023</v>
          </cell>
          <cell r="BO12">
            <v>7.3041233611847023</v>
          </cell>
          <cell r="BP12">
            <v>7.3041233611847023</v>
          </cell>
          <cell r="BQ12">
            <v>7.3041233611847023</v>
          </cell>
          <cell r="BR12">
            <v>7.3041233611847023</v>
          </cell>
          <cell r="BS12">
            <v>7.3041233611847023</v>
          </cell>
          <cell r="BT12">
            <v>7.3041233611847023</v>
          </cell>
          <cell r="BU12">
            <v>7.3041233611847023</v>
          </cell>
          <cell r="BV12">
            <v>7.3041233611847023</v>
          </cell>
          <cell r="BW12">
            <v>7.3041233611847023</v>
          </cell>
          <cell r="BX12">
            <v>7.3041233611847023</v>
          </cell>
          <cell r="BY12">
            <v>7.3041233611847023</v>
          </cell>
          <cell r="BZ12">
            <v>7.3041233611847023</v>
          </cell>
          <cell r="CA12">
            <v>7.3041233611847023</v>
          </cell>
          <cell r="CB12">
            <v>7.3041233611847023</v>
          </cell>
          <cell r="CC12">
            <v>7.3041233611847023</v>
          </cell>
          <cell r="CD12">
            <v>7.3041233611847023</v>
          </cell>
          <cell r="CE12">
            <v>7.3041233611847023</v>
          </cell>
          <cell r="CF12">
            <v>7.3041233611847023</v>
          </cell>
          <cell r="CG12">
            <v>7.3041233611847023</v>
          </cell>
          <cell r="CH12">
            <v>7.3041233611847023</v>
          </cell>
          <cell r="CI12">
            <v>7.3041233611847023</v>
          </cell>
          <cell r="CJ12">
            <v>7.3041233611847023</v>
          </cell>
          <cell r="CK12">
            <v>7.3041233611847023</v>
          </cell>
          <cell r="CL12">
            <v>7.3041233611847023</v>
          </cell>
          <cell r="CM12">
            <v>7.3041233611847023</v>
          </cell>
          <cell r="CN12">
            <v>7.3041233611847023</v>
          </cell>
          <cell r="CO12">
            <v>7.3041233611847023</v>
          </cell>
          <cell r="CP12">
            <v>7.3041233611847023</v>
          </cell>
          <cell r="CQ12">
            <v>7.3041233611847023</v>
          </cell>
          <cell r="CR12">
            <v>7.3041233611847023</v>
          </cell>
          <cell r="CS12">
            <v>7.3041233611847023</v>
          </cell>
          <cell r="CT12">
            <v>7.3041233611847023</v>
          </cell>
          <cell r="CU12">
            <v>7.3041233611847023</v>
          </cell>
          <cell r="CV12">
            <v>7.3041233611847023</v>
          </cell>
          <cell r="CW12">
            <v>7.3041233611847023</v>
          </cell>
          <cell r="CX12">
            <v>7.3041233611847023</v>
          </cell>
          <cell r="CY12">
            <v>7.3041233611847023</v>
          </cell>
          <cell r="CZ12">
            <v>7.3041233611847023</v>
          </cell>
          <cell r="DA12">
            <v>7.3041233611847023</v>
          </cell>
          <cell r="DB12">
            <v>7.3041233611847023</v>
          </cell>
          <cell r="DC12">
            <v>7.3041233611847023</v>
          </cell>
          <cell r="DD12">
            <v>7.3041233611847023</v>
          </cell>
          <cell r="DE12">
            <v>7.3041233611847023</v>
          </cell>
          <cell r="DF12">
            <v>7.3041233611847023</v>
          </cell>
          <cell r="DG12">
            <v>7.3041233611847023</v>
          </cell>
          <cell r="DH12">
            <v>7.3041233611847023</v>
          </cell>
          <cell r="DI12">
            <v>7.3041233611847023</v>
          </cell>
          <cell r="DJ12">
            <v>7.3041233611847023</v>
          </cell>
          <cell r="DK12">
            <v>7.3041233611847023</v>
          </cell>
          <cell r="DL12">
            <v>7.3041233611847023</v>
          </cell>
          <cell r="DM12">
            <v>7.3041233611847023</v>
          </cell>
          <cell r="DN12">
            <v>7.3041233611847023</v>
          </cell>
          <cell r="DO12">
            <v>7.3041233611847023</v>
          </cell>
          <cell r="DP12">
            <v>7.3041233611847023</v>
          </cell>
          <cell r="DQ12">
            <v>7.3041233611847023</v>
          </cell>
          <cell r="DR12">
            <v>7.3041233611847023</v>
          </cell>
          <cell r="DS12">
            <v>7.3041233611847023</v>
          </cell>
          <cell r="DT12">
            <v>7.3041233611847023</v>
          </cell>
          <cell r="DU12">
            <v>7.3041233611847023</v>
          </cell>
          <cell r="DV12">
            <v>7.3041233611847023</v>
          </cell>
          <cell r="DW12">
            <v>7.3041233611847023</v>
          </cell>
          <cell r="DX12">
            <v>7.3041233611847023</v>
          </cell>
          <cell r="DY12">
            <v>7.3041233611847023</v>
          </cell>
          <cell r="DZ12">
            <v>7.3041233611847023</v>
          </cell>
          <cell r="EA12">
            <v>7.3041233611847023</v>
          </cell>
        </row>
        <row r="13">
          <cell r="I13">
            <v>36.266878474980146</v>
          </cell>
          <cell r="J13">
            <v>35.549060064190741</v>
          </cell>
          <cell r="K13">
            <v>30.262622149837135</v>
          </cell>
          <cell r="L13">
            <v>30.715010141987829</v>
          </cell>
          <cell r="M13">
            <v>30.213970447131068</v>
          </cell>
          <cell r="N13">
            <v>35.549060064190741</v>
          </cell>
          <cell r="O13">
            <v>27.629299028616433</v>
          </cell>
          <cell r="P13">
            <v>27.329213868863715</v>
          </cell>
          <cell r="Q13">
            <v>25.661124307205064</v>
          </cell>
          <cell r="R13">
            <v>26.859456806282722</v>
          </cell>
          <cell r="S13">
            <v>26.125051419169065</v>
          </cell>
          <cell r="T13">
            <v>25.513740027399471</v>
          </cell>
          <cell r="U13">
            <v>24.758577373007771</v>
          </cell>
          <cell r="V13">
            <v>23.30801053027454</v>
          </cell>
          <cell r="W13">
            <v>22.365465090668817</v>
          </cell>
          <cell r="X13">
            <v>23.122362869198312</v>
          </cell>
          <cell r="Y13">
            <v>22.43569435015463</v>
          </cell>
          <cell r="Z13">
            <v>23.106294353594567</v>
          </cell>
          <cell r="AA13">
            <v>23.538627768773633</v>
          </cell>
          <cell r="AB13">
            <v>24.630605790284648</v>
          </cell>
          <cell r="AC13">
            <v>24.834601389348332</v>
          </cell>
          <cell r="AD13">
            <v>24.931778714959062</v>
          </cell>
          <cell r="AE13">
            <v>24.240039350713232</v>
          </cell>
          <cell r="AF13">
            <v>24.541604384653713</v>
          </cell>
          <cell r="AG13">
            <v>24.615320635448722</v>
          </cell>
          <cell r="AH13">
            <v>24.584076811963634</v>
          </cell>
          <cell r="AI13">
            <v>24.58252097991015</v>
          </cell>
          <cell r="AJ13">
            <v>23.442812345271498</v>
          </cell>
          <cell r="AK13">
            <v>23.848421052631579</v>
          </cell>
          <cell r="AL13">
            <v>23.624421678783872</v>
          </cell>
          <cell r="AM13">
            <v>22.668900055834733</v>
          </cell>
          <cell r="AN13">
            <v>21.921044451352195</v>
          </cell>
          <cell r="AO13">
            <v>22.412491150790526</v>
          </cell>
          <cell r="AP13">
            <v>22.345108482807237</v>
          </cell>
          <cell r="AQ13">
            <v>21.954711695587893</v>
          </cell>
          <cell r="AR13">
            <v>22.374407582938389</v>
          </cell>
          <cell r="AS13">
            <v>22.226685570258351</v>
          </cell>
          <cell r="AT13">
            <v>21.190909090909088</v>
          </cell>
          <cell r="AU13">
            <v>20.869400151860287</v>
          </cell>
          <cell r="AV13">
            <v>21.74077505017755</v>
          </cell>
          <cell r="AW13">
            <v>21.417757928998565</v>
          </cell>
          <cell r="AX13">
            <v>21.031686439405316</v>
          </cell>
          <cell r="AY13">
            <v>20.671076809996322</v>
          </cell>
          <cell r="AZ13">
            <v>21.054039991080057</v>
          </cell>
          <cell r="BA13">
            <v>21.264716771566086</v>
          </cell>
          <cell r="BB13">
            <v>20.45451229298898</v>
          </cell>
          <cell r="BC13">
            <v>20.230572783655596</v>
          </cell>
          <cell r="BD13">
            <v>19.417448339093024</v>
          </cell>
          <cell r="BE13">
            <v>18.670312175538175</v>
          </cell>
          <cell r="BF13">
            <v>17.790800081295306</v>
          </cell>
          <cell r="BG13">
            <v>18.088445078459348</v>
          </cell>
          <cell r="BH13">
            <v>18.088445078459348</v>
          </cell>
          <cell r="BI13">
            <v>18.088445078459348</v>
          </cell>
          <cell r="BJ13">
            <v>18.088445078459348</v>
          </cell>
          <cell r="BK13">
            <v>18.088445078459348</v>
          </cell>
          <cell r="BL13">
            <v>18.088445078459348</v>
          </cell>
          <cell r="BM13">
            <v>18.088445078459348</v>
          </cell>
          <cell r="BN13">
            <v>18.088445078459348</v>
          </cell>
          <cell r="BO13">
            <v>18.088445078459348</v>
          </cell>
          <cell r="BP13">
            <v>18.088445078459348</v>
          </cell>
          <cell r="BQ13">
            <v>18.088445078459348</v>
          </cell>
          <cell r="BR13">
            <v>18.088445078459348</v>
          </cell>
          <cell r="BS13">
            <v>18.088445078459348</v>
          </cell>
          <cell r="BT13">
            <v>18.088445078459348</v>
          </cell>
          <cell r="BU13">
            <v>18.088445078459348</v>
          </cell>
          <cell r="BV13">
            <v>18.088445078459348</v>
          </cell>
          <cell r="BW13">
            <v>18.088445078459348</v>
          </cell>
          <cell r="BX13">
            <v>18.088445078459348</v>
          </cell>
          <cell r="BY13">
            <v>18.088445078459348</v>
          </cell>
          <cell r="BZ13">
            <v>18.088445078459348</v>
          </cell>
          <cell r="CA13">
            <v>18.088445078459348</v>
          </cell>
          <cell r="CB13">
            <v>18.088445078459348</v>
          </cell>
          <cell r="CC13">
            <v>18.088445078459348</v>
          </cell>
          <cell r="CD13">
            <v>18.088445078459348</v>
          </cell>
          <cell r="CE13">
            <v>18.088445078459348</v>
          </cell>
          <cell r="CF13">
            <v>18.088445078459348</v>
          </cell>
          <cell r="CG13">
            <v>18.088445078459348</v>
          </cell>
          <cell r="CH13">
            <v>18.088445078459348</v>
          </cell>
          <cell r="CI13">
            <v>18.088445078459348</v>
          </cell>
          <cell r="CJ13">
            <v>18.088445078459348</v>
          </cell>
          <cell r="CK13">
            <v>18.088445078459348</v>
          </cell>
          <cell r="CL13">
            <v>18.088445078459348</v>
          </cell>
          <cell r="CM13">
            <v>18.088445078459348</v>
          </cell>
          <cell r="CN13">
            <v>18.088445078459348</v>
          </cell>
          <cell r="CO13">
            <v>18.088445078459348</v>
          </cell>
          <cell r="CP13">
            <v>18.088445078459348</v>
          </cell>
          <cell r="CQ13">
            <v>18.088445078459348</v>
          </cell>
          <cell r="CR13">
            <v>18.088445078459348</v>
          </cell>
          <cell r="CS13">
            <v>18.088445078459348</v>
          </cell>
          <cell r="CT13">
            <v>18.088445078459348</v>
          </cell>
          <cell r="CU13">
            <v>18.088445078459348</v>
          </cell>
          <cell r="CV13">
            <v>18.088445078459348</v>
          </cell>
          <cell r="CW13">
            <v>18.088445078459348</v>
          </cell>
          <cell r="CX13">
            <v>18.088445078459348</v>
          </cell>
          <cell r="CY13">
            <v>18.088445078459348</v>
          </cell>
          <cell r="CZ13">
            <v>18.088445078459348</v>
          </cell>
          <cell r="DA13">
            <v>18.088445078459348</v>
          </cell>
          <cell r="DB13">
            <v>18.088445078459348</v>
          </cell>
          <cell r="DC13">
            <v>18.088445078459348</v>
          </cell>
          <cell r="DD13">
            <v>18.088445078459348</v>
          </cell>
          <cell r="DE13">
            <v>18.088445078459348</v>
          </cell>
          <cell r="DF13">
            <v>18.088445078459348</v>
          </cell>
          <cell r="DG13">
            <v>18.088445078459348</v>
          </cell>
          <cell r="DH13">
            <v>18.088445078459348</v>
          </cell>
          <cell r="DI13">
            <v>18.088445078459348</v>
          </cell>
          <cell r="DJ13">
            <v>18.088445078459348</v>
          </cell>
          <cell r="DK13">
            <v>18.088445078459348</v>
          </cell>
          <cell r="DL13">
            <v>18.088445078459348</v>
          </cell>
          <cell r="DM13">
            <v>18.088445078459348</v>
          </cell>
          <cell r="DN13">
            <v>18.088445078459348</v>
          </cell>
          <cell r="DO13">
            <v>18.088445078459348</v>
          </cell>
          <cell r="DP13">
            <v>18.088445078459348</v>
          </cell>
          <cell r="DQ13">
            <v>18.088445078459348</v>
          </cell>
          <cell r="DR13">
            <v>18.088445078459348</v>
          </cell>
          <cell r="DS13">
            <v>18.088445078459348</v>
          </cell>
          <cell r="DT13">
            <v>18.088445078459348</v>
          </cell>
          <cell r="DU13">
            <v>18.088445078459348</v>
          </cell>
          <cell r="DV13">
            <v>18.088445078459348</v>
          </cell>
          <cell r="DW13">
            <v>18.088445078459348</v>
          </cell>
          <cell r="DX13">
            <v>18.088445078459348</v>
          </cell>
          <cell r="DY13">
            <v>18.088445078459348</v>
          </cell>
          <cell r="DZ13">
            <v>18.088445078459348</v>
          </cell>
          <cell r="EA13">
            <v>18.088445078459348</v>
          </cell>
        </row>
        <row r="14">
          <cell r="I14">
            <v>8.4381028026778626</v>
          </cell>
          <cell r="J14">
            <v>8.5208619899128841</v>
          </cell>
          <cell r="K14">
            <v>7.561176710097719</v>
          </cell>
          <cell r="L14">
            <v>7.5328600405679502</v>
          </cell>
          <cell r="M14">
            <v>7.1273268086739581</v>
          </cell>
          <cell r="N14">
            <v>8.5208619899128841</v>
          </cell>
          <cell r="O14">
            <v>6.5020565327732553</v>
          </cell>
          <cell r="P14">
            <v>6.3728115345005154</v>
          </cell>
          <cell r="Q14">
            <v>5.8946951702296122</v>
          </cell>
          <cell r="R14">
            <v>6.090314136125655</v>
          </cell>
          <cell r="S14">
            <v>6.1148498560263267</v>
          </cell>
          <cell r="T14">
            <v>5.9969377065033456</v>
          </cell>
          <cell r="U14">
            <v>5.8354400565282241</v>
          </cell>
          <cell r="V14">
            <v>5.5875893192929675</v>
          </cell>
          <cell r="W14">
            <v>5.461273034285294</v>
          </cell>
          <cell r="X14">
            <v>5.7090141925584961</v>
          </cell>
          <cell r="Y14">
            <v>5.614392396469789</v>
          </cell>
          <cell r="Z14">
            <v>5.7462974390620172</v>
          </cell>
          <cell r="AA14">
            <v>5.7467006251447099</v>
          </cell>
          <cell r="AB14">
            <v>6.0354391371340519</v>
          </cell>
          <cell r="AC14">
            <v>6.1623387363546147</v>
          </cell>
          <cell r="AD14">
            <v>6.168113784834202</v>
          </cell>
          <cell r="AE14">
            <v>6.114281029676996</v>
          </cell>
          <cell r="AF14">
            <v>6.1969772463046002</v>
          </cell>
          <cell r="AG14">
            <v>6.2066871828994428</v>
          </cell>
          <cell r="AH14">
            <v>6.3333333333333339</v>
          </cell>
          <cell r="AI14">
            <v>6.3240654403661951</v>
          </cell>
          <cell r="AJ14">
            <v>6.1593497276778351</v>
          </cell>
          <cell r="AK14">
            <v>6.2829473684210528</v>
          </cell>
          <cell r="AL14">
            <v>6.1652346331791144</v>
          </cell>
          <cell r="AM14">
            <v>5.9510249661003431</v>
          </cell>
          <cell r="AN14">
            <v>5.7956170345041969</v>
          </cell>
          <cell r="AO14">
            <v>5.8673798474002981</v>
          </cell>
          <cell r="AP14">
            <v>5.8445993577191198</v>
          </cell>
          <cell r="AQ14">
            <v>5.8045288304412113</v>
          </cell>
          <cell r="AR14">
            <v>5.8906793048973141</v>
          </cell>
          <cell r="AS14">
            <v>5.8709829867674861</v>
          </cell>
          <cell r="AT14">
            <v>5.6474242424242416</v>
          </cell>
          <cell r="AU14">
            <v>5.6613515565679577</v>
          </cell>
          <cell r="AV14">
            <v>5.7552107457156083</v>
          </cell>
          <cell r="AW14">
            <v>5.6412837786692913</v>
          </cell>
          <cell r="AX14">
            <v>5.5945337137708364</v>
          </cell>
          <cell r="AY14">
            <v>5.4762954796030865</v>
          </cell>
          <cell r="AZ14">
            <v>5.5369062662603135</v>
          </cell>
          <cell r="BA14">
            <v>5.5106997408367269</v>
          </cell>
          <cell r="BB14">
            <v>5.4285401619610409</v>
          </cell>
          <cell r="BC14">
            <v>5.4353155782561107</v>
          </cell>
          <cell r="BD14">
            <v>5.2573524225967985</v>
          </cell>
          <cell r="BE14">
            <v>5.1600332248909808</v>
          </cell>
          <cell r="BF14">
            <v>5.0521644875008462</v>
          </cell>
          <cell r="BG14">
            <v>5.0664357040961896</v>
          </cell>
          <cell r="BH14">
            <v>5.0664357040961896</v>
          </cell>
          <cell r="BI14">
            <v>5.0664357040961896</v>
          </cell>
          <cell r="BJ14">
            <v>5.0664357040961896</v>
          </cell>
          <cell r="BK14">
            <v>5.0664357040961896</v>
          </cell>
          <cell r="BL14">
            <v>5.0664357040961896</v>
          </cell>
          <cell r="BM14">
            <v>5.0664357040961896</v>
          </cell>
          <cell r="BN14">
            <v>5.0664357040961896</v>
          </cell>
          <cell r="BO14">
            <v>5.0664357040961896</v>
          </cell>
          <cell r="BP14">
            <v>5.0664357040961896</v>
          </cell>
          <cell r="BQ14">
            <v>5.0664357040961896</v>
          </cell>
          <cell r="BR14">
            <v>5.0664357040961896</v>
          </cell>
          <cell r="BS14">
            <v>5.0664357040961896</v>
          </cell>
          <cell r="BT14">
            <v>5.0664357040961896</v>
          </cell>
          <cell r="BU14">
            <v>5.0664357040961896</v>
          </cell>
          <cell r="BV14">
            <v>5.0664357040961896</v>
          </cell>
          <cell r="BW14">
            <v>5.0664357040961896</v>
          </cell>
          <cell r="BX14">
            <v>5.0664357040961896</v>
          </cell>
          <cell r="BY14">
            <v>5.0664357040961896</v>
          </cell>
          <cell r="BZ14">
            <v>5.0664357040961896</v>
          </cell>
          <cell r="CA14">
            <v>5.0664357040961896</v>
          </cell>
          <cell r="CB14">
            <v>5.0664357040961896</v>
          </cell>
          <cell r="CC14">
            <v>5.0664357040961896</v>
          </cell>
          <cell r="CD14">
            <v>5.0664357040961896</v>
          </cell>
          <cell r="CE14">
            <v>5.0664357040961896</v>
          </cell>
          <cell r="CF14">
            <v>5.0664357040961896</v>
          </cell>
          <cell r="CG14">
            <v>5.0664357040961896</v>
          </cell>
          <cell r="CH14">
            <v>5.0664357040961896</v>
          </cell>
          <cell r="CI14">
            <v>5.0664357040961896</v>
          </cell>
          <cell r="CJ14">
            <v>5.0664357040961896</v>
          </cell>
          <cell r="CK14">
            <v>5.0664357040961896</v>
          </cell>
          <cell r="CL14">
            <v>5.0664357040961896</v>
          </cell>
          <cell r="CM14">
            <v>5.0664357040961896</v>
          </cell>
          <cell r="CN14">
            <v>5.0664357040961896</v>
          </cell>
          <cell r="CO14">
            <v>5.0664357040961896</v>
          </cell>
          <cell r="CP14">
            <v>5.0664357040961896</v>
          </cell>
          <cell r="CQ14">
            <v>5.0664357040961896</v>
          </cell>
          <cell r="CR14">
            <v>5.0664357040961896</v>
          </cell>
          <cell r="CS14">
            <v>5.0664357040961896</v>
          </cell>
          <cell r="CT14">
            <v>5.0664357040961896</v>
          </cell>
          <cell r="CU14">
            <v>5.0664357040961896</v>
          </cell>
          <cell r="CV14">
            <v>5.0664357040961896</v>
          </cell>
          <cell r="CW14">
            <v>5.0664357040961896</v>
          </cell>
          <cell r="CX14">
            <v>5.0664357040961896</v>
          </cell>
          <cell r="CY14">
            <v>5.0664357040961896</v>
          </cell>
          <cell r="CZ14">
            <v>5.0664357040961896</v>
          </cell>
          <cell r="DA14">
            <v>5.0664357040961896</v>
          </cell>
          <cell r="DB14">
            <v>5.0664357040961896</v>
          </cell>
          <cell r="DC14">
            <v>5.0664357040961896</v>
          </cell>
          <cell r="DD14">
            <v>5.0664357040961896</v>
          </cell>
          <cell r="DE14">
            <v>5.0664357040961896</v>
          </cell>
          <cell r="DF14">
            <v>5.0664357040961896</v>
          </cell>
          <cell r="DG14">
            <v>5.0664357040961896</v>
          </cell>
          <cell r="DH14">
            <v>5.0664357040961896</v>
          </cell>
          <cell r="DI14">
            <v>5.0664357040961896</v>
          </cell>
          <cell r="DJ14">
            <v>5.0664357040961896</v>
          </cell>
          <cell r="DK14">
            <v>5.0664357040961896</v>
          </cell>
          <cell r="DL14">
            <v>5.0664357040961896</v>
          </cell>
          <cell r="DM14">
            <v>5.0664357040961896</v>
          </cell>
          <cell r="DN14">
            <v>5.0664357040961896</v>
          </cell>
          <cell r="DO14">
            <v>5.0664357040961896</v>
          </cell>
          <cell r="DP14">
            <v>5.0664357040961896</v>
          </cell>
          <cell r="DQ14">
            <v>5.0664357040961896</v>
          </cell>
          <cell r="DR14">
            <v>5.0664357040961896</v>
          </cell>
          <cell r="DS14">
            <v>5.0664357040961896</v>
          </cell>
          <cell r="DT14">
            <v>5.0664357040961896</v>
          </cell>
          <cell r="DU14">
            <v>5.0664357040961896</v>
          </cell>
          <cell r="DV14">
            <v>5.0664357040961896</v>
          </cell>
          <cell r="DW14">
            <v>5.0664357040961896</v>
          </cell>
          <cell r="DX14">
            <v>5.0664357040961896</v>
          </cell>
          <cell r="DY14">
            <v>5.0664357040961896</v>
          </cell>
          <cell r="DZ14">
            <v>5.0664357040961896</v>
          </cell>
          <cell r="EA14">
            <v>5.0664357040961896</v>
          </cell>
        </row>
        <row r="15">
          <cell r="I15">
            <v>3.6763871553387046</v>
          </cell>
          <cell r="J15">
            <v>3.6680421824850988</v>
          </cell>
          <cell r="K15">
            <v>3.7204804560260585</v>
          </cell>
          <cell r="L15">
            <v>3.6663286004056794</v>
          </cell>
          <cell r="M15">
            <v>3.6941086163884091</v>
          </cell>
          <cell r="N15">
            <v>3.6680421824850988</v>
          </cell>
          <cell r="O15">
            <v>3.6667541786995712</v>
          </cell>
          <cell r="P15">
            <v>3.6731891520768971</v>
          </cell>
          <cell r="Q15">
            <v>3.6619160728424389</v>
          </cell>
          <cell r="R15">
            <v>3.6731020942408383</v>
          </cell>
          <cell r="S15">
            <v>3.6692719045660223</v>
          </cell>
          <cell r="T15">
            <v>3.6707228624385526</v>
          </cell>
          <cell r="U15">
            <v>3.6743346156865817</v>
          </cell>
          <cell r="V15">
            <v>3.6667920270778493</v>
          </cell>
          <cell r="W15">
            <v>3.6708024374128181</v>
          </cell>
          <cell r="X15">
            <v>3.6632144227080934</v>
          </cell>
          <cell r="Y15">
            <v>3.6659877800407332</v>
          </cell>
          <cell r="Z15">
            <v>3.663992594878124</v>
          </cell>
          <cell r="AA15">
            <v>3.6659720614339739</v>
          </cell>
          <cell r="AB15">
            <v>3.6615035276944283</v>
          </cell>
          <cell r="AC15">
            <v>3.6718491564670859</v>
          </cell>
          <cell r="AD15">
            <v>3.6550070288596705</v>
          </cell>
          <cell r="AE15">
            <v>3.6604361370716512</v>
          </cell>
          <cell r="AF15">
            <v>3.6663344959309083</v>
          </cell>
          <cell r="AG15">
            <v>3.6887632038592693</v>
          </cell>
          <cell r="AH15">
            <v>3.6664117597077066</v>
          </cell>
          <cell r="AI15">
            <v>3.6831397813003308</v>
          </cell>
          <cell r="AJ15">
            <v>3.6680970457171154</v>
          </cell>
          <cell r="AK15">
            <v>3.6631578947368419</v>
          </cell>
          <cell r="AL15">
            <v>3.6599471249173825</v>
          </cell>
          <cell r="AM15">
            <v>3.6731275424742766</v>
          </cell>
          <cell r="AN15">
            <v>3.6641280696300904</v>
          </cell>
          <cell r="AO15">
            <v>3.657673247856525</v>
          </cell>
          <cell r="AP15">
            <v>3.6657006344481866</v>
          </cell>
          <cell r="AQ15">
            <v>3.6728659248307527</v>
          </cell>
          <cell r="AR15">
            <v>3.6729857819905214</v>
          </cell>
          <cell r="AS15">
            <v>3.6704473850031505</v>
          </cell>
          <cell r="AT15">
            <v>3.6666666666666661</v>
          </cell>
          <cell r="AU15">
            <v>3.6674259681093395</v>
          </cell>
          <cell r="AV15">
            <v>3.6668210591323143</v>
          </cell>
          <cell r="AW15">
            <v>3.6711831049882675</v>
          </cell>
          <cell r="AX15">
            <v>3.6642138459228111</v>
          </cell>
          <cell r="AY15">
            <v>3.6751194413818444</v>
          </cell>
          <cell r="AZ15">
            <v>3.6646101241358804</v>
          </cell>
          <cell r="BA15">
            <v>3.6653091447611992</v>
          </cell>
          <cell r="BB15">
            <v>3.669657839060334</v>
          </cell>
          <cell r="BC15">
            <v>3.6592484494709954</v>
          </cell>
          <cell r="BD15">
            <v>3.6673954439664294</v>
          </cell>
          <cell r="BE15">
            <v>3.6685817124662554</v>
          </cell>
          <cell r="BF15">
            <v>3.6447395162929337</v>
          </cell>
          <cell r="BG15">
            <v>3.6716255689151556</v>
          </cell>
          <cell r="BH15">
            <v>3.6716255689151556</v>
          </cell>
          <cell r="BI15">
            <v>3.6716255689151556</v>
          </cell>
          <cell r="BJ15">
            <v>3.6716255689151556</v>
          </cell>
          <cell r="BK15">
            <v>3.6716255689151556</v>
          </cell>
          <cell r="BL15">
            <v>3.6716255689151556</v>
          </cell>
          <cell r="BM15">
            <v>3.6716255689151556</v>
          </cell>
          <cell r="BN15">
            <v>3.6716255689151556</v>
          </cell>
          <cell r="BO15">
            <v>3.6716255689151556</v>
          </cell>
          <cell r="BP15">
            <v>3.6716255689151556</v>
          </cell>
          <cell r="BQ15">
            <v>3.6716255689151556</v>
          </cell>
          <cell r="BR15">
            <v>3.6716255689151556</v>
          </cell>
          <cell r="BS15">
            <v>3.6716255689151556</v>
          </cell>
          <cell r="BT15">
            <v>3.6716255689151556</v>
          </cell>
          <cell r="BU15">
            <v>3.6716255689151556</v>
          </cell>
          <cell r="BV15">
            <v>3.6716255689151556</v>
          </cell>
          <cell r="BW15">
            <v>3.6716255689151556</v>
          </cell>
          <cell r="BX15">
            <v>3.6716255689151556</v>
          </cell>
          <cell r="BY15">
            <v>3.6716255689151556</v>
          </cell>
          <cell r="BZ15">
            <v>3.6716255689151556</v>
          </cell>
          <cell r="CA15">
            <v>3.6716255689151556</v>
          </cell>
          <cell r="CB15">
            <v>3.6716255689151556</v>
          </cell>
          <cell r="CC15">
            <v>3.6716255689151556</v>
          </cell>
          <cell r="CD15">
            <v>3.6716255689151556</v>
          </cell>
          <cell r="CE15">
            <v>3.6716255689151556</v>
          </cell>
          <cell r="CF15">
            <v>3.6716255689151556</v>
          </cell>
          <cell r="CG15">
            <v>3.6716255689151556</v>
          </cell>
          <cell r="CH15">
            <v>3.6716255689151556</v>
          </cell>
          <cell r="CI15">
            <v>3.6716255689151556</v>
          </cell>
          <cell r="CJ15">
            <v>3.6716255689151556</v>
          </cell>
          <cell r="CK15">
            <v>3.6716255689151556</v>
          </cell>
          <cell r="CL15">
            <v>3.6716255689151556</v>
          </cell>
          <cell r="CM15">
            <v>3.6716255689151556</v>
          </cell>
          <cell r="CN15">
            <v>3.6716255689151556</v>
          </cell>
          <cell r="CO15">
            <v>3.6716255689151556</v>
          </cell>
          <cell r="CP15">
            <v>3.6716255689151556</v>
          </cell>
          <cell r="CQ15">
            <v>3.6716255689151556</v>
          </cell>
          <cell r="CR15">
            <v>3.6716255689151556</v>
          </cell>
          <cell r="CS15">
            <v>3.6716255689151556</v>
          </cell>
          <cell r="CT15">
            <v>3.6716255689151556</v>
          </cell>
          <cell r="CU15">
            <v>3.6716255689151556</v>
          </cell>
          <cell r="CV15">
            <v>3.6716255689151556</v>
          </cell>
          <cell r="CW15">
            <v>3.6716255689151556</v>
          </cell>
          <cell r="CX15">
            <v>3.6716255689151556</v>
          </cell>
          <cell r="CY15">
            <v>3.6716255689151556</v>
          </cell>
          <cell r="CZ15">
            <v>3.6716255689151556</v>
          </cell>
          <cell r="DA15">
            <v>3.6716255689151556</v>
          </cell>
          <cell r="DB15">
            <v>3.6716255689151556</v>
          </cell>
          <cell r="DC15">
            <v>3.6716255689151556</v>
          </cell>
          <cell r="DD15">
            <v>3.6716255689151556</v>
          </cell>
          <cell r="DE15">
            <v>3.6716255689151556</v>
          </cell>
          <cell r="DF15">
            <v>3.6716255689151556</v>
          </cell>
          <cell r="DG15">
            <v>3.6716255689151556</v>
          </cell>
          <cell r="DH15">
            <v>3.6716255689151556</v>
          </cell>
          <cell r="DI15">
            <v>3.6716255689151556</v>
          </cell>
          <cell r="DJ15">
            <v>3.6716255689151556</v>
          </cell>
          <cell r="DK15">
            <v>3.6716255689151556</v>
          </cell>
          <cell r="DL15">
            <v>3.6716255689151556</v>
          </cell>
          <cell r="DM15">
            <v>3.6716255689151556</v>
          </cell>
          <cell r="DN15">
            <v>3.6716255689151556</v>
          </cell>
          <cell r="DO15">
            <v>3.6716255689151556</v>
          </cell>
          <cell r="DP15">
            <v>3.6716255689151556</v>
          </cell>
          <cell r="DQ15">
            <v>3.6716255689151556</v>
          </cell>
          <cell r="DR15">
            <v>3.6716255689151556</v>
          </cell>
          <cell r="DS15">
            <v>3.6716255689151556</v>
          </cell>
          <cell r="DT15">
            <v>3.6716255689151556</v>
          </cell>
          <cell r="DU15">
            <v>3.6716255689151556</v>
          </cell>
          <cell r="DV15">
            <v>3.6716255689151556</v>
          </cell>
          <cell r="DW15">
            <v>3.6716255689151556</v>
          </cell>
          <cell r="DX15">
            <v>3.6716255689151556</v>
          </cell>
          <cell r="DY15">
            <v>3.6716255689151556</v>
          </cell>
          <cell r="DZ15">
            <v>3.6716255689151556</v>
          </cell>
          <cell r="EA15">
            <v>3.6716255689151556</v>
          </cell>
        </row>
        <row r="16">
          <cell r="I16">
            <v>1.7757857710200839</v>
          </cell>
          <cell r="J16">
            <v>1.7767079321412198</v>
          </cell>
          <cell r="K16">
            <v>1.8017100977198697</v>
          </cell>
          <cell r="L16">
            <v>1.7748478701825556</v>
          </cell>
          <cell r="M16">
            <v>1.7808482057186721</v>
          </cell>
          <cell r="N16">
            <v>1.7767079321412198</v>
          </cell>
          <cell r="O16">
            <v>1.7764942679618443</v>
          </cell>
          <cell r="P16">
            <v>1.7808101613456919</v>
          </cell>
          <cell r="Q16">
            <v>1.7735550277117975</v>
          </cell>
          <cell r="R16">
            <v>1.775196335078534</v>
          </cell>
          <cell r="S16">
            <v>1.7770464829288359</v>
          </cell>
          <cell r="T16">
            <v>1.772906761221694</v>
          </cell>
          <cell r="U16">
            <v>1.7782837402842113</v>
          </cell>
          <cell r="V16">
            <v>1.7751034223392252</v>
          </cell>
          <cell r="W16">
            <v>1.7803391821452168</v>
          </cell>
          <cell r="X16">
            <v>1.7721518987341773</v>
          </cell>
          <cell r="Y16">
            <v>1.7726484121596136</v>
          </cell>
          <cell r="Z16">
            <v>1.7741437827830915</v>
          </cell>
          <cell r="AA16">
            <v>1.7751022613259242</v>
          </cell>
          <cell r="AB16">
            <v>1.776011677885005</v>
          </cell>
          <cell r="AC16">
            <v>1.7697651339728746</v>
          </cell>
          <cell r="AD16">
            <v>1.7737534110642519</v>
          </cell>
          <cell r="AE16">
            <v>1.7707820954254798</v>
          </cell>
          <cell r="AF16">
            <v>1.772961302109284</v>
          </cell>
          <cell r="AG16">
            <v>1.775763120685353</v>
          </cell>
          <cell r="AH16">
            <v>1.7716033647718581</v>
          </cell>
          <cell r="AI16">
            <v>1.7801135882003902</v>
          </cell>
          <cell r="AJ16">
            <v>1.7742201683446113</v>
          </cell>
          <cell r="AK16">
            <v>1.7726315789473683</v>
          </cell>
          <cell r="AL16">
            <v>1.7721414408460012</v>
          </cell>
          <cell r="AM16">
            <v>1.7787349445640903</v>
          </cell>
          <cell r="AN16">
            <v>1.7757227230338826</v>
          </cell>
          <cell r="AO16">
            <v>1.7541099661763548</v>
          </cell>
          <cell r="AP16">
            <v>1.7741051147489626</v>
          </cell>
          <cell r="AQ16">
            <v>1.7741809975877363</v>
          </cell>
          <cell r="AR16">
            <v>1.7772511848341233</v>
          </cell>
          <cell r="AS16">
            <v>1.7761499684940136</v>
          </cell>
          <cell r="AT16">
            <v>1.7765151515151516</v>
          </cell>
          <cell r="AU16">
            <v>1.7767653758542139</v>
          </cell>
          <cell r="AV16">
            <v>1.7755133549482784</v>
          </cell>
          <cell r="AW16">
            <v>1.7750359548860801</v>
          </cell>
          <cell r="AX16">
            <v>1.7757921609851328</v>
          </cell>
          <cell r="AY16">
            <v>1.7769202499081218</v>
          </cell>
          <cell r="AZ16">
            <v>1.7746970935850741</v>
          </cell>
          <cell r="BA16">
            <v>1.7697149203998519</v>
          </cell>
          <cell r="BB16">
            <v>1.7764645801415335</v>
          </cell>
          <cell r="BC16">
            <v>1.7694272163443996</v>
          </cell>
          <cell r="BD16">
            <v>1.7772762536145004</v>
          </cell>
          <cell r="BE16">
            <v>1.7754551117879143</v>
          </cell>
          <cell r="BF16">
            <v>1.7749474967820607</v>
          </cell>
          <cell r="BG16">
            <v>1.7763738876435027</v>
          </cell>
          <cell r="BH16">
            <v>1.7763738876435027</v>
          </cell>
          <cell r="BI16">
            <v>1.7763738876435027</v>
          </cell>
          <cell r="BJ16">
            <v>1.7763738876435027</v>
          </cell>
          <cell r="BK16">
            <v>1.7763738876435027</v>
          </cell>
          <cell r="BL16">
            <v>1.7763738876435027</v>
          </cell>
          <cell r="BM16">
            <v>1.7763738876435027</v>
          </cell>
          <cell r="BN16">
            <v>1.7763738876435027</v>
          </cell>
          <cell r="BO16">
            <v>1.7763738876435027</v>
          </cell>
          <cell r="BP16">
            <v>1.7763738876435027</v>
          </cell>
          <cell r="BQ16">
            <v>1.7763738876435027</v>
          </cell>
          <cell r="BR16">
            <v>1.7763738876435027</v>
          </cell>
          <cell r="BS16">
            <v>1.7763738876435027</v>
          </cell>
          <cell r="BT16">
            <v>1.7763738876435027</v>
          </cell>
          <cell r="BU16">
            <v>1.7763738876435027</v>
          </cell>
          <cell r="BV16">
            <v>1.7763738876435027</v>
          </cell>
          <cell r="BW16">
            <v>1.7763738876435027</v>
          </cell>
          <cell r="BX16">
            <v>1.7763738876435027</v>
          </cell>
          <cell r="BY16">
            <v>1.7763738876435027</v>
          </cell>
          <cell r="BZ16">
            <v>1.7763738876435027</v>
          </cell>
          <cell r="CA16">
            <v>1.7763738876435027</v>
          </cell>
          <cell r="CB16">
            <v>1.7763738876435027</v>
          </cell>
          <cell r="CC16">
            <v>1.7763738876435027</v>
          </cell>
          <cell r="CD16">
            <v>1.7763738876435027</v>
          </cell>
          <cell r="CE16">
            <v>1.7763738876435027</v>
          </cell>
          <cell r="CF16">
            <v>1.7763738876435027</v>
          </cell>
          <cell r="CG16">
            <v>1.7763738876435027</v>
          </cell>
          <cell r="CH16">
            <v>1.7763738876435027</v>
          </cell>
          <cell r="CI16">
            <v>1.7763738876435027</v>
          </cell>
          <cell r="CJ16">
            <v>1.7763738876435027</v>
          </cell>
          <cell r="CK16">
            <v>1.7763738876435027</v>
          </cell>
          <cell r="CL16">
            <v>1.7763738876435027</v>
          </cell>
          <cell r="CM16">
            <v>1.7763738876435027</v>
          </cell>
          <cell r="CN16">
            <v>1.7763738876435027</v>
          </cell>
          <cell r="CO16">
            <v>1.7763738876435027</v>
          </cell>
          <cell r="CP16">
            <v>1.7763738876435027</v>
          </cell>
          <cell r="CQ16">
            <v>1.7763738876435027</v>
          </cell>
          <cell r="CR16">
            <v>1.7763738876435027</v>
          </cell>
          <cell r="CS16">
            <v>1.7763738876435027</v>
          </cell>
          <cell r="CT16">
            <v>1.7763738876435027</v>
          </cell>
          <cell r="CU16">
            <v>1.7763738876435027</v>
          </cell>
          <cell r="CV16">
            <v>1.7763738876435027</v>
          </cell>
          <cell r="CW16">
            <v>1.7763738876435027</v>
          </cell>
          <cell r="CX16">
            <v>1.7763738876435027</v>
          </cell>
          <cell r="CY16">
            <v>1.7763738876435027</v>
          </cell>
          <cell r="CZ16">
            <v>1.7763738876435027</v>
          </cell>
          <cell r="DA16">
            <v>1.7763738876435027</v>
          </cell>
          <cell r="DB16">
            <v>1.7763738876435027</v>
          </cell>
          <cell r="DC16">
            <v>1.7763738876435027</v>
          </cell>
          <cell r="DD16">
            <v>1.7763738876435027</v>
          </cell>
          <cell r="DE16">
            <v>1.7763738876435027</v>
          </cell>
          <cell r="DF16">
            <v>1.7763738876435027</v>
          </cell>
          <cell r="DG16">
            <v>1.7763738876435027</v>
          </cell>
          <cell r="DH16">
            <v>1.7763738876435027</v>
          </cell>
          <cell r="DI16">
            <v>1.7763738876435027</v>
          </cell>
          <cell r="DJ16">
            <v>1.7763738876435027</v>
          </cell>
          <cell r="DK16">
            <v>1.7763738876435027</v>
          </cell>
          <cell r="DL16">
            <v>1.7763738876435027</v>
          </cell>
          <cell r="DM16">
            <v>1.7763738876435027</v>
          </cell>
          <cell r="DN16">
            <v>1.7763738876435027</v>
          </cell>
          <cell r="DO16">
            <v>1.7763738876435027</v>
          </cell>
          <cell r="DP16">
            <v>1.7763738876435027</v>
          </cell>
          <cell r="DQ16">
            <v>1.7763738876435027</v>
          </cell>
          <cell r="DR16">
            <v>1.7763738876435027</v>
          </cell>
          <cell r="DS16">
            <v>1.7763738876435027</v>
          </cell>
          <cell r="DT16">
            <v>1.7763738876435027</v>
          </cell>
          <cell r="DU16">
            <v>1.7763738876435027</v>
          </cell>
          <cell r="DV16">
            <v>1.7763738876435027</v>
          </cell>
          <cell r="DW16">
            <v>1.7763738876435027</v>
          </cell>
          <cell r="DX16">
            <v>1.7763738876435027</v>
          </cell>
          <cell r="DY16">
            <v>1.7763738876435027</v>
          </cell>
          <cell r="DZ16">
            <v>1.7763738876435027</v>
          </cell>
          <cell r="EA16">
            <v>1.7763738876435027</v>
          </cell>
        </row>
        <row r="17">
          <cell r="I17">
            <v>0.88129999999999997</v>
          </cell>
          <cell r="J17">
            <v>0.87239999999999995</v>
          </cell>
          <cell r="K17">
            <v>14.006807034528908</v>
          </cell>
          <cell r="L17">
            <v>0.98599999999999999</v>
          </cell>
          <cell r="M17">
            <v>1.0422</v>
          </cell>
          <cell r="N17">
            <v>0.87239999999999995</v>
          </cell>
          <cell r="O17">
            <v>1.1427</v>
          </cell>
          <cell r="P17">
            <v>1.1652</v>
          </cell>
          <cell r="Q17">
            <v>1.2629999999999999</v>
          </cell>
          <cell r="R17">
            <v>1.2223999999999999</v>
          </cell>
          <cell r="S17">
            <v>1.2155</v>
          </cell>
          <cell r="T17">
            <v>1.2408999999999999</v>
          </cell>
          <cell r="U17">
            <v>1.2737000000000001</v>
          </cell>
          <cell r="V17">
            <v>1.3294999999999999</v>
          </cell>
          <cell r="W17">
            <v>1.3621000000000001</v>
          </cell>
          <cell r="X17">
            <v>1.3035000000000001</v>
          </cell>
          <cell r="Y17">
            <v>1.3257000000000001</v>
          </cell>
          <cell r="Z17">
            <v>1.2964</v>
          </cell>
          <cell r="AA17">
            <v>1.2957000000000001</v>
          </cell>
          <cell r="AB17">
            <v>1.2331000000000001</v>
          </cell>
          <cell r="AC17">
            <v>1.2092000000000001</v>
          </cell>
          <cell r="AD17">
            <v>1.2093</v>
          </cell>
          <cell r="AE17">
            <v>1.2198</v>
          </cell>
          <cell r="AF17">
            <v>1.2041999999999999</v>
          </cell>
          <cell r="AG17">
            <v>1.2022999999999999</v>
          </cell>
          <cell r="AH17">
            <v>1.1769000000000001</v>
          </cell>
          <cell r="AI17">
            <v>1.1797</v>
          </cell>
          <cell r="AJ17">
            <v>1.2118</v>
          </cell>
          <cell r="AK17">
            <v>1.1875</v>
          </cell>
          <cell r="AL17">
            <v>1.2103999999999999</v>
          </cell>
          <cell r="AM17">
            <v>1.2537</v>
          </cell>
          <cell r="AN17">
            <v>1.2867999999999999</v>
          </cell>
          <cell r="AO17">
            <v>1.2713000000000001</v>
          </cell>
          <cell r="AP17">
            <v>1.2766999999999999</v>
          </cell>
          <cell r="AQ17">
            <v>1.2850999999999999</v>
          </cell>
          <cell r="AR17">
            <v>1.266</v>
          </cell>
          <cell r="AS17">
            <v>1.2696000000000001</v>
          </cell>
          <cell r="AT17">
            <v>1.32</v>
          </cell>
          <cell r="AU17">
            <v>1.3169999999999999</v>
          </cell>
          <cell r="AV17">
            <v>1.2954000000000001</v>
          </cell>
          <cell r="AW17">
            <v>1.3210999999999999</v>
          </cell>
          <cell r="AX17">
            <v>1.3318000000000001</v>
          </cell>
          <cell r="AY17">
            <v>1.3605</v>
          </cell>
          <cell r="AZ17">
            <v>1.3452999999999999</v>
          </cell>
          <cell r="BA17">
            <v>1.3505</v>
          </cell>
          <cell r="BB17">
            <v>1.3707</v>
          </cell>
          <cell r="BC17">
            <v>1.3705000000000001</v>
          </cell>
          <cell r="BD17">
            <v>1.4178999999999999</v>
          </cell>
          <cell r="BE17">
            <v>1.4447000000000001</v>
          </cell>
          <cell r="BF17">
            <v>1.4761000000000002</v>
          </cell>
          <cell r="BG17">
            <v>1.4721</v>
          </cell>
          <cell r="BH17">
            <v>1.4721</v>
          </cell>
          <cell r="BI17">
            <v>1.4721</v>
          </cell>
          <cell r="BJ17">
            <v>1.4721</v>
          </cell>
          <cell r="BK17">
            <v>1.4721</v>
          </cell>
          <cell r="BL17">
            <v>1.4721</v>
          </cell>
          <cell r="BM17">
            <v>1.4721</v>
          </cell>
          <cell r="BN17">
            <v>1.4721</v>
          </cell>
          <cell r="BO17">
            <v>1.4721</v>
          </cell>
          <cell r="BP17">
            <v>1.4721</v>
          </cell>
          <cell r="BQ17">
            <v>1.4721</v>
          </cell>
          <cell r="BR17">
            <v>1.4721</v>
          </cell>
          <cell r="BS17">
            <v>1.4721</v>
          </cell>
          <cell r="BT17">
            <v>1.4721</v>
          </cell>
          <cell r="BU17">
            <v>1.4721</v>
          </cell>
          <cell r="BV17">
            <v>1.4721</v>
          </cell>
          <cell r="BW17">
            <v>1.4721</v>
          </cell>
          <cell r="BX17">
            <v>1.4721</v>
          </cell>
          <cell r="BY17">
            <v>1.4721</v>
          </cell>
          <cell r="BZ17">
            <v>1.4721</v>
          </cell>
          <cell r="CA17">
            <v>1.4721</v>
          </cell>
          <cell r="CB17">
            <v>1.4721</v>
          </cell>
          <cell r="CC17">
            <v>1.4721</v>
          </cell>
          <cell r="CD17">
            <v>1.4721</v>
          </cell>
          <cell r="CE17">
            <v>1.4721</v>
          </cell>
          <cell r="CF17">
            <v>1.4721</v>
          </cell>
          <cell r="CG17">
            <v>1.4721</v>
          </cell>
          <cell r="CH17">
            <v>1.4721</v>
          </cell>
          <cell r="CI17">
            <v>1.4721</v>
          </cell>
          <cell r="CJ17">
            <v>1.4721</v>
          </cell>
          <cell r="CK17">
            <v>1.4721</v>
          </cell>
          <cell r="CL17">
            <v>1.4721</v>
          </cell>
          <cell r="CM17">
            <v>1.4721</v>
          </cell>
          <cell r="CN17">
            <v>1.4721</v>
          </cell>
          <cell r="CO17">
            <v>1.4721</v>
          </cell>
          <cell r="CP17">
            <v>1.4721</v>
          </cell>
          <cell r="CQ17">
            <v>1.4721</v>
          </cell>
          <cell r="CR17">
            <v>1.4721</v>
          </cell>
          <cell r="CS17">
            <v>1.4721</v>
          </cell>
          <cell r="CT17">
            <v>1.4721</v>
          </cell>
          <cell r="CU17">
            <v>1.4721</v>
          </cell>
          <cell r="CV17">
            <v>1.4721</v>
          </cell>
          <cell r="CW17">
            <v>1.4721</v>
          </cell>
          <cell r="CX17">
            <v>1.4721</v>
          </cell>
          <cell r="CY17">
            <v>1.4721</v>
          </cell>
          <cell r="CZ17">
            <v>1.4721</v>
          </cell>
          <cell r="DA17">
            <v>1.4721</v>
          </cell>
          <cell r="DB17">
            <v>1.4721</v>
          </cell>
          <cell r="DC17">
            <v>1.4721</v>
          </cell>
          <cell r="DD17">
            <v>1.4721</v>
          </cell>
          <cell r="DE17">
            <v>1.4721</v>
          </cell>
          <cell r="DF17">
            <v>1.4721</v>
          </cell>
          <cell r="DG17">
            <v>1.4721</v>
          </cell>
          <cell r="DH17">
            <v>1.4721</v>
          </cell>
          <cell r="DI17">
            <v>1.4721</v>
          </cell>
          <cell r="DJ17">
            <v>1.4721</v>
          </cell>
          <cell r="DK17">
            <v>1.4721</v>
          </cell>
          <cell r="DL17">
            <v>1.4721</v>
          </cell>
          <cell r="DM17">
            <v>1.4721</v>
          </cell>
          <cell r="DN17">
            <v>1.4721</v>
          </cell>
          <cell r="DO17">
            <v>1.4721</v>
          </cell>
          <cell r="DP17">
            <v>1.4721</v>
          </cell>
          <cell r="DQ17">
            <v>1.4721</v>
          </cell>
          <cell r="DR17">
            <v>1.4721</v>
          </cell>
          <cell r="DS17">
            <v>1.4721</v>
          </cell>
          <cell r="DT17">
            <v>1.4721</v>
          </cell>
          <cell r="DU17">
            <v>1.4721</v>
          </cell>
          <cell r="DV17">
            <v>1.4721</v>
          </cell>
          <cell r="DW17">
            <v>1.4721</v>
          </cell>
          <cell r="DX17">
            <v>1.4721</v>
          </cell>
          <cell r="DY17">
            <v>1.4721</v>
          </cell>
          <cell r="DZ17">
            <v>1.4721</v>
          </cell>
          <cell r="EA17">
            <v>1.4721</v>
          </cell>
        </row>
        <row r="18">
          <cell r="I18">
            <v>6.7472260016218746</v>
          </cell>
          <cell r="J18">
            <v>6.8160594626654722</v>
          </cell>
          <cell r="K18" t="e">
            <v>#N/A</v>
          </cell>
          <cell r="L18">
            <v>6.0307609282245007</v>
          </cell>
          <cell r="M18">
            <v>5.7055558196405274</v>
          </cell>
          <cell r="N18">
            <v>6.8160594626654722</v>
          </cell>
          <cell r="O18">
            <v>5.2037545070704097</v>
          </cell>
          <cell r="P18">
            <v>5.1032700611305852</v>
          </cell>
          <cell r="Q18">
            <v>4.7080999803874573</v>
          </cell>
          <cell r="R18">
            <v>4.8644717565685189</v>
          </cell>
          <cell r="S18">
            <v>4.8920857879303643</v>
          </cell>
          <cell r="T18">
            <v>4.7919496133688115</v>
          </cell>
          <cell r="U18">
            <v>4.6685485398675963</v>
          </cell>
          <cell r="V18">
            <v>4.4726064499656699</v>
          </cell>
          <cell r="W18">
            <v>4.3655607335947124</v>
          </cell>
          <cell r="X18">
            <v>4.561818392964601</v>
          </cell>
          <cell r="Y18">
            <v>4.485426774707217</v>
          </cell>
          <cell r="Z18">
            <v>4.5868021252926239</v>
          </cell>
          <cell r="AA18">
            <v>4.5892801383262771</v>
          </cell>
          <cell r="AB18">
            <v>4.8222611914924638</v>
          </cell>
          <cell r="AC18">
            <v>4.9175738299945069</v>
          </cell>
          <cell r="AD18">
            <v>4.9171671836842448</v>
          </cell>
          <cell r="AE18">
            <v>4.8748403633623205</v>
          </cell>
          <cell r="AF18">
            <v>4.9379922564601877</v>
          </cell>
          <cell r="AG18">
            <v>4.9457957874318872</v>
          </cell>
          <cell r="AH18">
            <v>5.0525365581012469</v>
          </cell>
          <cell r="AI18">
            <v>5.0405444394586407</v>
          </cell>
          <cell r="AJ18">
            <v>4.9070228381163208</v>
          </cell>
          <cell r="AK18">
            <v>5.0074360212457751</v>
          </cell>
          <cell r="AL18">
            <v>4.9126985089469244</v>
          </cell>
          <cell r="AM18">
            <v>4.7430248665784145</v>
          </cell>
          <cell r="AN18">
            <v>4.6210213515926002</v>
          </cell>
          <cell r="AO18">
            <v>4.6773619721775797</v>
          </cell>
          <cell r="AP18">
            <v>4.657578346698017</v>
          </cell>
          <cell r="AQ18">
            <v>4.6271342893388514</v>
          </cell>
          <cell r="AR18">
            <v>4.6969433453628415</v>
          </cell>
          <cell r="AS18">
            <v>4.6836249804894114</v>
          </cell>
          <cell r="AT18">
            <v>4.5047956630525432</v>
          </cell>
          <cell r="AU18">
            <v>4.5150571565902489</v>
          </cell>
          <cell r="AV18">
            <v>4.5903429637404338</v>
          </cell>
          <cell r="AW18">
            <v>4.501044792392217</v>
          </cell>
          <cell r="AX18">
            <v>4.4648823210912729</v>
          </cell>
          <cell r="AY18">
            <v>4.3706947998745731</v>
          </cell>
          <cell r="AZ18">
            <v>4.4200775107629209</v>
          </cell>
          <cell r="BA18">
            <v>4.4030583304178883</v>
          </cell>
          <cell r="BB18">
            <v>4.3381704787549111</v>
          </cell>
          <cell r="BC18">
            <v>4.3388035572633035</v>
          </cell>
          <cell r="BD18">
            <v>4.1937585691722674</v>
          </cell>
          <cell r="BE18">
            <v>4.1159619818850679</v>
          </cell>
          <cell r="BF18">
            <v>4.0284061210144007</v>
          </cell>
          <cell r="BG18">
            <v>4.0393521331630717</v>
          </cell>
          <cell r="BH18">
            <v>4.0393521331630717</v>
          </cell>
          <cell r="BI18">
            <v>4.0393521331630717</v>
          </cell>
          <cell r="BJ18">
            <v>4.0393521331630717</v>
          </cell>
          <cell r="BK18">
            <v>4.0393521331630717</v>
          </cell>
          <cell r="BL18">
            <v>4.0393521331630717</v>
          </cell>
          <cell r="BM18">
            <v>4.0393521331630717</v>
          </cell>
          <cell r="BN18">
            <v>4.0393521331630717</v>
          </cell>
          <cell r="BO18">
            <v>4.0393521331630717</v>
          </cell>
          <cell r="BP18">
            <v>4.0393521331630717</v>
          </cell>
          <cell r="BQ18">
            <v>4.0393521331630717</v>
          </cell>
          <cell r="BR18">
            <v>4.0393521331630717</v>
          </cell>
          <cell r="BS18">
            <v>4.0393521331630717</v>
          </cell>
          <cell r="BT18">
            <v>4.0393521331630717</v>
          </cell>
          <cell r="BU18">
            <v>4.0393521331630717</v>
          </cell>
          <cell r="BV18">
            <v>4.0393521331630717</v>
          </cell>
          <cell r="BW18">
            <v>4.0393521331630717</v>
          </cell>
          <cell r="BX18">
            <v>4.0393521331630717</v>
          </cell>
          <cell r="BY18">
            <v>4.0393521331630717</v>
          </cell>
          <cell r="BZ18">
            <v>4.0393521331630717</v>
          </cell>
          <cell r="CA18">
            <v>4.0393521331630717</v>
          </cell>
          <cell r="CB18">
            <v>4.0393521331630717</v>
          </cell>
          <cell r="CC18">
            <v>4.0393521331630717</v>
          </cell>
          <cell r="CD18">
            <v>4.0393521331630717</v>
          </cell>
          <cell r="CE18">
            <v>4.0393521331630717</v>
          </cell>
          <cell r="CF18">
            <v>4.0393521331630717</v>
          </cell>
          <cell r="CG18">
            <v>4.0393521331630717</v>
          </cell>
          <cell r="CH18">
            <v>4.0393521331630717</v>
          </cell>
          <cell r="CI18">
            <v>4.0393521331630717</v>
          </cell>
          <cell r="CJ18">
            <v>4.0393521331630717</v>
          </cell>
          <cell r="CK18">
            <v>4.0393521331630717</v>
          </cell>
          <cell r="CL18">
            <v>4.0393521331630717</v>
          </cell>
          <cell r="CM18">
            <v>4.0393521331630717</v>
          </cell>
          <cell r="CN18">
            <v>4.0393521331630717</v>
          </cell>
          <cell r="CO18">
            <v>4.0393521331630717</v>
          </cell>
          <cell r="CP18">
            <v>4.0393521331630717</v>
          </cell>
          <cell r="CQ18">
            <v>4.0393521331630717</v>
          </cell>
          <cell r="CR18">
            <v>4.0393521331630717</v>
          </cell>
          <cell r="CS18">
            <v>4.0393521331630717</v>
          </cell>
          <cell r="CT18">
            <v>4.0393521331630717</v>
          </cell>
          <cell r="CU18">
            <v>4.0393521331630717</v>
          </cell>
          <cell r="CV18">
            <v>4.0393521331630717</v>
          </cell>
          <cell r="CW18">
            <v>4.0393521331630717</v>
          </cell>
          <cell r="CX18">
            <v>4.0393521331630717</v>
          </cell>
          <cell r="CY18">
            <v>4.0393521331630717</v>
          </cell>
          <cell r="CZ18">
            <v>4.0393521331630717</v>
          </cell>
          <cell r="DA18">
            <v>4.0393521331630717</v>
          </cell>
          <cell r="DB18">
            <v>4.0393521331630717</v>
          </cell>
          <cell r="DC18">
            <v>4.0393521331630717</v>
          </cell>
          <cell r="DD18">
            <v>4.0393521331630717</v>
          </cell>
          <cell r="DE18">
            <v>4.0393521331630717</v>
          </cell>
          <cell r="DF18">
            <v>4.0393521331630717</v>
          </cell>
          <cell r="DG18">
            <v>4.0393521331630717</v>
          </cell>
          <cell r="DH18">
            <v>4.0393521331630717</v>
          </cell>
          <cell r="DI18">
            <v>4.0393521331630717</v>
          </cell>
          <cell r="DJ18">
            <v>4.0393521331630717</v>
          </cell>
          <cell r="DK18">
            <v>4.0393521331630717</v>
          </cell>
          <cell r="DL18">
            <v>4.0393521331630717</v>
          </cell>
          <cell r="DM18">
            <v>4.0393521331630717</v>
          </cell>
          <cell r="DN18">
            <v>4.0393521331630717</v>
          </cell>
          <cell r="DO18">
            <v>4.0393521331630717</v>
          </cell>
          <cell r="DP18">
            <v>4.0393521331630717</v>
          </cell>
          <cell r="DQ18">
            <v>4.0393521331630717</v>
          </cell>
          <cell r="DR18">
            <v>4.0393521331630717</v>
          </cell>
          <cell r="DS18">
            <v>4.0393521331630717</v>
          </cell>
          <cell r="DT18">
            <v>4.0393521331630717</v>
          </cell>
          <cell r="DU18">
            <v>4.0393521331630717</v>
          </cell>
          <cell r="DV18">
            <v>4.0393521331630717</v>
          </cell>
          <cell r="DW18">
            <v>4.0393521331630717</v>
          </cell>
          <cell r="DX18">
            <v>4.0393521331630717</v>
          </cell>
          <cell r="DY18">
            <v>4.0393521331630717</v>
          </cell>
          <cell r="DZ18">
            <v>4.0393521331630717</v>
          </cell>
          <cell r="EA18">
            <v>4.0393521331630717</v>
          </cell>
        </row>
        <row r="19">
          <cell r="I19">
            <v>7.4431372412593149</v>
          </cell>
          <cell r="J19">
            <v>7.5190702094473121</v>
          </cell>
          <cell r="K19" t="e">
            <v>#N/A</v>
          </cell>
          <cell r="L19">
            <v>6.6527757106712313</v>
          </cell>
          <cell r="M19">
            <v>6.2940288339299881</v>
          </cell>
          <cell r="N19">
            <v>7.5190702094473121</v>
          </cell>
          <cell r="O19">
            <v>5.7404715592209978</v>
          </cell>
          <cell r="P19">
            <v>5.6296231125316121</v>
          </cell>
          <cell r="Q19">
            <v>5.1936950520362899</v>
          </cell>
          <cell r="R19">
            <v>5.3661950676716579</v>
          </cell>
          <cell r="S19">
            <v>5.3966572198451948</v>
          </cell>
          <cell r="T19">
            <v>5.286192965365327</v>
          </cell>
          <cell r="U19">
            <v>5.1500642621667847</v>
          </cell>
          <cell r="V19">
            <v>4.9339126368723845</v>
          </cell>
          <cell r="W19">
            <v>4.8158261880345306</v>
          </cell>
          <cell r="X19">
            <v>5.0323259307417212</v>
          </cell>
          <cell r="Y19">
            <v>4.9480552543726581</v>
          </cell>
          <cell r="Z19">
            <v>5.0598864939230435</v>
          </cell>
          <cell r="AA19">
            <v>5.0626200900839962</v>
          </cell>
          <cell r="AB19">
            <v>5.3196308902131486</v>
          </cell>
          <cell r="AC19">
            <v>5.4247741074444544</v>
          </cell>
          <cell r="AD19">
            <v>5.4243255194921307</v>
          </cell>
          <cell r="AE19">
            <v>5.3776330961812056</v>
          </cell>
          <cell r="AF19">
            <v>5.4472984975268508</v>
          </cell>
          <cell r="AG19">
            <v>5.4559068874006771</v>
          </cell>
          <cell r="AH19">
            <v>5.5736569383310677</v>
          </cell>
          <cell r="AI19">
            <v>5.5604279483952146</v>
          </cell>
          <cell r="AJ19">
            <v>5.4131348825893992</v>
          </cell>
          <cell r="AK19">
            <v>5.5239047163973343</v>
          </cell>
          <cell r="AL19">
            <v>5.4193959440861157</v>
          </cell>
          <cell r="AM19">
            <v>5.2322221031521368</v>
          </cell>
          <cell r="AN19">
            <v>5.0976351031409965</v>
          </cell>
          <cell r="AO19">
            <v>5.1597867149546399</v>
          </cell>
          <cell r="AP19">
            <v>5.1379625994531484</v>
          </cell>
          <cell r="AQ19">
            <v>5.1043785314153256</v>
          </cell>
          <cell r="AR19">
            <v>5.1813877177897583</v>
          </cell>
          <cell r="AS19">
            <v>5.1666956921249474</v>
          </cell>
          <cell r="AT19">
            <v>4.9694218566074495</v>
          </cell>
          <cell r="AU19">
            <v>4.9807417241623648</v>
          </cell>
          <cell r="AV19">
            <v>5.0637925356815146</v>
          </cell>
          <cell r="AW19">
            <v>4.9652841198409163</v>
          </cell>
          <cell r="AX19">
            <v>4.9253918386558295</v>
          </cell>
          <cell r="AY19">
            <v>4.8214897836985182</v>
          </cell>
          <cell r="AZ19">
            <v>4.8759658445862142</v>
          </cell>
          <cell r="BA19">
            <v>4.8571913000531906</v>
          </cell>
          <cell r="BB19">
            <v>4.7856108927714551</v>
          </cell>
          <cell r="BC19">
            <v>4.7863092672176819</v>
          </cell>
          <cell r="BD19">
            <v>4.6263042885406831</v>
          </cell>
          <cell r="BE19">
            <v>4.5404837341467665</v>
          </cell>
          <cell r="BF19">
            <v>4.4438973312931598</v>
          </cell>
          <cell r="BG19">
            <v>4.4559723189469702</v>
          </cell>
          <cell r="BH19">
            <v>4.4559723189469702</v>
          </cell>
          <cell r="BI19">
            <v>4.4559723189469702</v>
          </cell>
          <cell r="BJ19">
            <v>4.4559723189469702</v>
          </cell>
          <cell r="BK19">
            <v>4.4559723189469702</v>
          </cell>
          <cell r="BL19">
            <v>4.4559723189469702</v>
          </cell>
          <cell r="BM19">
            <v>4.4559723189469702</v>
          </cell>
          <cell r="BN19">
            <v>4.4559723189469702</v>
          </cell>
          <cell r="BO19">
            <v>4.4559723189469702</v>
          </cell>
          <cell r="BP19">
            <v>4.4559723189469702</v>
          </cell>
          <cell r="BQ19">
            <v>4.4559723189469702</v>
          </cell>
          <cell r="BR19">
            <v>4.4559723189469702</v>
          </cell>
          <cell r="BS19">
            <v>4.4559723189469702</v>
          </cell>
          <cell r="BT19">
            <v>4.4559723189469702</v>
          </cell>
          <cell r="BU19">
            <v>4.4559723189469702</v>
          </cell>
          <cell r="BV19">
            <v>4.4559723189469702</v>
          </cell>
          <cell r="BW19">
            <v>4.4559723189469702</v>
          </cell>
          <cell r="BX19">
            <v>4.4559723189469702</v>
          </cell>
          <cell r="BY19">
            <v>4.4559723189469702</v>
          </cell>
          <cell r="BZ19">
            <v>4.4559723189469702</v>
          </cell>
          <cell r="CA19">
            <v>4.4559723189469702</v>
          </cell>
          <cell r="CB19">
            <v>4.4559723189469702</v>
          </cell>
          <cell r="CC19">
            <v>4.4559723189469702</v>
          </cell>
          <cell r="CD19">
            <v>4.4559723189469702</v>
          </cell>
          <cell r="CE19">
            <v>4.4559723189469702</v>
          </cell>
          <cell r="CF19">
            <v>4.4559723189469702</v>
          </cell>
          <cell r="CG19">
            <v>4.4559723189469702</v>
          </cell>
          <cell r="CH19">
            <v>4.4559723189469702</v>
          </cell>
          <cell r="CI19">
            <v>4.4559723189469702</v>
          </cell>
          <cell r="CJ19">
            <v>4.4559723189469702</v>
          </cell>
          <cell r="CK19">
            <v>4.4559723189469702</v>
          </cell>
          <cell r="CL19">
            <v>4.4559723189469702</v>
          </cell>
          <cell r="CM19">
            <v>4.4559723189469702</v>
          </cell>
          <cell r="CN19">
            <v>4.4559723189469702</v>
          </cell>
          <cell r="CO19">
            <v>4.4559723189469702</v>
          </cell>
          <cell r="CP19">
            <v>4.4559723189469702</v>
          </cell>
          <cell r="CQ19">
            <v>4.4559723189469702</v>
          </cell>
          <cell r="CR19">
            <v>4.4559723189469702</v>
          </cell>
          <cell r="CS19">
            <v>4.4559723189469702</v>
          </cell>
          <cell r="CT19">
            <v>4.4559723189469702</v>
          </cell>
          <cell r="CU19">
            <v>4.4559723189469702</v>
          </cell>
          <cell r="CV19">
            <v>4.4559723189469702</v>
          </cell>
          <cell r="CW19">
            <v>4.4559723189469702</v>
          </cell>
          <cell r="CX19">
            <v>4.4559723189469702</v>
          </cell>
          <cell r="CY19">
            <v>4.4559723189469702</v>
          </cell>
          <cell r="CZ19">
            <v>4.4559723189469702</v>
          </cell>
          <cell r="DA19">
            <v>4.4559723189469702</v>
          </cell>
          <cell r="DB19">
            <v>4.4559723189469702</v>
          </cell>
          <cell r="DC19">
            <v>4.4559723189469702</v>
          </cell>
          <cell r="DD19">
            <v>4.4559723189469702</v>
          </cell>
          <cell r="DE19">
            <v>4.4559723189469702</v>
          </cell>
          <cell r="DF19">
            <v>4.4559723189469702</v>
          </cell>
          <cell r="DG19">
            <v>4.4559723189469702</v>
          </cell>
          <cell r="DH19">
            <v>4.4559723189469702</v>
          </cell>
          <cell r="DI19">
            <v>4.4559723189469702</v>
          </cell>
          <cell r="DJ19">
            <v>4.4559723189469702</v>
          </cell>
          <cell r="DK19">
            <v>4.4559723189469702</v>
          </cell>
          <cell r="DL19">
            <v>4.4559723189469702</v>
          </cell>
          <cell r="DM19">
            <v>4.4559723189469702</v>
          </cell>
          <cell r="DN19">
            <v>4.4559723189469702</v>
          </cell>
          <cell r="DO19">
            <v>4.4559723189469702</v>
          </cell>
          <cell r="DP19">
            <v>4.4559723189469702</v>
          </cell>
          <cell r="DQ19">
            <v>4.4559723189469702</v>
          </cell>
          <cell r="DR19">
            <v>4.4559723189469702</v>
          </cell>
          <cell r="DS19">
            <v>4.4559723189469702</v>
          </cell>
          <cell r="DT19">
            <v>4.4559723189469702</v>
          </cell>
          <cell r="DU19">
            <v>4.4559723189469702</v>
          </cell>
          <cell r="DV19">
            <v>4.4559723189469702</v>
          </cell>
          <cell r="DW19">
            <v>4.4559723189469702</v>
          </cell>
          <cell r="DX19">
            <v>4.4559723189469702</v>
          </cell>
          <cell r="DY19">
            <v>4.4559723189469702</v>
          </cell>
          <cell r="DZ19">
            <v>4.4559723189469702</v>
          </cell>
          <cell r="EA19">
            <v>4.4559723189469702</v>
          </cell>
        </row>
        <row r="20">
          <cell r="I20">
            <v>2.2192537375091561</v>
          </cell>
          <cell r="J20">
            <v>2.2418939922820029</v>
          </cell>
          <cell r="K20" t="e">
            <v>#N/A</v>
          </cell>
          <cell r="L20">
            <v>1.9835987006762872</v>
          </cell>
          <cell r="M20">
            <v>1.8766343493252919</v>
          </cell>
          <cell r="N20">
            <v>2.2418939922820029</v>
          </cell>
          <cell r="O20">
            <v>1.7115851219627367</v>
          </cell>
          <cell r="P20">
            <v>1.6785344308846717</v>
          </cell>
          <cell r="Q20">
            <v>1.5485576554764999</v>
          </cell>
          <cell r="R20">
            <v>1.599990444099165</v>
          </cell>
          <cell r="S20">
            <v>1.6090730718772681</v>
          </cell>
          <cell r="T20">
            <v>1.5761369319581107</v>
          </cell>
          <cell r="U20">
            <v>1.535548652639412</v>
          </cell>
          <cell r="V20">
            <v>1.4711006535290105</v>
          </cell>
          <cell r="W20">
            <v>1.4358918720114668</v>
          </cell>
          <cell r="X20">
            <v>1.5004436661809124</v>
          </cell>
          <cell r="Y20">
            <v>1.4753174314451376</v>
          </cell>
          <cell r="Z20">
            <v>1.5086611530907275</v>
          </cell>
          <cell r="AA20">
            <v>1.5094762050372921</v>
          </cell>
          <cell r="AB20">
            <v>1.5861068192902597</v>
          </cell>
          <cell r="AC20">
            <v>1.6174564330688217</v>
          </cell>
          <cell r="AD20">
            <v>1.6173226816065651</v>
          </cell>
          <cell r="AE20">
            <v>1.6034008188775368</v>
          </cell>
          <cell r="AF20">
            <v>1.6241723292366876</v>
          </cell>
          <cell r="AG20">
            <v>1.6267390159417943</v>
          </cell>
          <cell r="AH20">
            <v>1.6618474967005006</v>
          </cell>
          <cell r="AI20">
            <v>1.6579031269533098</v>
          </cell>
          <cell r="AJ20">
            <v>1.61398606937351</v>
          </cell>
          <cell r="AK20">
            <v>1.6470133211510056</v>
          </cell>
          <cell r="AL20">
            <v>1.6158528741464138</v>
          </cell>
          <cell r="AM20">
            <v>1.5600449221239685</v>
          </cell>
          <cell r="AN20">
            <v>1.519916318671759</v>
          </cell>
          <cell r="AO20">
            <v>1.5384475095310464</v>
          </cell>
          <cell r="AP20">
            <v>1.5319404079790235</v>
          </cell>
          <cell r="AQ20">
            <v>1.5219269464374909</v>
          </cell>
          <cell r="AR20">
            <v>1.544888087572527</v>
          </cell>
          <cell r="AS20">
            <v>1.5405074975321511</v>
          </cell>
          <cell r="AT20">
            <v>1.4816881203536509</v>
          </cell>
          <cell r="AU20">
            <v>1.4850632641357777</v>
          </cell>
          <cell r="AV20">
            <v>1.5098257826669903</v>
          </cell>
          <cell r="AW20">
            <v>1.4804544083466955</v>
          </cell>
          <cell r="AX20">
            <v>1.4685600832458472</v>
          </cell>
          <cell r="AY20">
            <v>1.4375805357345235</v>
          </cell>
          <cell r="AZ20">
            <v>1.4538231761442202</v>
          </cell>
          <cell r="BA20">
            <v>1.4482253379243386</v>
          </cell>
          <cell r="BB20">
            <v>1.4268828473530453</v>
          </cell>
          <cell r="BC20">
            <v>1.4270910754227064</v>
          </cell>
          <cell r="BD20">
            <v>1.3793838203447488</v>
          </cell>
          <cell r="BE20">
            <v>1.3537954723242329</v>
          </cell>
          <cell r="BF20">
            <v>1.3249971674458501</v>
          </cell>
          <cell r="BG20">
            <v>1.3285974586419533</v>
          </cell>
          <cell r="BH20">
            <v>1.3285974586419533</v>
          </cell>
          <cell r="BI20">
            <v>1.3285974586419533</v>
          </cell>
          <cell r="BJ20">
            <v>1.3285974586419533</v>
          </cell>
          <cell r="BK20">
            <v>1.3285974586419533</v>
          </cell>
          <cell r="BL20">
            <v>1.3285974586419533</v>
          </cell>
          <cell r="BM20">
            <v>1.3285974586419533</v>
          </cell>
          <cell r="BN20">
            <v>1.3285974586419533</v>
          </cell>
          <cell r="BO20">
            <v>1.3285974586419533</v>
          </cell>
          <cell r="BP20">
            <v>1.3285974586419533</v>
          </cell>
          <cell r="BQ20">
            <v>1.3285974586419533</v>
          </cell>
          <cell r="BR20">
            <v>1.3285974586419533</v>
          </cell>
          <cell r="BS20">
            <v>1.3285974586419533</v>
          </cell>
          <cell r="BT20">
            <v>1.3285974586419533</v>
          </cell>
          <cell r="BU20">
            <v>1.3285974586419533</v>
          </cell>
          <cell r="BV20">
            <v>1.3285974586419533</v>
          </cell>
          <cell r="BW20">
            <v>1.3285974586419533</v>
          </cell>
          <cell r="BX20">
            <v>1.3285974586419533</v>
          </cell>
          <cell r="BY20">
            <v>1.3285974586419533</v>
          </cell>
          <cell r="BZ20">
            <v>1.3285974586419533</v>
          </cell>
          <cell r="CA20">
            <v>1.3285974586419533</v>
          </cell>
          <cell r="CB20">
            <v>1.3285974586419533</v>
          </cell>
          <cell r="CC20">
            <v>1.3285974586419533</v>
          </cell>
          <cell r="CD20">
            <v>1.3285974586419533</v>
          </cell>
          <cell r="CE20">
            <v>1.3285974586419533</v>
          </cell>
          <cell r="CF20">
            <v>1.3285974586419533</v>
          </cell>
          <cell r="CG20">
            <v>1.3285974586419533</v>
          </cell>
          <cell r="CH20">
            <v>1.3285974586419533</v>
          </cell>
          <cell r="CI20">
            <v>1.3285974586419533</v>
          </cell>
          <cell r="CJ20">
            <v>1.3285974586419533</v>
          </cell>
          <cell r="CK20">
            <v>1.3285974586419533</v>
          </cell>
          <cell r="CL20">
            <v>1.3285974586419533</v>
          </cell>
          <cell r="CM20">
            <v>1.3285974586419533</v>
          </cell>
          <cell r="CN20">
            <v>1.3285974586419533</v>
          </cell>
          <cell r="CO20">
            <v>1.3285974586419533</v>
          </cell>
          <cell r="CP20">
            <v>1.3285974586419533</v>
          </cell>
          <cell r="CQ20">
            <v>1.3285974586419533</v>
          </cell>
          <cell r="CR20">
            <v>1.3285974586419533</v>
          </cell>
          <cell r="CS20">
            <v>1.3285974586419533</v>
          </cell>
          <cell r="CT20">
            <v>1.3285974586419533</v>
          </cell>
          <cell r="CU20">
            <v>1.3285974586419533</v>
          </cell>
          <cell r="CV20">
            <v>1.3285974586419533</v>
          </cell>
          <cell r="CW20">
            <v>1.3285974586419533</v>
          </cell>
          <cell r="CX20">
            <v>1.3285974586419533</v>
          </cell>
          <cell r="CY20">
            <v>1.3285974586419533</v>
          </cell>
          <cell r="CZ20">
            <v>1.3285974586419533</v>
          </cell>
          <cell r="DA20">
            <v>1.3285974586419533</v>
          </cell>
          <cell r="DB20">
            <v>1.3285974586419533</v>
          </cell>
          <cell r="DC20">
            <v>1.3285974586419533</v>
          </cell>
          <cell r="DD20">
            <v>1.3285974586419533</v>
          </cell>
          <cell r="DE20">
            <v>1.3285974586419533</v>
          </cell>
          <cell r="DF20">
            <v>1.3285974586419533</v>
          </cell>
          <cell r="DG20">
            <v>1.3285974586419533</v>
          </cell>
          <cell r="DH20">
            <v>1.3285974586419533</v>
          </cell>
          <cell r="DI20">
            <v>1.3285974586419533</v>
          </cell>
          <cell r="DJ20">
            <v>1.3285974586419533</v>
          </cell>
          <cell r="DK20">
            <v>1.3285974586419533</v>
          </cell>
          <cell r="DL20">
            <v>1.3285974586419533</v>
          </cell>
          <cell r="DM20">
            <v>1.3285974586419533</v>
          </cell>
          <cell r="DN20">
            <v>1.3285974586419533</v>
          </cell>
          <cell r="DO20">
            <v>1.3285974586419533</v>
          </cell>
          <cell r="DP20">
            <v>1.3285974586419533</v>
          </cell>
          <cell r="DQ20">
            <v>1.3285974586419533</v>
          </cell>
          <cell r="DR20">
            <v>1.3285974586419533</v>
          </cell>
          <cell r="DS20">
            <v>1.3285974586419533</v>
          </cell>
          <cell r="DT20">
            <v>1.3285974586419533</v>
          </cell>
          <cell r="DU20">
            <v>1.3285974586419533</v>
          </cell>
          <cell r="DV20">
            <v>1.3285974586419533</v>
          </cell>
          <cell r="DW20">
            <v>1.3285974586419533</v>
          </cell>
          <cell r="DX20">
            <v>1.3285974586419533</v>
          </cell>
          <cell r="DY20">
            <v>1.3285974586419533</v>
          </cell>
          <cell r="DZ20">
            <v>1.3285974586419533</v>
          </cell>
          <cell r="EA20">
            <v>1.3285974586419533</v>
          </cell>
        </row>
        <row r="21">
          <cell r="I21">
            <v>1.4483155299917829</v>
          </cell>
          <cell r="J21">
            <v>1.4231647634584013</v>
          </cell>
          <cell r="K21">
            <v>1.5207430340557275</v>
          </cell>
          <cell r="L21">
            <v>1.566322478157268</v>
          </cell>
          <cell r="M21">
            <v>1.6033846153846154</v>
          </cell>
          <cell r="N21">
            <v>1.4231647634584013</v>
          </cell>
          <cell r="O21">
            <v>1.6484420080784767</v>
          </cell>
          <cell r="P21">
            <v>1.6679072430575437</v>
          </cell>
          <cell r="Q21">
            <v>1.7919977298524403</v>
          </cell>
          <cell r="R21">
            <v>1.8357110677278869</v>
          </cell>
          <cell r="S21">
            <v>1.8121505777115172</v>
          </cell>
          <cell r="T21">
            <v>1.8067850902737335</v>
          </cell>
          <cell r="U21">
            <v>1.8309494717170993</v>
          </cell>
          <cell r="V21">
            <v>1.9085558426643696</v>
          </cell>
          <cell r="W21">
            <v>1.931919722005532</v>
          </cell>
          <cell r="X21">
            <v>1.8858506944444444</v>
          </cell>
          <cell r="Y21">
            <v>1.9220007249003266</v>
          </cell>
          <cell r="Z21">
            <v>1.8829339143064634</v>
          </cell>
          <cell r="AA21">
            <v>1.9124723247232474</v>
          </cell>
          <cell r="AB21">
            <v>1.8211490178703293</v>
          </cell>
          <cell r="AC21">
            <v>1.7935330762385049</v>
          </cell>
          <cell r="AD21">
            <v>1.7543885100826926</v>
          </cell>
          <cell r="AE21">
            <v>1.7862058866598332</v>
          </cell>
          <cell r="AF21">
            <v>1.7658186084023757</v>
          </cell>
          <cell r="AG21">
            <v>1.7768417941328605</v>
          </cell>
          <cell r="AH21">
            <v>1.7252803635564027</v>
          </cell>
          <cell r="AI21">
            <v>1.721435867503283</v>
          </cell>
          <cell r="AJ21">
            <v>1.7708607335963757</v>
          </cell>
          <cell r="AK21">
            <v>1.7473513831665686</v>
          </cell>
          <cell r="AL21">
            <v>1.7380815623205055</v>
          </cell>
          <cell r="AM21">
            <v>1.8059636992221262</v>
          </cell>
          <cell r="AN21">
            <v>1.8760752296253096</v>
          </cell>
          <cell r="AO21">
            <v>1.8368732842074844</v>
          </cell>
          <cell r="AP21">
            <v>1.8657021774075695</v>
          </cell>
          <cell r="AQ21">
            <v>1.9063937101320276</v>
          </cell>
          <cell r="AR21">
            <v>1.868083222664896</v>
          </cell>
          <cell r="AS21">
            <v>1.8991772625280481</v>
          </cell>
          <cell r="AT21">
            <v>1.9577308120133485</v>
          </cell>
          <cell r="AU21">
            <v>1.9612807148175726</v>
          </cell>
          <cell r="AV21">
            <v>1.9531096871466265</v>
          </cell>
          <cell r="AW21">
            <v>1.9611073999851554</v>
          </cell>
          <cell r="AX21">
            <v>1.9591056192997942</v>
          </cell>
          <cell r="AY21">
            <v>1.9928226160831992</v>
          </cell>
          <cell r="AZ21">
            <v>1.9782368943460038</v>
          </cell>
          <cell r="BA21">
            <v>2.0037091988130564</v>
          </cell>
          <cell r="BB21">
            <v>2.0336795252225519</v>
          </cell>
          <cell r="BC21">
            <v>2.0215355114683975</v>
          </cell>
          <cell r="BD21">
            <v>2.0348737083811712</v>
          </cell>
          <cell r="BE21">
            <v>2.0718485587265167</v>
          </cell>
          <cell r="BF21">
            <v>2.0657756630046884</v>
          </cell>
          <cell r="BG21">
            <v>2.0073634690120681</v>
          </cell>
          <cell r="BH21">
            <v>2.0073634690120681</v>
          </cell>
          <cell r="BI21">
            <v>2.0073634690120681</v>
          </cell>
          <cell r="BJ21">
            <v>2.0073634690120681</v>
          </cell>
          <cell r="BK21">
            <v>2.0073634690120681</v>
          </cell>
          <cell r="BL21">
            <v>2.0073634690120681</v>
          </cell>
          <cell r="BM21">
            <v>2.0073634690120681</v>
          </cell>
          <cell r="BN21">
            <v>2.0073634690120681</v>
          </cell>
          <cell r="BO21">
            <v>2.0073634690120681</v>
          </cell>
          <cell r="BP21">
            <v>2.0073634690120681</v>
          </cell>
          <cell r="BQ21">
            <v>2.0073634690120681</v>
          </cell>
          <cell r="BR21">
            <v>2.0073634690120681</v>
          </cell>
          <cell r="BS21">
            <v>2.0073634690120681</v>
          </cell>
          <cell r="BT21">
            <v>2.0073634690120681</v>
          </cell>
          <cell r="BU21">
            <v>2.0073634690120681</v>
          </cell>
          <cell r="BV21">
            <v>2.0073634690120681</v>
          </cell>
          <cell r="BW21">
            <v>2.0073634690120681</v>
          </cell>
          <cell r="BX21">
            <v>2.0073634690120681</v>
          </cell>
          <cell r="BY21">
            <v>2.0073634690120681</v>
          </cell>
          <cell r="BZ21">
            <v>2.0073634690120681</v>
          </cell>
          <cell r="CA21">
            <v>2.0073634690120681</v>
          </cell>
          <cell r="CB21">
            <v>2.0073634690120681</v>
          </cell>
          <cell r="CC21">
            <v>2.0073634690120681</v>
          </cell>
          <cell r="CD21">
            <v>2.0073634690120681</v>
          </cell>
          <cell r="CE21">
            <v>2.0073634690120681</v>
          </cell>
          <cell r="CF21">
            <v>2.0073634690120681</v>
          </cell>
          <cell r="CG21">
            <v>2.0073634690120681</v>
          </cell>
          <cell r="CH21">
            <v>2.0073634690120681</v>
          </cell>
          <cell r="CI21">
            <v>2.0073634690120681</v>
          </cell>
          <cell r="CJ21">
            <v>2.0073634690120681</v>
          </cell>
          <cell r="CK21">
            <v>2.0073634690120681</v>
          </cell>
          <cell r="CL21">
            <v>2.0073634690120681</v>
          </cell>
          <cell r="CM21">
            <v>2.0073634690120681</v>
          </cell>
          <cell r="CN21">
            <v>2.0073634690120681</v>
          </cell>
          <cell r="CO21">
            <v>2.0073634690120681</v>
          </cell>
          <cell r="CP21">
            <v>2.0073634690120681</v>
          </cell>
          <cell r="CQ21">
            <v>2.0073634690120681</v>
          </cell>
          <cell r="CR21">
            <v>2.0073634690120681</v>
          </cell>
          <cell r="CS21">
            <v>2.0073634690120681</v>
          </cell>
          <cell r="CT21">
            <v>2.0073634690120681</v>
          </cell>
          <cell r="CU21">
            <v>2.0073634690120681</v>
          </cell>
          <cell r="CV21">
            <v>2.0073634690120681</v>
          </cell>
          <cell r="CW21">
            <v>2.0073634690120681</v>
          </cell>
          <cell r="CX21">
            <v>2.0073634690120681</v>
          </cell>
          <cell r="CY21">
            <v>2.0073634690120681</v>
          </cell>
          <cell r="CZ21">
            <v>2.0073634690120681</v>
          </cell>
          <cell r="DA21">
            <v>2.0073634690120681</v>
          </cell>
          <cell r="DB21">
            <v>2.0073634690120681</v>
          </cell>
          <cell r="DC21">
            <v>2.0073634690120681</v>
          </cell>
          <cell r="DD21">
            <v>2.0073634690120681</v>
          </cell>
          <cell r="DE21">
            <v>2.0073634690120681</v>
          </cell>
          <cell r="DF21">
            <v>2.0073634690120681</v>
          </cell>
          <cell r="DG21">
            <v>2.0073634690120681</v>
          </cell>
          <cell r="DH21">
            <v>2.0073634690120681</v>
          </cell>
          <cell r="DI21">
            <v>2.0073634690120681</v>
          </cell>
          <cell r="DJ21">
            <v>2.0073634690120681</v>
          </cell>
          <cell r="DK21">
            <v>2.0073634690120681</v>
          </cell>
          <cell r="DL21">
            <v>2.0073634690120681</v>
          </cell>
          <cell r="DM21">
            <v>2.0073634690120681</v>
          </cell>
          <cell r="DN21">
            <v>2.0073634690120681</v>
          </cell>
          <cell r="DO21">
            <v>2.0073634690120681</v>
          </cell>
          <cell r="DP21">
            <v>2.0073634690120681</v>
          </cell>
          <cell r="DQ21">
            <v>2.0073634690120681</v>
          </cell>
          <cell r="DR21">
            <v>2.0073634690120681</v>
          </cell>
          <cell r="DS21">
            <v>2.0073634690120681</v>
          </cell>
          <cell r="DT21">
            <v>2.0073634690120681</v>
          </cell>
          <cell r="DU21">
            <v>2.0073634690120681</v>
          </cell>
          <cell r="DV21">
            <v>2.0073634690120681</v>
          </cell>
          <cell r="DW21">
            <v>2.0073634690120681</v>
          </cell>
          <cell r="DX21">
            <v>2.0073634690120681</v>
          </cell>
          <cell r="DY21">
            <v>2.0073634690120681</v>
          </cell>
          <cell r="DZ21">
            <v>2.0073634690120681</v>
          </cell>
          <cell r="EA21">
            <v>2.0073634690120681</v>
          </cell>
        </row>
        <row r="22">
          <cell r="I22">
            <v>386.64472937705665</v>
          </cell>
          <cell r="J22" t="e">
            <v>#N/A</v>
          </cell>
          <cell r="K22" t="e">
            <v>#N/A</v>
          </cell>
          <cell r="L22">
            <v>345.58823529411762</v>
          </cell>
          <cell r="M22">
            <v>326.95260026866242</v>
          </cell>
          <cell r="N22" t="e">
            <v>#N/A</v>
          </cell>
          <cell r="O22">
            <v>298.19725212216679</v>
          </cell>
          <cell r="P22">
            <v>292.43906625472022</v>
          </cell>
          <cell r="Q22">
            <v>269.79414093428346</v>
          </cell>
          <cell r="R22">
            <v>278.75490837696339</v>
          </cell>
          <cell r="S22">
            <v>280.33730974907445</v>
          </cell>
          <cell r="T22">
            <v>274.59908131195101</v>
          </cell>
          <cell r="U22">
            <v>267.52767527675275</v>
          </cell>
          <cell r="V22">
            <v>256.29936066190299</v>
          </cell>
          <cell r="W22">
            <v>250.16518610968356</v>
          </cell>
          <cell r="X22">
            <v>261.4115841963943</v>
          </cell>
          <cell r="Y22">
            <v>257.03401976314399</v>
          </cell>
          <cell r="Z22">
            <v>262.84325825362544</v>
          </cell>
          <cell r="AA22">
            <v>262.98525893339507</v>
          </cell>
          <cell r="AB22">
            <v>276.33606357959616</v>
          </cell>
          <cell r="AC22">
            <v>281.79788289778367</v>
          </cell>
          <cell r="AD22">
            <v>281.7745803357314</v>
          </cell>
          <cell r="AE22">
            <v>279.34907361862605</v>
          </cell>
          <cell r="AF22">
            <v>282.96794552399933</v>
          </cell>
          <cell r="AG22">
            <v>283.41512101804875</v>
          </cell>
          <cell r="AH22">
            <v>289.53182088537682</v>
          </cell>
          <cell r="AI22">
            <v>288.84462151394428</v>
          </cell>
          <cell r="AJ22">
            <v>281.19326621554711</v>
          </cell>
          <cell r="AK22">
            <v>286.94736842105266</v>
          </cell>
          <cell r="AL22">
            <v>281.51850627891605</v>
          </cell>
          <cell r="AM22">
            <v>271.79548536332459</v>
          </cell>
          <cell r="AN22">
            <v>264.80416537146414</v>
          </cell>
          <cell r="AO22">
            <v>268.03272241013138</v>
          </cell>
          <cell r="AP22">
            <v>266.89903657867944</v>
          </cell>
          <cell r="AQ22">
            <v>265.1544626877286</v>
          </cell>
          <cell r="AR22">
            <v>269.15481832543446</v>
          </cell>
          <cell r="AS22">
            <v>268.39161940768747</v>
          </cell>
          <cell r="AT22">
            <v>258.14393939393938</v>
          </cell>
          <cell r="AU22">
            <v>258.73196659073653</v>
          </cell>
          <cell r="AV22">
            <v>263.04616334722863</v>
          </cell>
          <cell r="AW22">
            <v>257.92899856180458</v>
          </cell>
          <cell r="AX22">
            <v>255.85673524553235</v>
          </cell>
          <cell r="AY22">
            <v>250.45938993017273</v>
          </cell>
          <cell r="AZ22">
            <v>253.28922916821529</v>
          </cell>
          <cell r="BA22">
            <v>252.31395779340986</v>
          </cell>
          <cell r="BB22">
            <v>248.595608083461</v>
          </cell>
          <cell r="BC22">
            <v>248.63188617292957</v>
          </cell>
          <cell r="BD22">
            <v>240.32019183299246</v>
          </cell>
          <cell r="BE22">
            <v>235.86211670242957</v>
          </cell>
          <cell r="BF22">
            <v>230.84479371316306</v>
          </cell>
          <cell r="BG22">
            <v>231.47204673595547</v>
          </cell>
          <cell r="BH22">
            <v>231.47204673595547</v>
          </cell>
          <cell r="BI22">
            <v>231.47204673595547</v>
          </cell>
          <cell r="BJ22">
            <v>231.47204673595547</v>
          </cell>
          <cell r="BK22">
            <v>231.47204673595547</v>
          </cell>
          <cell r="BL22">
            <v>231.47204673595547</v>
          </cell>
          <cell r="BM22">
            <v>231.47204673595547</v>
          </cell>
          <cell r="BN22">
            <v>231.47204673595547</v>
          </cell>
          <cell r="BO22">
            <v>231.47204673595547</v>
          </cell>
          <cell r="BP22">
            <v>231.47204673595547</v>
          </cell>
          <cell r="BQ22">
            <v>231.47204673595547</v>
          </cell>
          <cell r="BR22">
            <v>231.47204673595547</v>
          </cell>
          <cell r="BS22">
            <v>231.47204673595547</v>
          </cell>
          <cell r="BT22">
            <v>231.47204673595547</v>
          </cell>
          <cell r="BU22">
            <v>231.47204673595547</v>
          </cell>
          <cell r="BV22">
            <v>231.47204673595547</v>
          </cell>
          <cell r="BW22">
            <v>231.47204673595547</v>
          </cell>
          <cell r="BX22">
            <v>231.47204673595547</v>
          </cell>
          <cell r="BY22">
            <v>231.47204673595547</v>
          </cell>
          <cell r="BZ22">
            <v>231.47204673595547</v>
          </cell>
          <cell r="CA22">
            <v>231.47204673595547</v>
          </cell>
          <cell r="CB22">
            <v>231.47204673595547</v>
          </cell>
          <cell r="CC22">
            <v>231.47204673595547</v>
          </cell>
          <cell r="CD22">
            <v>231.47204673595547</v>
          </cell>
          <cell r="CE22">
            <v>231.47204673595547</v>
          </cell>
          <cell r="CF22">
            <v>231.47204673595547</v>
          </cell>
          <cell r="CG22">
            <v>231.47204673595547</v>
          </cell>
          <cell r="CH22">
            <v>231.47204673595547</v>
          </cell>
          <cell r="CI22">
            <v>231.47204673595547</v>
          </cell>
          <cell r="CJ22">
            <v>231.47204673595547</v>
          </cell>
          <cell r="CK22">
            <v>231.47204673595547</v>
          </cell>
          <cell r="CL22">
            <v>231.47204673595547</v>
          </cell>
          <cell r="CM22">
            <v>231.47204673595547</v>
          </cell>
          <cell r="CN22">
            <v>231.47204673595547</v>
          </cell>
          <cell r="CO22">
            <v>231.47204673595547</v>
          </cell>
          <cell r="CP22">
            <v>231.47204673595547</v>
          </cell>
          <cell r="CQ22">
            <v>231.47204673595547</v>
          </cell>
          <cell r="CR22">
            <v>231.47204673595547</v>
          </cell>
          <cell r="CS22">
            <v>231.47204673595547</v>
          </cell>
          <cell r="CT22">
            <v>231.47204673595547</v>
          </cell>
          <cell r="CU22">
            <v>231.47204673595547</v>
          </cell>
          <cell r="CV22">
            <v>231.47204673595547</v>
          </cell>
          <cell r="CW22">
            <v>231.47204673595547</v>
          </cell>
          <cell r="CX22">
            <v>231.47204673595547</v>
          </cell>
          <cell r="CY22">
            <v>231.47204673595547</v>
          </cell>
          <cell r="CZ22">
            <v>231.47204673595547</v>
          </cell>
          <cell r="DA22">
            <v>231.47204673595547</v>
          </cell>
          <cell r="DB22">
            <v>231.47204673595547</v>
          </cell>
          <cell r="DC22">
            <v>231.47204673595547</v>
          </cell>
          <cell r="DD22">
            <v>231.47204673595547</v>
          </cell>
          <cell r="DE22">
            <v>231.47204673595547</v>
          </cell>
          <cell r="DF22">
            <v>231.47204673595547</v>
          </cell>
          <cell r="DG22">
            <v>231.47204673595547</v>
          </cell>
          <cell r="DH22">
            <v>231.47204673595547</v>
          </cell>
          <cell r="DI22">
            <v>231.47204673595547</v>
          </cell>
          <cell r="DJ22">
            <v>231.47204673595547</v>
          </cell>
          <cell r="DK22">
            <v>231.47204673595547</v>
          </cell>
          <cell r="DL22">
            <v>231.47204673595547</v>
          </cell>
          <cell r="DM22">
            <v>231.47204673595547</v>
          </cell>
          <cell r="DN22">
            <v>231.47204673595547</v>
          </cell>
          <cell r="DO22">
            <v>231.47204673595547</v>
          </cell>
          <cell r="DP22">
            <v>231.47204673595547</v>
          </cell>
          <cell r="DQ22">
            <v>231.47204673595547</v>
          </cell>
          <cell r="DR22">
            <v>231.47204673595547</v>
          </cell>
          <cell r="DS22">
            <v>231.47204673595547</v>
          </cell>
          <cell r="DT22">
            <v>231.47204673595547</v>
          </cell>
          <cell r="DU22">
            <v>231.47204673595547</v>
          </cell>
          <cell r="DV22">
            <v>231.47204673595547</v>
          </cell>
          <cell r="DW22">
            <v>231.47204673595547</v>
          </cell>
          <cell r="DX22">
            <v>231.47204673595547</v>
          </cell>
          <cell r="DY22">
            <v>231.47204673595547</v>
          </cell>
          <cell r="DZ22">
            <v>231.47204673595547</v>
          </cell>
          <cell r="EA22">
            <v>231.47204673595547</v>
          </cell>
        </row>
        <row r="23">
          <cell r="I23">
            <v>7.783955520254171</v>
          </cell>
          <cell r="J23">
            <v>7.80949105914718</v>
          </cell>
          <cell r="K23">
            <v>7.9092019543973935</v>
          </cell>
          <cell r="L23">
            <v>7.7789046653144016</v>
          </cell>
          <cell r="M23">
            <v>7.8295912492803676</v>
          </cell>
          <cell r="N23">
            <v>7.80949105914718</v>
          </cell>
          <cell r="O23">
            <v>7.7973221317931207</v>
          </cell>
          <cell r="P23">
            <v>7.7497425334706485</v>
          </cell>
          <cell r="Q23">
            <v>7.7434679334916856</v>
          </cell>
          <cell r="R23">
            <v>7.7879581151832458</v>
          </cell>
          <cell r="S23">
            <v>7.7992595639654461</v>
          </cell>
          <cell r="T23">
            <v>7.7766137480860671</v>
          </cell>
          <cell r="U23">
            <v>7.7883332024809606</v>
          </cell>
          <cell r="V23">
            <v>7.769838285069576</v>
          </cell>
          <cell r="W23">
            <v>7.7747595624403489</v>
          </cell>
          <cell r="X23">
            <v>7.7867280398925978</v>
          </cell>
          <cell r="Y23">
            <v>7.7921098287697053</v>
          </cell>
          <cell r="Z23">
            <v>7.7908053070040104</v>
          </cell>
          <cell r="AA23">
            <v>7.79501427799645</v>
          </cell>
          <cell r="AB23">
            <v>7.7852566701808446</v>
          </cell>
          <cell r="AC23">
            <v>7.7613298048296393</v>
          </cell>
          <cell r="AD23">
            <v>7.7730918713305215</v>
          </cell>
          <cell r="AE23">
            <v>7.7635677979996736</v>
          </cell>
          <cell r="AF23">
            <v>7.7644909483474507</v>
          </cell>
          <cell r="AG23">
            <v>7.7601264243533237</v>
          </cell>
          <cell r="AH23">
            <v>7.7491715523833786</v>
          </cell>
          <cell r="AI23">
            <v>7.7816393998474194</v>
          </cell>
          <cell r="AJ23">
            <v>7.7570556197392317</v>
          </cell>
          <cell r="AK23">
            <v>7.7557894736842119</v>
          </cell>
          <cell r="AL23">
            <v>7.7495042961004641</v>
          </cell>
          <cell r="AM23">
            <v>7.7450745792454336</v>
          </cell>
          <cell r="AN23">
            <v>7.732359341000933</v>
          </cell>
          <cell r="AO23">
            <v>7.7637064422244944</v>
          </cell>
          <cell r="AP23">
            <v>7.7621994203806706</v>
          </cell>
          <cell r="AQ23">
            <v>7.7772157808730853</v>
          </cell>
          <cell r="AR23">
            <v>7.7914691943127972</v>
          </cell>
          <cell r="AS23">
            <v>7.7793005671077502</v>
          </cell>
          <cell r="AT23">
            <v>7.7778030303030299</v>
          </cell>
          <cell r="AU23">
            <v>7.7759301442672735</v>
          </cell>
          <cell r="AV23">
            <v>7.8070094179404048</v>
          </cell>
          <cell r="AW23">
            <v>7.8114450079479223</v>
          </cell>
          <cell r="AX23">
            <v>7.8142363718276018</v>
          </cell>
          <cell r="AY23">
            <v>7.8203601617052545</v>
          </cell>
          <cell r="AZ23">
            <v>7.8090388760871186</v>
          </cell>
          <cell r="BA23">
            <v>7.8170307293594963</v>
          </cell>
          <cell r="BB23">
            <v>7.82505289268257</v>
          </cell>
          <cell r="BC23">
            <v>7.7975921196643556</v>
          </cell>
          <cell r="BD23">
            <v>7.7618308766485642</v>
          </cell>
          <cell r="BE23">
            <v>7.7501211324150336</v>
          </cell>
          <cell r="BF23">
            <v>7.7876837612627856</v>
          </cell>
          <cell r="BG23">
            <v>7.7983832620066584</v>
          </cell>
          <cell r="BH23">
            <v>7.7983832620066584</v>
          </cell>
          <cell r="BI23">
            <v>7.7983832620066584</v>
          </cell>
          <cell r="BJ23">
            <v>7.7983832620066584</v>
          </cell>
          <cell r="BK23">
            <v>7.7983832620066584</v>
          </cell>
          <cell r="BL23">
            <v>7.7983832620066584</v>
          </cell>
          <cell r="BM23">
            <v>7.7983832620066584</v>
          </cell>
          <cell r="BN23">
            <v>7.7983832620066584</v>
          </cell>
          <cell r="BO23">
            <v>7.7983832620066584</v>
          </cell>
          <cell r="BP23">
            <v>7.7983832620066584</v>
          </cell>
          <cell r="BQ23">
            <v>7.7983832620066584</v>
          </cell>
          <cell r="BR23">
            <v>7.7983832620066584</v>
          </cell>
          <cell r="BS23">
            <v>7.7983832620066584</v>
          </cell>
          <cell r="BT23">
            <v>7.7983832620066584</v>
          </cell>
          <cell r="BU23">
            <v>7.7983832620066584</v>
          </cell>
          <cell r="BV23">
            <v>7.7983832620066584</v>
          </cell>
          <cell r="BW23">
            <v>7.7983832620066584</v>
          </cell>
          <cell r="BX23">
            <v>7.7983832620066584</v>
          </cell>
          <cell r="BY23">
            <v>7.7983832620066584</v>
          </cell>
          <cell r="BZ23">
            <v>7.7983832620066584</v>
          </cell>
          <cell r="CA23">
            <v>7.7983832620066584</v>
          </cell>
          <cell r="CB23">
            <v>7.7983832620066584</v>
          </cell>
          <cell r="CC23">
            <v>7.7983832620066584</v>
          </cell>
          <cell r="CD23">
            <v>7.7983832620066584</v>
          </cell>
          <cell r="CE23">
            <v>7.7983832620066584</v>
          </cell>
          <cell r="CF23">
            <v>7.7983832620066584</v>
          </cell>
          <cell r="CG23">
            <v>7.7983832620066584</v>
          </cell>
          <cell r="CH23">
            <v>7.7983832620066584</v>
          </cell>
          <cell r="CI23">
            <v>7.7983832620066584</v>
          </cell>
          <cell r="CJ23">
            <v>7.7983832620066584</v>
          </cell>
          <cell r="CK23">
            <v>7.7983832620066584</v>
          </cell>
          <cell r="CL23">
            <v>7.7983832620066584</v>
          </cell>
          <cell r="CM23">
            <v>7.7983832620066584</v>
          </cell>
          <cell r="CN23">
            <v>7.7983832620066584</v>
          </cell>
          <cell r="CO23">
            <v>7.7983832620066584</v>
          </cell>
          <cell r="CP23">
            <v>7.7983832620066584</v>
          </cell>
          <cell r="CQ23">
            <v>7.7983832620066584</v>
          </cell>
          <cell r="CR23">
            <v>7.7983832620066584</v>
          </cell>
          <cell r="CS23">
            <v>7.7983832620066584</v>
          </cell>
          <cell r="CT23">
            <v>7.7983832620066584</v>
          </cell>
          <cell r="CU23">
            <v>7.7983832620066584</v>
          </cell>
          <cell r="CV23">
            <v>7.7983832620066584</v>
          </cell>
          <cell r="CW23">
            <v>7.7983832620066584</v>
          </cell>
          <cell r="CX23">
            <v>7.7983832620066584</v>
          </cell>
          <cell r="CY23">
            <v>7.7983832620066584</v>
          </cell>
          <cell r="CZ23">
            <v>7.7983832620066584</v>
          </cell>
          <cell r="DA23">
            <v>7.7983832620066584</v>
          </cell>
          <cell r="DB23">
            <v>7.7983832620066584</v>
          </cell>
          <cell r="DC23">
            <v>7.7983832620066584</v>
          </cell>
          <cell r="DD23">
            <v>7.7983832620066584</v>
          </cell>
          <cell r="DE23">
            <v>7.7983832620066584</v>
          </cell>
          <cell r="DF23">
            <v>7.7983832620066584</v>
          </cell>
          <cell r="DG23">
            <v>7.7983832620066584</v>
          </cell>
          <cell r="DH23">
            <v>7.7983832620066584</v>
          </cell>
          <cell r="DI23">
            <v>7.7983832620066584</v>
          </cell>
          <cell r="DJ23">
            <v>7.7983832620066584</v>
          </cell>
          <cell r="DK23">
            <v>7.7983832620066584</v>
          </cell>
          <cell r="DL23">
            <v>7.7983832620066584</v>
          </cell>
          <cell r="DM23">
            <v>7.7983832620066584</v>
          </cell>
          <cell r="DN23">
            <v>7.7983832620066584</v>
          </cell>
          <cell r="DO23">
            <v>7.7983832620066584</v>
          </cell>
          <cell r="DP23">
            <v>7.7983832620066584</v>
          </cell>
          <cell r="DQ23">
            <v>7.7983832620066584</v>
          </cell>
          <cell r="DR23">
            <v>7.7983832620066584</v>
          </cell>
          <cell r="DS23">
            <v>7.7983832620066584</v>
          </cell>
          <cell r="DT23">
            <v>7.7983832620066584</v>
          </cell>
          <cell r="DU23">
            <v>7.7983832620066584</v>
          </cell>
          <cell r="DV23">
            <v>7.7983832620066584</v>
          </cell>
          <cell r="DW23">
            <v>7.7983832620066584</v>
          </cell>
          <cell r="DX23">
            <v>7.7983832620066584</v>
          </cell>
          <cell r="DY23">
            <v>7.7983832620066584</v>
          </cell>
          <cell r="DZ23">
            <v>7.7983832620066584</v>
          </cell>
          <cell r="EA23">
            <v>7.7983832620066584</v>
          </cell>
        </row>
        <row r="24">
          <cell r="I24">
            <v>279.50754567116763</v>
          </cell>
          <cell r="J24">
            <v>279.11508482347551</v>
          </cell>
          <cell r="K24">
            <v>249.05333876221496</v>
          </cell>
          <cell r="L24">
            <v>246.7342799188641</v>
          </cell>
          <cell r="M24">
            <v>226.34810976779889</v>
          </cell>
          <cell r="N24">
            <v>279.11508482347551</v>
          </cell>
          <cell r="O24">
            <v>233.31583092675243</v>
          </cell>
          <cell r="P24">
            <v>218.81222107792655</v>
          </cell>
          <cell r="Q24">
            <v>207.83847980997626</v>
          </cell>
          <cell r="R24">
            <v>203.90215968586389</v>
          </cell>
          <cell r="S24">
            <v>206.99300699300699</v>
          </cell>
          <cell r="T24">
            <v>199.37948263357239</v>
          </cell>
          <cell r="U24">
            <v>193.16950616314674</v>
          </cell>
          <cell r="V24">
            <v>184.83640466340731</v>
          </cell>
          <cell r="W24">
            <v>180.58145510608617</v>
          </cell>
          <cell r="X24">
            <v>188.41580360567701</v>
          </cell>
          <cell r="Y24">
            <v>182.42437957305572</v>
          </cell>
          <cell r="Z24">
            <v>190.68188830607835</v>
          </cell>
          <cell r="AA24">
            <v>194.88307478583005</v>
          </cell>
          <cell r="AB24">
            <v>205.66053037061064</v>
          </cell>
          <cell r="AC24">
            <v>204.4657624875951</v>
          </cell>
          <cell r="AD24">
            <v>202.58827420821962</v>
          </cell>
          <cell r="AE24">
            <v>200.42629939334316</v>
          </cell>
          <cell r="AF24">
            <v>207.28284338149811</v>
          </cell>
          <cell r="AG24">
            <v>208.38393079930134</v>
          </cell>
          <cell r="AH24">
            <v>214.69113773472682</v>
          </cell>
          <cell r="AI24">
            <v>214.3511062134441</v>
          </cell>
          <cell r="AJ24">
            <v>208.54101336854268</v>
          </cell>
          <cell r="AK24">
            <v>213.24631578947367</v>
          </cell>
          <cell r="AL24">
            <v>219.54725710508924</v>
          </cell>
          <cell r="AM24">
            <v>210.6405041078408</v>
          </cell>
          <cell r="AN24">
            <v>203.67578489275721</v>
          </cell>
          <cell r="AO24">
            <v>222.88208920003149</v>
          </cell>
          <cell r="AP24">
            <v>213.22941959739958</v>
          </cell>
          <cell r="AQ24">
            <v>213.71877674889112</v>
          </cell>
          <cell r="AR24">
            <v>215.63981042654029</v>
          </cell>
          <cell r="AS24">
            <v>204.96219281663517</v>
          </cell>
          <cell r="AT24">
            <v>194.14393939393938</v>
          </cell>
          <cell r="AU24">
            <v>191.16932422171604</v>
          </cell>
          <cell r="AV24">
            <v>198.56415006947663</v>
          </cell>
          <cell r="AW24">
            <v>192.79388388464162</v>
          </cell>
          <cell r="AX24">
            <v>186.06397356960503</v>
          </cell>
          <cell r="AY24">
            <v>181.68320470415287</v>
          </cell>
          <cell r="AZ24">
            <v>186.01798855273918</v>
          </cell>
          <cell r="BA24">
            <v>182.26582747130692</v>
          </cell>
          <cell r="BB24">
            <v>182.71685999854088</v>
          </cell>
          <cell r="BC24">
            <v>185.26815031010577</v>
          </cell>
          <cell r="BD24">
            <v>176.80372381691234</v>
          </cell>
          <cell r="BE24">
            <v>174.02228836436629</v>
          </cell>
          <cell r="BF24">
            <v>171.3976017884967</v>
          </cell>
          <cell r="BG24">
            <v>172.35921472726037</v>
          </cell>
          <cell r="BH24">
            <v>172.35921472726037</v>
          </cell>
          <cell r="BI24">
            <v>172.35921472726037</v>
          </cell>
          <cell r="BJ24">
            <v>172.35921472726037</v>
          </cell>
          <cell r="BK24">
            <v>172.35921472726037</v>
          </cell>
          <cell r="BL24">
            <v>172.35921472726037</v>
          </cell>
          <cell r="BM24">
            <v>172.35921472726037</v>
          </cell>
          <cell r="BN24">
            <v>172.35921472726037</v>
          </cell>
          <cell r="BO24">
            <v>172.35921472726037</v>
          </cell>
          <cell r="BP24">
            <v>172.35921472726037</v>
          </cell>
          <cell r="BQ24">
            <v>172.35921472726037</v>
          </cell>
          <cell r="BR24">
            <v>172.35921472726037</v>
          </cell>
          <cell r="BS24">
            <v>172.35921472726037</v>
          </cell>
          <cell r="BT24">
            <v>172.35921472726037</v>
          </cell>
          <cell r="BU24">
            <v>172.35921472726037</v>
          </cell>
          <cell r="BV24">
            <v>172.35921472726037</v>
          </cell>
          <cell r="BW24">
            <v>172.35921472726037</v>
          </cell>
          <cell r="BX24">
            <v>172.35921472726037</v>
          </cell>
          <cell r="BY24">
            <v>172.35921472726037</v>
          </cell>
          <cell r="BZ24">
            <v>172.35921472726037</v>
          </cell>
          <cell r="CA24">
            <v>172.35921472726037</v>
          </cell>
          <cell r="CB24">
            <v>172.35921472726037</v>
          </cell>
          <cell r="CC24">
            <v>172.35921472726037</v>
          </cell>
          <cell r="CD24">
            <v>172.35921472726037</v>
          </cell>
          <cell r="CE24">
            <v>172.35921472726037</v>
          </cell>
          <cell r="CF24">
            <v>172.35921472726037</v>
          </cell>
          <cell r="CG24">
            <v>172.35921472726037</v>
          </cell>
          <cell r="CH24">
            <v>172.35921472726037</v>
          </cell>
          <cell r="CI24">
            <v>172.35921472726037</v>
          </cell>
          <cell r="CJ24">
            <v>172.35921472726037</v>
          </cell>
          <cell r="CK24">
            <v>172.35921472726037</v>
          </cell>
          <cell r="CL24">
            <v>172.35921472726037</v>
          </cell>
          <cell r="CM24">
            <v>172.35921472726037</v>
          </cell>
          <cell r="CN24">
            <v>172.35921472726037</v>
          </cell>
          <cell r="CO24">
            <v>172.35921472726037</v>
          </cell>
          <cell r="CP24">
            <v>172.35921472726037</v>
          </cell>
          <cell r="CQ24">
            <v>172.35921472726037</v>
          </cell>
          <cell r="CR24">
            <v>172.35921472726037</v>
          </cell>
          <cell r="CS24">
            <v>172.35921472726037</v>
          </cell>
          <cell r="CT24">
            <v>172.35921472726037</v>
          </cell>
          <cell r="CU24">
            <v>172.35921472726037</v>
          </cell>
          <cell r="CV24">
            <v>172.35921472726037</v>
          </cell>
          <cell r="CW24">
            <v>172.35921472726037</v>
          </cell>
          <cell r="CX24">
            <v>172.35921472726037</v>
          </cell>
          <cell r="CY24">
            <v>172.35921472726037</v>
          </cell>
          <cell r="CZ24">
            <v>172.35921472726037</v>
          </cell>
          <cell r="DA24">
            <v>172.35921472726037</v>
          </cell>
          <cell r="DB24">
            <v>172.35921472726037</v>
          </cell>
          <cell r="DC24">
            <v>172.35921472726037</v>
          </cell>
          <cell r="DD24">
            <v>172.35921472726037</v>
          </cell>
          <cell r="DE24">
            <v>172.35921472726037</v>
          </cell>
          <cell r="DF24">
            <v>172.35921472726037</v>
          </cell>
          <cell r="DG24">
            <v>172.35921472726037</v>
          </cell>
          <cell r="DH24">
            <v>172.35921472726037</v>
          </cell>
          <cell r="DI24">
            <v>172.35921472726037</v>
          </cell>
          <cell r="DJ24">
            <v>172.35921472726037</v>
          </cell>
          <cell r="DK24">
            <v>172.35921472726037</v>
          </cell>
          <cell r="DL24">
            <v>172.35921472726037</v>
          </cell>
          <cell r="DM24">
            <v>172.35921472726037</v>
          </cell>
          <cell r="DN24">
            <v>172.35921472726037</v>
          </cell>
          <cell r="DO24">
            <v>172.35921472726037</v>
          </cell>
          <cell r="DP24">
            <v>172.35921472726037</v>
          </cell>
          <cell r="DQ24">
            <v>172.35921472726037</v>
          </cell>
          <cell r="DR24">
            <v>172.35921472726037</v>
          </cell>
          <cell r="DS24">
            <v>172.35921472726037</v>
          </cell>
          <cell r="DT24">
            <v>172.35921472726037</v>
          </cell>
          <cell r="DU24">
            <v>172.35921472726037</v>
          </cell>
          <cell r="DV24">
            <v>172.35921472726037</v>
          </cell>
          <cell r="DW24">
            <v>172.35921472726037</v>
          </cell>
          <cell r="DX24">
            <v>172.35921472726037</v>
          </cell>
          <cell r="DY24">
            <v>172.35921472726037</v>
          </cell>
          <cell r="DZ24">
            <v>172.35921472726037</v>
          </cell>
          <cell r="EA24">
            <v>172.35921472726037</v>
          </cell>
        </row>
        <row r="25">
          <cell r="I25">
            <v>47.656870532168391</v>
          </cell>
          <cell r="J25">
            <v>48.716185236130222</v>
          </cell>
          <cell r="K25">
            <v>49.368892508143318</v>
          </cell>
          <cell r="L25">
            <v>48.073022312373219</v>
          </cell>
          <cell r="M25">
            <v>47.975436576472845</v>
          </cell>
          <cell r="N25">
            <v>48.716185236130222</v>
          </cell>
          <cell r="O25">
            <v>45.943817274875293</v>
          </cell>
          <cell r="P25">
            <v>45.27119807758325</v>
          </cell>
          <cell r="Q25">
            <v>45.328582739509109</v>
          </cell>
          <cell r="R25">
            <v>43.357329842931939</v>
          </cell>
          <cell r="S25">
            <v>45.660222130810368</v>
          </cell>
          <cell r="T25">
            <v>45.531469095011687</v>
          </cell>
          <cell r="U25">
            <v>45.144068461961211</v>
          </cell>
          <cell r="V25">
            <v>44.565626175253861</v>
          </cell>
          <cell r="W25">
            <v>43.315468761471251</v>
          </cell>
          <cell r="X25">
            <v>43.536632144227077</v>
          </cell>
          <cell r="Y25">
            <v>43.373312212416074</v>
          </cell>
          <cell r="Z25">
            <v>43.775069423017584</v>
          </cell>
          <cell r="AA25">
            <v>43.412827043297064</v>
          </cell>
          <cell r="AB25">
            <v>43.183845592409376</v>
          </cell>
          <cell r="AC25">
            <v>43.210387032748926</v>
          </cell>
          <cell r="AD25">
            <v>43.206813859257423</v>
          </cell>
          <cell r="AE25">
            <v>43.654697491392035</v>
          </cell>
          <cell r="AF25">
            <v>43.805015778109947</v>
          </cell>
          <cell r="AG25">
            <v>44.913914996257176</v>
          </cell>
          <cell r="AH25">
            <v>45.670830146996352</v>
          </cell>
          <cell r="AI25">
            <v>45.138594557938461</v>
          </cell>
          <cell r="AJ25">
            <v>43.942894867139799</v>
          </cell>
          <cell r="AK25">
            <v>44.210526315789473</v>
          </cell>
          <cell r="AL25">
            <v>44.365499008592202</v>
          </cell>
          <cell r="AM25">
            <v>44.867193108399142</v>
          </cell>
          <cell r="AN25">
            <v>46.044451352191487</v>
          </cell>
          <cell r="AO25">
            <v>45.622591048532996</v>
          </cell>
          <cell r="AP25">
            <v>46.212892613769881</v>
          </cell>
          <cell r="AQ25">
            <v>46.299898840557162</v>
          </cell>
          <cell r="AR25">
            <v>45.813586097946285</v>
          </cell>
          <cell r="AS25">
            <v>44.896030245746687</v>
          </cell>
          <cell r="AT25">
            <v>44.63</v>
          </cell>
          <cell r="AU25">
            <v>44.15998481397115</v>
          </cell>
          <cell r="AV25">
            <v>44.001852709587773</v>
          </cell>
          <cell r="AW25">
            <v>44.092044508364246</v>
          </cell>
          <cell r="AX25">
            <v>42.986934975221502</v>
          </cell>
          <cell r="AY25">
            <v>40.977581771407571</v>
          </cell>
          <cell r="AZ25">
            <v>40.511410094402734</v>
          </cell>
          <cell r="BA25">
            <v>40.54054054054054</v>
          </cell>
          <cell r="BB25">
            <v>40.307871890275038</v>
          </cell>
          <cell r="BC25">
            <v>40.678584458226922</v>
          </cell>
          <cell r="BD25">
            <v>39.671344946752242</v>
          </cell>
          <cell r="BE25">
            <v>39.108465425347823</v>
          </cell>
          <cell r="BF25">
            <v>39.462096063952302</v>
          </cell>
          <cell r="BG25">
            <v>39.229671897289585</v>
          </cell>
          <cell r="BH25">
            <v>39.229671897289585</v>
          </cell>
          <cell r="BI25">
            <v>39.229671897289585</v>
          </cell>
          <cell r="BJ25">
            <v>39.229671897289585</v>
          </cell>
          <cell r="BK25">
            <v>39.229671897289585</v>
          </cell>
          <cell r="BL25">
            <v>39.229671897289585</v>
          </cell>
          <cell r="BM25">
            <v>39.229671897289585</v>
          </cell>
          <cell r="BN25">
            <v>39.229671897289585</v>
          </cell>
          <cell r="BO25">
            <v>39.229671897289585</v>
          </cell>
          <cell r="BP25">
            <v>39.229671897289585</v>
          </cell>
          <cell r="BQ25">
            <v>39.229671897289585</v>
          </cell>
          <cell r="BR25">
            <v>39.229671897289585</v>
          </cell>
          <cell r="BS25">
            <v>39.229671897289585</v>
          </cell>
          <cell r="BT25">
            <v>39.229671897289585</v>
          </cell>
          <cell r="BU25">
            <v>39.229671897289585</v>
          </cell>
          <cell r="BV25">
            <v>39.229671897289585</v>
          </cell>
          <cell r="BW25">
            <v>39.229671897289585</v>
          </cell>
          <cell r="BX25">
            <v>39.229671897289585</v>
          </cell>
          <cell r="BY25">
            <v>39.229671897289585</v>
          </cell>
          <cell r="BZ25">
            <v>39.229671897289585</v>
          </cell>
          <cell r="CA25">
            <v>39.229671897289585</v>
          </cell>
          <cell r="CB25">
            <v>39.229671897289585</v>
          </cell>
          <cell r="CC25">
            <v>39.229671897289585</v>
          </cell>
          <cell r="CD25">
            <v>39.229671897289585</v>
          </cell>
          <cell r="CE25">
            <v>39.229671897289585</v>
          </cell>
          <cell r="CF25">
            <v>39.229671897289585</v>
          </cell>
          <cell r="CG25">
            <v>39.229671897289585</v>
          </cell>
          <cell r="CH25">
            <v>39.229671897289585</v>
          </cell>
          <cell r="CI25">
            <v>39.229671897289585</v>
          </cell>
          <cell r="CJ25">
            <v>39.229671897289585</v>
          </cell>
          <cell r="CK25">
            <v>39.229671897289585</v>
          </cell>
          <cell r="CL25">
            <v>39.229671897289585</v>
          </cell>
          <cell r="CM25">
            <v>39.229671897289585</v>
          </cell>
          <cell r="CN25">
            <v>39.229671897289585</v>
          </cell>
          <cell r="CO25">
            <v>39.229671897289585</v>
          </cell>
          <cell r="CP25">
            <v>39.229671897289585</v>
          </cell>
          <cell r="CQ25">
            <v>39.229671897289585</v>
          </cell>
          <cell r="CR25">
            <v>39.229671897289585</v>
          </cell>
          <cell r="CS25">
            <v>39.229671897289585</v>
          </cell>
          <cell r="CT25">
            <v>39.229671897289585</v>
          </cell>
          <cell r="CU25">
            <v>39.229671897289585</v>
          </cell>
          <cell r="CV25">
            <v>39.229671897289585</v>
          </cell>
          <cell r="CW25">
            <v>39.229671897289585</v>
          </cell>
          <cell r="CX25">
            <v>39.229671897289585</v>
          </cell>
          <cell r="CY25">
            <v>39.229671897289585</v>
          </cell>
          <cell r="CZ25">
            <v>39.229671897289585</v>
          </cell>
          <cell r="DA25">
            <v>39.229671897289585</v>
          </cell>
          <cell r="DB25">
            <v>39.229671897289585</v>
          </cell>
          <cell r="DC25">
            <v>39.229671897289585</v>
          </cell>
          <cell r="DD25">
            <v>39.229671897289585</v>
          </cell>
          <cell r="DE25">
            <v>39.229671897289585</v>
          </cell>
          <cell r="DF25">
            <v>39.229671897289585</v>
          </cell>
          <cell r="DG25">
            <v>39.229671897289585</v>
          </cell>
          <cell r="DH25">
            <v>39.229671897289585</v>
          </cell>
          <cell r="DI25">
            <v>39.229671897289585</v>
          </cell>
          <cell r="DJ25">
            <v>39.229671897289585</v>
          </cell>
          <cell r="DK25">
            <v>39.229671897289585</v>
          </cell>
          <cell r="DL25">
            <v>39.229671897289585</v>
          </cell>
          <cell r="DM25">
            <v>39.229671897289585</v>
          </cell>
          <cell r="DN25">
            <v>39.229671897289585</v>
          </cell>
          <cell r="DO25">
            <v>39.229671897289585</v>
          </cell>
          <cell r="DP25">
            <v>39.229671897289585</v>
          </cell>
          <cell r="DQ25">
            <v>39.229671897289585</v>
          </cell>
          <cell r="DR25">
            <v>39.229671897289585</v>
          </cell>
          <cell r="DS25">
            <v>39.229671897289585</v>
          </cell>
          <cell r="DT25">
            <v>39.229671897289585</v>
          </cell>
          <cell r="DU25">
            <v>39.229671897289585</v>
          </cell>
          <cell r="DV25">
            <v>39.229671897289585</v>
          </cell>
          <cell r="DW25">
            <v>39.229671897289585</v>
          </cell>
          <cell r="DX25">
            <v>39.229671897289585</v>
          </cell>
          <cell r="DY25">
            <v>39.229671897289585</v>
          </cell>
          <cell r="DZ25">
            <v>39.229671897289585</v>
          </cell>
          <cell r="EA25">
            <v>39.229671897289585</v>
          </cell>
        </row>
        <row r="26">
          <cell r="I26">
            <v>10350.005673436968</v>
          </cell>
          <cell r="J26">
            <v>9800</v>
          </cell>
          <cell r="K26">
            <v>8703.0028501628658</v>
          </cell>
          <cell r="L26">
            <v>8988.8438133874224</v>
          </cell>
          <cell r="M26">
            <v>8950.2974477067746</v>
          </cell>
          <cell r="N26">
            <v>9800</v>
          </cell>
          <cell r="O26">
            <v>8249.7593419095119</v>
          </cell>
          <cell r="P26">
            <v>8400.2746309646427</v>
          </cell>
          <cell r="Q26">
            <v>8424.3863816310368</v>
          </cell>
          <cell r="R26">
            <v>8556.9371727748694</v>
          </cell>
          <cell r="S26">
            <v>9399.4241053064579</v>
          </cell>
          <cell r="T26">
            <v>9159.4810218389885</v>
          </cell>
          <cell r="U26">
            <v>9090.0526026536863</v>
          </cell>
          <cell r="V26">
            <v>9028.206092515984</v>
          </cell>
          <cell r="W26">
            <v>9279.7885617796037</v>
          </cell>
          <cell r="X26">
            <v>9166.0912926735709</v>
          </cell>
          <cell r="Y26">
            <v>9259.2592592592591</v>
          </cell>
          <cell r="Z26">
            <v>9470.0709657513107</v>
          </cell>
          <cell r="AA26">
            <v>9560.0833526279239</v>
          </cell>
          <cell r="AB26">
            <v>9504.5008515124482</v>
          </cell>
          <cell r="AC26">
            <v>9765.1339728746279</v>
          </cell>
          <cell r="AD26">
            <v>9805.0028942363351</v>
          </cell>
          <cell r="AE26">
            <v>10294.999180193476</v>
          </cell>
          <cell r="AF26">
            <v>10290.001660853679</v>
          </cell>
          <cell r="AG26">
            <v>10114.996257173751</v>
          </cell>
          <cell r="AH26">
            <v>10034.998725465204</v>
          </cell>
          <cell r="AI26">
            <v>9829.9991523268636</v>
          </cell>
          <cell r="AJ26">
            <v>9373.9973593002142</v>
          </cell>
          <cell r="AK26">
            <v>9182.5010526315782</v>
          </cell>
          <cell r="AL26">
            <v>9065.0033046926637</v>
          </cell>
          <cell r="AM26">
            <v>8807.003270319854</v>
          </cell>
          <cell r="AN26">
            <v>9254.9968915138343</v>
          </cell>
          <cell r="AO26">
            <v>9262.998505466845</v>
          </cell>
          <cell r="AP26">
            <v>9095.0027414427841</v>
          </cell>
          <cell r="AQ26">
            <v>9096.996342697068</v>
          </cell>
          <cell r="AR26">
            <v>9225</v>
          </cell>
          <cell r="AS26">
            <v>9112.5</v>
          </cell>
          <cell r="AT26">
            <v>9165</v>
          </cell>
          <cell r="AU26">
            <v>8993.5003796507226</v>
          </cell>
          <cell r="AV26">
            <v>9100</v>
          </cell>
          <cell r="AW26">
            <v>9131.4964802058894</v>
          </cell>
          <cell r="AX26">
            <v>9125.0037543174658</v>
          </cell>
          <cell r="AY26">
            <v>9082.9988974641674</v>
          </cell>
          <cell r="AZ26">
            <v>8830.0007433286246</v>
          </cell>
          <cell r="BA26">
            <v>9035.0018511662347</v>
          </cell>
          <cell r="BB26">
            <v>9225.0018238856046</v>
          </cell>
          <cell r="BC26">
            <v>9390.0036483035383</v>
          </cell>
          <cell r="BD26">
            <v>9145.0031737075951</v>
          </cell>
          <cell r="BE26">
            <v>9097.0028379594369</v>
          </cell>
          <cell r="BF26">
            <v>9370.0020323826302</v>
          </cell>
          <cell r="BG26">
            <v>9392.50050947626</v>
          </cell>
          <cell r="BH26">
            <v>9392.50050947626</v>
          </cell>
          <cell r="BI26">
            <v>9392.50050947626</v>
          </cell>
          <cell r="BJ26">
            <v>9392.50050947626</v>
          </cell>
          <cell r="BK26">
            <v>9392.50050947626</v>
          </cell>
          <cell r="BL26">
            <v>9392.50050947626</v>
          </cell>
          <cell r="BM26">
            <v>9392.50050947626</v>
          </cell>
          <cell r="BN26">
            <v>9392.50050947626</v>
          </cell>
          <cell r="BO26">
            <v>9392.50050947626</v>
          </cell>
          <cell r="BP26">
            <v>9392.50050947626</v>
          </cell>
          <cell r="BQ26">
            <v>9392.50050947626</v>
          </cell>
          <cell r="BR26">
            <v>9392.50050947626</v>
          </cell>
          <cell r="BS26">
            <v>9392.50050947626</v>
          </cell>
          <cell r="BT26">
            <v>9392.50050947626</v>
          </cell>
          <cell r="BU26">
            <v>9392.50050947626</v>
          </cell>
          <cell r="BV26">
            <v>9392.50050947626</v>
          </cell>
          <cell r="BW26">
            <v>9392.50050947626</v>
          </cell>
          <cell r="BX26">
            <v>9392.50050947626</v>
          </cell>
          <cell r="BY26">
            <v>9392.50050947626</v>
          </cell>
          <cell r="BZ26">
            <v>9392.50050947626</v>
          </cell>
          <cell r="CA26">
            <v>9392.50050947626</v>
          </cell>
          <cell r="CB26">
            <v>9392.50050947626</v>
          </cell>
          <cell r="CC26">
            <v>9392.50050947626</v>
          </cell>
          <cell r="CD26">
            <v>9392.50050947626</v>
          </cell>
          <cell r="CE26">
            <v>9392.50050947626</v>
          </cell>
          <cell r="CF26">
            <v>9392.50050947626</v>
          </cell>
          <cell r="CG26">
            <v>9392.50050947626</v>
          </cell>
          <cell r="CH26">
            <v>9392.50050947626</v>
          </cell>
          <cell r="CI26">
            <v>9392.50050947626</v>
          </cell>
          <cell r="CJ26">
            <v>9392.50050947626</v>
          </cell>
          <cell r="CK26">
            <v>9392.50050947626</v>
          </cell>
          <cell r="CL26">
            <v>9392.50050947626</v>
          </cell>
          <cell r="CM26">
            <v>9392.50050947626</v>
          </cell>
          <cell r="CN26">
            <v>9392.50050947626</v>
          </cell>
          <cell r="CO26">
            <v>9392.50050947626</v>
          </cell>
          <cell r="CP26">
            <v>9392.50050947626</v>
          </cell>
          <cell r="CQ26">
            <v>9392.50050947626</v>
          </cell>
          <cell r="CR26">
            <v>9392.50050947626</v>
          </cell>
          <cell r="CS26">
            <v>9392.50050947626</v>
          </cell>
          <cell r="CT26">
            <v>9392.50050947626</v>
          </cell>
          <cell r="CU26">
            <v>9392.50050947626</v>
          </cell>
          <cell r="CV26">
            <v>9392.50050947626</v>
          </cell>
          <cell r="CW26">
            <v>9392.50050947626</v>
          </cell>
          <cell r="CX26">
            <v>9392.50050947626</v>
          </cell>
          <cell r="CY26">
            <v>9392.50050947626</v>
          </cell>
          <cell r="CZ26">
            <v>9392.50050947626</v>
          </cell>
          <cell r="DA26">
            <v>9392.50050947626</v>
          </cell>
          <cell r="DB26">
            <v>9392.50050947626</v>
          </cell>
          <cell r="DC26">
            <v>9392.50050947626</v>
          </cell>
          <cell r="DD26">
            <v>9392.50050947626</v>
          </cell>
          <cell r="DE26">
            <v>9392.50050947626</v>
          </cell>
          <cell r="DF26">
            <v>9392.50050947626</v>
          </cell>
          <cell r="DG26">
            <v>9392.50050947626</v>
          </cell>
          <cell r="DH26">
            <v>9392.50050947626</v>
          </cell>
          <cell r="DI26">
            <v>9392.50050947626</v>
          </cell>
          <cell r="DJ26">
            <v>9392.50050947626</v>
          </cell>
          <cell r="DK26">
            <v>9392.50050947626</v>
          </cell>
          <cell r="DL26">
            <v>9392.50050947626</v>
          </cell>
          <cell r="DM26">
            <v>9392.50050947626</v>
          </cell>
          <cell r="DN26">
            <v>9392.50050947626</v>
          </cell>
          <cell r="DO26">
            <v>9392.50050947626</v>
          </cell>
          <cell r="DP26">
            <v>9392.50050947626</v>
          </cell>
          <cell r="DQ26">
            <v>9392.50050947626</v>
          </cell>
          <cell r="DR26">
            <v>9392.50050947626</v>
          </cell>
          <cell r="DS26">
            <v>9392.50050947626</v>
          </cell>
          <cell r="DT26">
            <v>9392.50050947626</v>
          </cell>
          <cell r="DU26">
            <v>9392.50050947626</v>
          </cell>
          <cell r="DV26">
            <v>9392.50050947626</v>
          </cell>
          <cell r="DW26">
            <v>9392.50050947626</v>
          </cell>
          <cell r="DX26">
            <v>9392.50050947626</v>
          </cell>
          <cell r="DY26">
            <v>9392.50050947626</v>
          </cell>
          <cell r="DZ26">
            <v>9392.50050947626</v>
          </cell>
          <cell r="EA26">
            <v>9392.50050947626</v>
          </cell>
        </row>
        <row r="27">
          <cell r="I27">
            <v>1.1190063710742337</v>
          </cell>
          <cell r="J27">
            <v>1.1077058415127217</v>
          </cell>
          <cell r="K27" t="e">
            <v>#N/A</v>
          </cell>
          <cell r="L27">
            <v>1.2519463087248321</v>
          </cell>
          <cell r="M27">
            <v>1.3233047088773024</v>
          </cell>
          <cell r="N27">
            <v>1.1077058415127217</v>
          </cell>
          <cell r="O27">
            <v>1.4509118123528051</v>
          </cell>
          <cell r="P27">
            <v>1.4794805668622459</v>
          </cell>
          <cell r="Q27">
            <v>1.6036594197966156</v>
          </cell>
          <cell r="R27">
            <v>1.5521086894373577</v>
          </cell>
          <cell r="S27">
            <v>1.5433476047211294</v>
          </cell>
          <cell r="T27">
            <v>1.5755985542562314</v>
          </cell>
          <cell r="U27">
            <v>1.6172454497188833</v>
          </cell>
          <cell r="V27">
            <v>1.6880959609022963</v>
          </cell>
          <cell r="W27">
            <v>1.72948891188042</v>
          </cell>
          <cell r="X27">
            <v>1.6550831779136093</v>
          </cell>
          <cell r="Y27">
            <v>1.6832710156962578</v>
          </cell>
          <cell r="Z27">
            <v>1.6460681487128526</v>
          </cell>
          <cell r="AA27">
            <v>1.645179343017003</v>
          </cell>
          <cell r="AB27">
            <v>1.5656947193596253</v>
          </cell>
          <cell r="AC27">
            <v>1.535348353458486</v>
          </cell>
          <cell r="AD27">
            <v>1.5354753257007501</v>
          </cell>
          <cell r="AE27">
            <v>1.5488074111384891</v>
          </cell>
          <cell r="AF27">
            <v>1.5289997413452767</v>
          </cell>
          <cell r="AG27">
            <v>1.5265872687422573</v>
          </cell>
          <cell r="AH27">
            <v>1.4943363192071553</v>
          </cell>
          <cell r="AI27">
            <v>1.4978915419905521</v>
          </cell>
          <cell r="AJ27">
            <v>1.5386496317573546</v>
          </cell>
          <cell r="AK27">
            <v>1.5077953768871584</v>
          </cell>
          <cell r="AL27">
            <v>1.5368720203656561</v>
          </cell>
          <cell r="AM27">
            <v>1.5918510012660467</v>
          </cell>
          <cell r="AN27">
            <v>1.6338788134554907</v>
          </cell>
          <cell r="AO27">
            <v>1.6141981159045429</v>
          </cell>
          <cell r="AP27">
            <v>1.6210546169868083</v>
          </cell>
          <cell r="AQ27">
            <v>1.6317202853369996</v>
          </cell>
          <cell r="AR27">
            <v>1.6074685870645411</v>
          </cell>
          <cell r="AS27">
            <v>1.6120395877860518</v>
          </cell>
          <cell r="AT27">
            <v>1.6760335978871994</v>
          </cell>
          <cell r="AU27">
            <v>1.6722244306192737</v>
          </cell>
          <cell r="AV27">
            <v>1.6447984262902107</v>
          </cell>
          <cell r="AW27">
            <v>1.6774302925521052</v>
          </cell>
          <cell r="AX27">
            <v>1.6910163224743728</v>
          </cell>
          <cell r="AY27">
            <v>1.727457356004193</v>
          </cell>
          <cell r="AZ27">
            <v>1.7081575751800373</v>
          </cell>
          <cell r="BA27">
            <v>1.7147601317777748</v>
          </cell>
          <cell r="BB27">
            <v>1.7404085247151395</v>
          </cell>
          <cell r="BC27">
            <v>1.7401545802306111</v>
          </cell>
          <cell r="BD27">
            <v>1.8003394230638332</v>
          </cell>
          <cell r="BE27">
            <v>1.8343679839906339</v>
          </cell>
          <cell r="BF27">
            <v>1.8742372680615871</v>
          </cell>
          <cell r="BG27">
            <v>1.8691583783710195</v>
          </cell>
          <cell r="BH27">
            <v>1.8691583783710195</v>
          </cell>
          <cell r="BI27">
            <v>1.8691583783710195</v>
          </cell>
          <cell r="BJ27">
            <v>1.8691583783710195</v>
          </cell>
          <cell r="BK27">
            <v>1.8691583783710195</v>
          </cell>
          <cell r="BL27">
            <v>1.8691583783710195</v>
          </cell>
          <cell r="BM27">
            <v>1.8691583783710195</v>
          </cell>
          <cell r="BN27">
            <v>1.8691583783710195</v>
          </cell>
          <cell r="BO27">
            <v>1.8691583783710195</v>
          </cell>
          <cell r="BP27">
            <v>1.8691583783710195</v>
          </cell>
          <cell r="BQ27">
            <v>1.8691583783710195</v>
          </cell>
          <cell r="BR27">
            <v>1.8691583783710195</v>
          </cell>
          <cell r="BS27">
            <v>1.8691583783710195</v>
          </cell>
          <cell r="BT27">
            <v>1.8691583783710195</v>
          </cell>
          <cell r="BU27">
            <v>1.8691583783710195</v>
          </cell>
          <cell r="BV27">
            <v>1.8691583783710195</v>
          </cell>
          <cell r="BW27">
            <v>1.8691583783710195</v>
          </cell>
          <cell r="BX27">
            <v>1.8691583783710195</v>
          </cell>
          <cell r="BY27">
            <v>1.8691583783710195</v>
          </cell>
          <cell r="BZ27">
            <v>1.8691583783710195</v>
          </cell>
          <cell r="CA27">
            <v>1.8691583783710195</v>
          </cell>
          <cell r="CB27">
            <v>1.8691583783710195</v>
          </cell>
          <cell r="CC27">
            <v>1.8691583783710195</v>
          </cell>
          <cell r="CD27">
            <v>1.8691583783710195</v>
          </cell>
          <cell r="CE27">
            <v>1.8691583783710195</v>
          </cell>
          <cell r="CF27">
            <v>1.8691583783710195</v>
          </cell>
          <cell r="CG27">
            <v>1.8691583783710195</v>
          </cell>
          <cell r="CH27">
            <v>1.8691583783710195</v>
          </cell>
          <cell r="CI27">
            <v>1.8691583783710195</v>
          </cell>
          <cell r="CJ27">
            <v>1.8691583783710195</v>
          </cell>
          <cell r="CK27">
            <v>1.8691583783710195</v>
          </cell>
          <cell r="CL27">
            <v>1.8691583783710195</v>
          </cell>
          <cell r="CM27">
            <v>1.8691583783710195</v>
          </cell>
          <cell r="CN27">
            <v>1.8691583783710195</v>
          </cell>
          <cell r="CO27">
            <v>1.8691583783710195</v>
          </cell>
          <cell r="CP27">
            <v>1.8691583783710195</v>
          </cell>
          <cell r="CQ27">
            <v>1.8691583783710195</v>
          </cell>
          <cell r="CR27">
            <v>1.8691583783710195</v>
          </cell>
          <cell r="CS27">
            <v>1.8691583783710195</v>
          </cell>
          <cell r="CT27">
            <v>1.8691583783710195</v>
          </cell>
          <cell r="CU27">
            <v>1.8691583783710195</v>
          </cell>
          <cell r="CV27">
            <v>1.8691583783710195</v>
          </cell>
          <cell r="CW27">
            <v>1.8691583783710195</v>
          </cell>
          <cell r="CX27">
            <v>1.8691583783710195</v>
          </cell>
          <cell r="CY27">
            <v>1.8691583783710195</v>
          </cell>
          <cell r="CZ27">
            <v>1.8691583783710195</v>
          </cell>
          <cell r="DA27">
            <v>1.8691583783710195</v>
          </cell>
          <cell r="DB27">
            <v>1.8691583783710195</v>
          </cell>
          <cell r="DC27">
            <v>1.8691583783710195</v>
          </cell>
          <cell r="DD27">
            <v>1.8691583783710195</v>
          </cell>
          <cell r="DE27">
            <v>1.8691583783710195</v>
          </cell>
          <cell r="DF27">
            <v>1.8691583783710195</v>
          </cell>
          <cell r="DG27">
            <v>1.8691583783710195</v>
          </cell>
          <cell r="DH27">
            <v>1.8691583783710195</v>
          </cell>
          <cell r="DI27">
            <v>1.8691583783710195</v>
          </cell>
          <cell r="DJ27">
            <v>1.8691583783710195</v>
          </cell>
          <cell r="DK27">
            <v>1.8691583783710195</v>
          </cell>
          <cell r="DL27">
            <v>1.8691583783710195</v>
          </cell>
          <cell r="DM27">
            <v>1.8691583783710195</v>
          </cell>
          <cell r="DN27">
            <v>1.8691583783710195</v>
          </cell>
          <cell r="DO27">
            <v>1.8691583783710195</v>
          </cell>
          <cell r="DP27">
            <v>1.8691583783710195</v>
          </cell>
          <cell r="DQ27">
            <v>1.8691583783710195</v>
          </cell>
          <cell r="DR27">
            <v>1.8691583783710195</v>
          </cell>
          <cell r="DS27">
            <v>1.8691583783710195</v>
          </cell>
          <cell r="DT27">
            <v>1.8691583783710195</v>
          </cell>
          <cell r="DU27">
            <v>1.8691583783710195</v>
          </cell>
          <cell r="DV27">
            <v>1.8691583783710195</v>
          </cell>
          <cell r="DW27">
            <v>1.8691583783710195</v>
          </cell>
          <cell r="DX27">
            <v>1.8691583783710195</v>
          </cell>
          <cell r="DY27">
            <v>1.8691583783710195</v>
          </cell>
          <cell r="DZ27">
            <v>1.8691583783710195</v>
          </cell>
          <cell r="EA27">
            <v>1.8691583783710195</v>
          </cell>
        </row>
        <row r="28">
          <cell r="I28">
            <v>2197.1021493726971</v>
          </cell>
          <cell r="J28">
            <v>2219.5164193513965</v>
          </cell>
          <cell r="K28" t="e">
            <v>#N/A</v>
          </cell>
          <cell r="L28">
            <v>1963.799314647219</v>
          </cell>
          <cell r="M28">
            <v>1857.9026331243122</v>
          </cell>
          <cell r="N28">
            <v>2219.5164193513965</v>
          </cell>
          <cell r="O28">
            <v>1694.5008525791177</v>
          </cell>
          <cell r="P28">
            <v>1661.7800585669052</v>
          </cell>
          <cell r="Q28">
            <v>1533.1006526066176</v>
          </cell>
          <cell r="R28">
            <v>1584.0200623708756</v>
          </cell>
          <cell r="S28">
            <v>1593.0120314620797</v>
          </cell>
          <cell r="T28">
            <v>1560.4046452108616</v>
          </cell>
          <cell r="U28">
            <v>1520.2214997583087</v>
          </cell>
          <cell r="V28">
            <v>1456.4167914570578</v>
          </cell>
          <cell r="W28">
            <v>1421.5594480890961</v>
          </cell>
          <cell r="X28">
            <v>1485.466915414007</v>
          </cell>
          <cell r="Y28">
            <v>1460.5914794011901</v>
          </cell>
          <cell r="Z28">
            <v>1493.6023790821953</v>
          </cell>
          <cell r="AA28">
            <v>1494.4092955484741</v>
          </cell>
          <cell r="AB28">
            <v>1570.2750176321124</v>
          </cell>
          <cell r="AC28">
            <v>1601.3117137298693</v>
          </cell>
          <cell r="AD28">
            <v>1601.1792973142792</v>
          </cell>
          <cell r="AE28">
            <v>1587.3963963290362</v>
          </cell>
          <cell r="AF28">
            <v>1607.9605748564675</v>
          </cell>
          <cell r="AG28">
            <v>1610.5016420545273</v>
          </cell>
          <cell r="AH28">
            <v>1645.2596858205097</v>
          </cell>
          <cell r="AI28">
            <v>1641.3546869900467</v>
          </cell>
          <cell r="AJ28">
            <v>1597.8759896370341</v>
          </cell>
          <cell r="AK28">
            <v>1630.5735783091859</v>
          </cell>
          <cell r="AL28">
            <v>1599.7241608081281</v>
          </cell>
          <cell r="AM28">
            <v>1544.4732585484232</v>
          </cell>
          <cell r="AN28">
            <v>1504.7452006855442</v>
          </cell>
          <cell r="AO28">
            <v>1523.0914215701707</v>
          </cell>
          <cell r="AP28">
            <v>1516.6492709658951</v>
          </cell>
          <cell r="AQ28">
            <v>1506.7357592733315</v>
          </cell>
          <cell r="AR28">
            <v>1529.4677126715308</v>
          </cell>
          <cell r="AS28">
            <v>1525.1308477017626</v>
          </cell>
          <cell r="AT28">
            <v>1466.8985789713315</v>
          </cell>
          <cell r="AU28">
            <v>1470.2400335931343</v>
          </cell>
          <cell r="AV28">
            <v>1494.755383852214</v>
          </cell>
          <cell r="AW28">
            <v>1465.6771813202317</v>
          </cell>
          <cell r="AX28">
            <v>1453.9015799986169</v>
          </cell>
          <cell r="AY28">
            <v>1423.2312563338169</v>
          </cell>
          <cell r="AZ28">
            <v>1439.3117700454604</v>
          </cell>
          <cell r="BA28">
            <v>1433.7698069175551</v>
          </cell>
          <cell r="BB28">
            <v>1412.6403474444867</v>
          </cell>
          <cell r="BC28">
            <v>1412.8464970756352</v>
          </cell>
          <cell r="BD28">
            <v>1365.6154342634586</v>
          </cell>
          <cell r="BE28">
            <v>1340.2824975719236</v>
          </cell>
          <cell r="BF28">
            <v>1311.7716443616</v>
          </cell>
          <cell r="BG28">
            <v>1315.3359990776157</v>
          </cell>
          <cell r="BH28">
            <v>1315.3359990776157</v>
          </cell>
          <cell r="BI28">
            <v>1315.3359990776157</v>
          </cell>
          <cell r="BJ28">
            <v>1315.3359990776157</v>
          </cell>
          <cell r="BK28">
            <v>1315.3359990776157</v>
          </cell>
          <cell r="BL28">
            <v>1315.3359990776157</v>
          </cell>
          <cell r="BM28">
            <v>1315.3359990776157</v>
          </cell>
          <cell r="BN28">
            <v>1315.3359990776157</v>
          </cell>
          <cell r="BO28">
            <v>1315.3359990776157</v>
          </cell>
          <cell r="BP28">
            <v>1315.3359990776157</v>
          </cell>
          <cell r="BQ28">
            <v>1315.3359990776157</v>
          </cell>
          <cell r="BR28">
            <v>1315.3359990776157</v>
          </cell>
          <cell r="BS28">
            <v>1315.3359990776157</v>
          </cell>
          <cell r="BT28">
            <v>1315.3359990776157</v>
          </cell>
          <cell r="BU28">
            <v>1315.3359990776157</v>
          </cell>
          <cell r="BV28">
            <v>1315.3359990776157</v>
          </cell>
          <cell r="BW28">
            <v>1315.3359990776157</v>
          </cell>
          <cell r="BX28">
            <v>1315.3359990776157</v>
          </cell>
          <cell r="BY28">
            <v>1315.3359990776157</v>
          </cell>
          <cell r="BZ28">
            <v>1315.3359990776157</v>
          </cell>
          <cell r="CA28">
            <v>1315.3359990776157</v>
          </cell>
          <cell r="CB28">
            <v>1315.3359990776157</v>
          </cell>
          <cell r="CC28">
            <v>1315.3359990776157</v>
          </cell>
          <cell r="CD28">
            <v>1315.3359990776157</v>
          </cell>
          <cell r="CE28">
            <v>1315.3359990776157</v>
          </cell>
          <cell r="CF28">
            <v>1315.3359990776157</v>
          </cell>
          <cell r="CG28">
            <v>1315.3359990776157</v>
          </cell>
          <cell r="CH28">
            <v>1315.3359990776157</v>
          </cell>
          <cell r="CI28">
            <v>1315.3359990776157</v>
          </cell>
          <cell r="CJ28">
            <v>1315.3359990776157</v>
          </cell>
          <cell r="CK28">
            <v>1315.3359990776157</v>
          </cell>
          <cell r="CL28">
            <v>1315.3359990776157</v>
          </cell>
          <cell r="CM28">
            <v>1315.3359990776157</v>
          </cell>
          <cell r="CN28">
            <v>1315.3359990776157</v>
          </cell>
          <cell r="CO28">
            <v>1315.3359990776157</v>
          </cell>
          <cell r="CP28">
            <v>1315.3359990776157</v>
          </cell>
          <cell r="CQ28">
            <v>1315.3359990776157</v>
          </cell>
          <cell r="CR28">
            <v>1315.3359990776157</v>
          </cell>
          <cell r="CS28">
            <v>1315.3359990776157</v>
          </cell>
          <cell r="CT28">
            <v>1315.3359990776157</v>
          </cell>
          <cell r="CU28">
            <v>1315.3359990776157</v>
          </cell>
          <cell r="CV28">
            <v>1315.3359990776157</v>
          </cell>
          <cell r="CW28">
            <v>1315.3359990776157</v>
          </cell>
          <cell r="CX28">
            <v>1315.3359990776157</v>
          </cell>
          <cell r="CY28">
            <v>1315.3359990776157</v>
          </cell>
          <cell r="CZ28">
            <v>1315.3359990776157</v>
          </cell>
          <cell r="DA28">
            <v>1315.3359990776157</v>
          </cell>
          <cell r="DB28">
            <v>1315.3359990776157</v>
          </cell>
          <cell r="DC28">
            <v>1315.3359990776157</v>
          </cell>
          <cell r="DD28">
            <v>1315.3359990776157</v>
          </cell>
          <cell r="DE28">
            <v>1315.3359990776157</v>
          </cell>
          <cell r="DF28">
            <v>1315.3359990776157</v>
          </cell>
          <cell r="DG28">
            <v>1315.3359990776157</v>
          </cell>
          <cell r="DH28">
            <v>1315.3359990776157</v>
          </cell>
          <cell r="DI28">
            <v>1315.3359990776157</v>
          </cell>
          <cell r="DJ28">
            <v>1315.3359990776157</v>
          </cell>
          <cell r="DK28">
            <v>1315.3359990776157</v>
          </cell>
          <cell r="DL28">
            <v>1315.3359990776157</v>
          </cell>
          <cell r="DM28">
            <v>1315.3359990776157</v>
          </cell>
          <cell r="DN28">
            <v>1315.3359990776157</v>
          </cell>
          <cell r="DO28">
            <v>1315.3359990776157</v>
          </cell>
          <cell r="DP28">
            <v>1315.3359990776157</v>
          </cell>
          <cell r="DQ28">
            <v>1315.3359990776157</v>
          </cell>
          <cell r="DR28">
            <v>1315.3359990776157</v>
          </cell>
          <cell r="DS28">
            <v>1315.3359990776157</v>
          </cell>
          <cell r="DT28">
            <v>1315.3359990776157</v>
          </cell>
          <cell r="DU28">
            <v>1315.3359990776157</v>
          </cell>
          <cell r="DV28">
            <v>1315.3359990776157</v>
          </cell>
          <cell r="DW28">
            <v>1315.3359990776157</v>
          </cell>
          <cell r="DX28">
            <v>1315.3359990776157</v>
          </cell>
          <cell r="DY28">
            <v>1315.3359990776157</v>
          </cell>
          <cell r="DZ28">
            <v>1315.3359990776157</v>
          </cell>
          <cell r="EA28">
            <v>1315.3359990776157</v>
          </cell>
        </row>
        <row r="29">
          <cell r="I29">
            <v>130.86349710654716</v>
          </cell>
          <cell r="J29">
            <v>132.40486015589184</v>
          </cell>
          <cell r="K29">
            <v>120.18526058631922</v>
          </cell>
          <cell r="L29">
            <v>121.36916835699797</v>
          </cell>
          <cell r="M29">
            <v>119.23815006716561</v>
          </cell>
          <cell r="N29">
            <v>132.40486015589184</v>
          </cell>
          <cell r="O29">
            <v>120.17152358449286</v>
          </cell>
          <cell r="P29">
            <v>110.5389632681085</v>
          </cell>
          <cell r="Q29">
            <v>106.92794932699923</v>
          </cell>
          <cell r="R29">
            <v>103.86943717277488</v>
          </cell>
          <cell r="S29">
            <v>108.9263677498972</v>
          </cell>
          <cell r="T29">
            <v>110.54073656217263</v>
          </cell>
          <cell r="U29">
            <v>106.09248645677947</v>
          </cell>
          <cell r="V29">
            <v>102.70026325686349</v>
          </cell>
          <cell r="W29">
            <v>102.52551207694003</v>
          </cell>
          <cell r="X29">
            <v>103.5366321442271</v>
          </cell>
          <cell r="Y29">
            <v>104.12612204872897</v>
          </cell>
          <cell r="Z29">
            <v>106.78802838630052</v>
          </cell>
          <cell r="AA29">
            <v>105.14779655784521</v>
          </cell>
          <cell r="AB29">
            <v>108.23939664260807</v>
          </cell>
          <cell r="AC29">
            <v>110.77571948395635</v>
          </cell>
          <cell r="AD29">
            <v>112.38733151409907</v>
          </cell>
          <cell r="AE29">
            <v>111.54287588129203</v>
          </cell>
          <cell r="AF29">
            <v>113.14565686762998</v>
          </cell>
          <cell r="AG29">
            <v>116.14405722365466</v>
          </cell>
          <cell r="AH29">
            <v>119.63633273855045</v>
          </cell>
          <cell r="AI29">
            <v>117.74179876239724</v>
          </cell>
          <cell r="AJ29">
            <v>117.32134015514113</v>
          </cell>
          <cell r="AK29">
            <v>116.36210526315791</v>
          </cell>
          <cell r="AL29">
            <v>117.66358228684734</v>
          </cell>
          <cell r="AM29">
            <v>114.29369067560022</v>
          </cell>
          <cell r="AN29">
            <v>112.15418091389495</v>
          </cell>
          <cell r="AO29">
            <v>114.64642491937389</v>
          </cell>
          <cell r="AP29">
            <v>114.21633899898178</v>
          </cell>
          <cell r="AQ29">
            <v>117.15819780561827</v>
          </cell>
          <cell r="AR29">
            <v>117.96208530805687</v>
          </cell>
          <cell r="AS29">
            <v>117.82451165721488</v>
          </cell>
          <cell r="AT29">
            <v>116.12878787878789</v>
          </cell>
          <cell r="AU29">
            <v>119.15717539863326</v>
          </cell>
          <cell r="AV29">
            <v>121.40651536205036</v>
          </cell>
          <cell r="AW29">
            <v>118.42404057225041</v>
          </cell>
          <cell r="AX29">
            <v>118.12584472142964</v>
          </cell>
          <cell r="AY29">
            <v>119.6765894891584</v>
          </cell>
          <cell r="AZ29">
            <v>121.57883000074334</v>
          </cell>
          <cell r="BA29">
            <v>123.38393187708256</v>
          </cell>
          <cell r="BB29">
            <v>119.34777850733202</v>
          </cell>
          <cell r="BC29">
            <v>116.1984677125137</v>
          </cell>
          <cell r="BD29">
            <v>115.3466393962903</v>
          </cell>
          <cell r="BE29">
            <v>115.24191873745416</v>
          </cell>
          <cell r="BF29">
            <v>110.71743106835581</v>
          </cell>
          <cell r="BG29">
            <v>112.03722573194756</v>
          </cell>
          <cell r="BH29">
            <v>112.03722573194756</v>
          </cell>
          <cell r="BI29">
            <v>112.03722573194756</v>
          </cell>
          <cell r="BJ29">
            <v>112.03722573194756</v>
          </cell>
          <cell r="BK29">
            <v>112.03722573194756</v>
          </cell>
          <cell r="BL29">
            <v>112.03722573194756</v>
          </cell>
          <cell r="BM29">
            <v>112.03722573194756</v>
          </cell>
          <cell r="BN29">
            <v>112.03722573194756</v>
          </cell>
          <cell r="BO29">
            <v>112.03722573194756</v>
          </cell>
          <cell r="BP29">
            <v>112.03722573194756</v>
          </cell>
          <cell r="BQ29">
            <v>112.03722573194756</v>
          </cell>
          <cell r="BR29">
            <v>112.03722573194756</v>
          </cell>
          <cell r="BS29">
            <v>112.03722573194756</v>
          </cell>
          <cell r="BT29">
            <v>112.03722573194756</v>
          </cell>
          <cell r="BU29">
            <v>112.03722573194756</v>
          </cell>
          <cell r="BV29">
            <v>112.03722573194756</v>
          </cell>
          <cell r="BW29">
            <v>112.03722573194756</v>
          </cell>
          <cell r="BX29">
            <v>112.03722573194756</v>
          </cell>
          <cell r="BY29">
            <v>112.03722573194756</v>
          </cell>
          <cell r="BZ29">
            <v>112.03722573194756</v>
          </cell>
          <cell r="CA29">
            <v>112.03722573194756</v>
          </cell>
          <cell r="CB29">
            <v>112.03722573194756</v>
          </cell>
          <cell r="CC29">
            <v>112.03722573194756</v>
          </cell>
          <cell r="CD29">
            <v>112.03722573194756</v>
          </cell>
          <cell r="CE29">
            <v>112.03722573194756</v>
          </cell>
          <cell r="CF29">
            <v>112.03722573194756</v>
          </cell>
          <cell r="CG29">
            <v>112.03722573194756</v>
          </cell>
          <cell r="CH29">
            <v>112.03722573194756</v>
          </cell>
          <cell r="CI29">
            <v>112.03722573194756</v>
          </cell>
          <cell r="CJ29">
            <v>112.03722573194756</v>
          </cell>
          <cell r="CK29">
            <v>112.03722573194756</v>
          </cell>
          <cell r="CL29">
            <v>112.03722573194756</v>
          </cell>
          <cell r="CM29">
            <v>112.03722573194756</v>
          </cell>
          <cell r="CN29">
            <v>112.03722573194756</v>
          </cell>
          <cell r="CO29">
            <v>112.03722573194756</v>
          </cell>
          <cell r="CP29">
            <v>112.03722573194756</v>
          </cell>
          <cell r="CQ29">
            <v>112.03722573194756</v>
          </cell>
          <cell r="CR29">
            <v>112.03722573194756</v>
          </cell>
          <cell r="CS29">
            <v>112.03722573194756</v>
          </cell>
          <cell r="CT29">
            <v>112.03722573194756</v>
          </cell>
          <cell r="CU29">
            <v>112.03722573194756</v>
          </cell>
          <cell r="CV29">
            <v>112.03722573194756</v>
          </cell>
          <cell r="CW29">
            <v>112.03722573194756</v>
          </cell>
          <cell r="CX29">
            <v>112.03722573194756</v>
          </cell>
          <cell r="CY29">
            <v>112.03722573194756</v>
          </cell>
          <cell r="CZ29">
            <v>112.03722573194756</v>
          </cell>
          <cell r="DA29">
            <v>112.03722573194756</v>
          </cell>
          <cell r="DB29">
            <v>112.03722573194756</v>
          </cell>
          <cell r="DC29">
            <v>112.03722573194756</v>
          </cell>
          <cell r="DD29">
            <v>112.03722573194756</v>
          </cell>
          <cell r="DE29">
            <v>112.03722573194756</v>
          </cell>
          <cell r="DF29">
            <v>112.03722573194756</v>
          </cell>
          <cell r="DG29">
            <v>112.03722573194756</v>
          </cell>
          <cell r="DH29">
            <v>112.03722573194756</v>
          </cell>
          <cell r="DI29">
            <v>112.03722573194756</v>
          </cell>
          <cell r="DJ29">
            <v>112.03722573194756</v>
          </cell>
          <cell r="DK29">
            <v>112.03722573194756</v>
          </cell>
          <cell r="DL29">
            <v>112.03722573194756</v>
          </cell>
          <cell r="DM29">
            <v>112.03722573194756</v>
          </cell>
          <cell r="DN29">
            <v>112.03722573194756</v>
          </cell>
          <cell r="DO29">
            <v>112.03722573194756</v>
          </cell>
          <cell r="DP29">
            <v>112.03722573194756</v>
          </cell>
          <cell r="DQ29">
            <v>112.03722573194756</v>
          </cell>
          <cell r="DR29">
            <v>112.03722573194756</v>
          </cell>
          <cell r="DS29">
            <v>112.03722573194756</v>
          </cell>
          <cell r="DT29">
            <v>112.03722573194756</v>
          </cell>
          <cell r="DU29">
            <v>112.03722573194756</v>
          </cell>
          <cell r="DV29">
            <v>112.03722573194756</v>
          </cell>
          <cell r="DW29">
            <v>112.03722573194756</v>
          </cell>
          <cell r="DX29">
            <v>112.03722573194756</v>
          </cell>
          <cell r="DY29">
            <v>112.03722573194756</v>
          </cell>
          <cell r="DZ29">
            <v>112.03722573194756</v>
          </cell>
          <cell r="EA29">
            <v>112.03722573194756</v>
          </cell>
        </row>
        <row r="30">
          <cell r="I30">
            <v>1313.0035175309204</v>
          </cell>
          <cell r="J30">
            <v>1320.002292526364</v>
          </cell>
          <cell r="K30">
            <v>1186.5024429967425</v>
          </cell>
          <cell r="L30">
            <v>1219.0669371196755</v>
          </cell>
          <cell r="M30">
            <v>1185.9527921704087</v>
          </cell>
          <cell r="N30">
            <v>1320.002292526364</v>
          </cell>
          <cell r="O30">
            <v>1194.5042443335958</v>
          </cell>
          <cell r="P30">
            <v>1150.0171644352902</v>
          </cell>
          <cell r="Q30">
            <v>1192.3990498812352</v>
          </cell>
          <cell r="R30">
            <v>1145.2879581151833</v>
          </cell>
          <cell r="S30">
            <v>1155.4915672562731</v>
          </cell>
          <cell r="T30">
            <v>1151.5835280844549</v>
          </cell>
          <cell r="U30">
            <v>1119.2588521629896</v>
          </cell>
          <cell r="V30">
            <v>1049.2666415945846</v>
          </cell>
          <cell r="W30">
            <v>1035.1662873504147</v>
          </cell>
          <cell r="X30">
            <v>1024.932873034139</v>
          </cell>
          <cell r="Y30">
            <v>1006.4946820547634</v>
          </cell>
          <cell r="Z30">
            <v>1015.5044739277999</v>
          </cell>
          <cell r="AA30">
            <v>996.99004399166472</v>
          </cell>
          <cell r="AB30">
            <v>1007.8987916632875</v>
          </cell>
          <cell r="AC30">
            <v>1025.4713860403572</v>
          </cell>
          <cell r="AD30">
            <v>1026.9494749028365</v>
          </cell>
          <cell r="AE30">
            <v>1040.5968191506804</v>
          </cell>
          <cell r="AF30">
            <v>1042.152466367713</v>
          </cell>
          <cell r="AG30">
            <v>1040.1979539216502</v>
          </cell>
          <cell r="AH30">
            <v>1033.5032713059732</v>
          </cell>
          <cell r="AI30">
            <v>1004.0010172077649</v>
          </cell>
          <cell r="AJ30">
            <v>964.64763162238</v>
          </cell>
          <cell r="AK30">
            <v>970.99789473684211</v>
          </cell>
          <cell r="AL30">
            <v>971.65399867812278</v>
          </cell>
          <cell r="AM30">
            <v>943.20012762223814</v>
          </cell>
          <cell r="AN30">
            <v>945.70251787379561</v>
          </cell>
          <cell r="AO30">
            <v>948.69818296232188</v>
          </cell>
          <cell r="AP30">
            <v>955.50246729850403</v>
          </cell>
          <cell r="AQ30">
            <v>961.30262236401836</v>
          </cell>
          <cell r="AR30">
            <v>946.30331753554492</v>
          </cell>
          <cell r="AS30">
            <v>942.29678638941391</v>
          </cell>
          <cell r="AT30">
            <v>929.34848484848465</v>
          </cell>
          <cell r="AU30">
            <v>930</v>
          </cell>
          <cell r="AV30">
            <v>941.15331171838818</v>
          </cell>
          <cell r="AW30">
            <v>941.75308455075333</v>
          </cell>
          <cell r="AX30">
            <v>940.84697402012307</v>
          </cell>
          <cell r="AY30">
            <v>930.90040426313851</v>
          </cell>
          <cell r="AZ30">
            <v>927.80049059689293</v>
          </cell>
          <cell r="BA30">
            <v>923.90225842280631</v>
          </cell>
          <cell r="BB30">
            <v>919.29670971036683</v>
          </cell>
          <cell r="BC30">
            <v>938.24881430134974</v>
          </cell>
          <cell r="BD30">
            <v>915.14916425699971</v>
          </cell>
          <cell r="BE30">
            <v>900.80293486536993</v>
          </cell>
          <cell r="BF30">
            <v>921.1503285685252</v>
          </cell>
          <cell r="BG30">
            <v>936.05054004483407</v>
          </cell>
          <cell r="BH30">
            <v>936.05054004483407</v>
          </cell>
          <cell r="BI30">
            <v>936.05054004483407</v>
          </cell>
          <cell r="BJ30">
            <v>936.05054004483407</v>
          </cell>
          <cell r="BK30">
            <v>936.05054004483407</v>
          </cell>
          <cell r="BL30">
            <v>936.05054004483407</v>
          </cell>
          <cell r="BM30">
            <v>936.05054004483407</v>
          </cell>
          <cell r="BN30">
            <v>936.05054004483407</v>
          </cell>
          <cell r="BO30">
            <v>936.05054004483407</v>
          </cell>
          <cell r="BP30">
            <v>936.05054004483407</v>
          </cell>
          <cell r="BQ30">
            <v>936.05054004483407</v>
          </cell>
          <cell r="BR30">
            <v>936.05054004483407</v>
          </cell>
          <cell r="BS30">
            <v>936.05054004483407</v>
          </cell>
          <cell r="BT30">
            <v>936.05054004483407</v>
          </cell>
          <cell r="BU30">
            <v>936.05054004483407</v>
          </cell>
          <cell r="BV30">
            <v>936.05054004483407</v>
          </cell>
          <cell r="BW30">
            <v>936.05054004483407</v>
          </cell>
          <cell r="BX30">
            <v>936.05054004483407</v>
          </cell>
          <cell r="BY30">
            <v>936.05054004483407</v>
          </cell>
          <cell r="BZ30">
            <v>936.05054004483407</v>
          </cell>
          <cell r="CA30">
            <v>936.05054004483407</v>
          </cell>
          <cell r="CB30">
            <v>936.05054004483407</v>
          </cell>
          <cell r="CC30">
            <v>936.05054004483407</v>
          </cell>
          <cell r="CD30">
            <v>936.05054004483407</v>
          </cell>
          <cell r="CE30">
            <v>936.05054004483407</v>
          </cell>
          <cell r="CF30">
            <v>936.05054004483407</v>
          </cell>
          <cell r="CG30">
            <v>936.05054004483407</v>
          </cell>
          <cell r="CH30">
            <v>936.05054004483407</v>
          </cell>
          <cell r="CI30">
            <v>936.05054004483407</v>
          </cell>
          <cell r="CJ30">
            <v>936.05054004483407</v>
          </cell>
          <cell r="CK30">
            <v>936.05054004483407</v>
          </cell>
          <cell r="CL30">
            <v>936.05054004483407</v>
          </cell>
          <cell r="CM30">
            <v>936.05054004483407</v>
          </cell>
          <cell r="CN30">
            <v>936.05054004483407</v>
          </cell>
          <cell r="CO30">
            <v>936.05054004483407</v>
          </cell>
          <cell r="CP30">
            <v>936.05054004483407</v>
          </cell>
          <cell r="CQ30">
            <v>936.05054004483407</v>
          </cell>
          <cell r="CR30">
            <v>936.05054004483407</v>
          </cell>
          <cell r="CS30">
            <v>936.05054004483407</v>
          </cell>
          <cell r="CT30">
            <v>936.05054004483407</v>
          </cell>
          <cell r="CU30">
            <v>936.05054004483407</v>
          </cell>
          <cell r="CV30">
            <v>936.05054004483407</v>
          </cell>
          <cell r="CW30">
            <v>936.05054004483407</v>
          </cell>
          <cell r="CX30">
            <v>936.05054004483407</v>
          </cell>
          <cell r="CY30">
            <v>936.05054004483407</v>
          </cell>
          <cell r="CZ30">
            <v>936.05054004483407</v>
          </cell>
          <cell r="DA30">
            <v>936.05054004483407</v>
          </cell>
          <cell r="DB30">
            <v>936.05054004483407</v>
          </cell>
          <cell r="DC30">
            <v>936.05054004483407</v>
          </cell>
          <cell r="DD30">
            <v>936.05054004483407</v>
          </cell>
          <cell r="DE30">
            <v>936.05054004483407</v>
          </cell>
          <cell r="DF30">
            <v>936.05054004483407</v>
          </cell>
          <cell r="DG30">
            <v>936.05054004483407</v>
          </cell>
          <cell r="DH30">
            <v>936.05054004483407</v>
          </cell>
          <cell r="DI30">
            <v>936.05054004483407</v>
          </cell>
          <cell r="DJ30">
            <v>936.05054004483407</v>
          </cell>
          <cell r="DK30">
            <v>936.05054004483407</v>
          </cell>
          <cell r="DL30">
            <v>936.05054004483407</v>
          </cell>
          <cell r="DM30">
            <v>936.05054004483407</v>
          </cell>
          <cell r="DN30">
            <v>936.05054004483407</v>
          </cell>
          <cell r="DO30">
            <v>936.05054004483407</v>
          </cell>
          <cell r="DP30">
            <v>936.05054004483407</v>
          </cell>
          <cell r="DQ30">
            <v>936.05054004483407</v>
          </cell>
          <cell r="DR30">
            <v>936.05054004483407</v>
          </cell>
          <cell r="DS30">
            <v>936.05054004483407</v>
          </cell>
          <cell r="DT30">
            <v>936.05054004483407</v>
          </cell>
          <cell r="DU30">
            <v>936.05054004483407</v>
          </cell>
          <cell r="DV30">
            <v>936.05054004483407</v>
          </cell>
          <cell r="DW30">
            <v>936.05054004483407</v>
          </cell>
          <cell r="DX30">
            <v>936.05054004483407</v>
          </cell>
          <cell r="DY30">
            <v>936.05054004483407</v>
          </cell>
          <cell r="DZ30">
            <v>936.05054004483407</v>
          </cell>
          <cell r="EA30">
            <v>936.05054004483407</v>
          </cell>
        </row>
        <row r="31">
          <cell r="I31">
            <v>45.771955998555129</v>
          </cell>
          <cell r="J31">
            <v>46.23890969913645</v>
          </cell>
          <cell r="K31" t="e">
            <v>#N/A</v>
          </cell>
          <cell r="L31">
            <v>40.911587040087866</v>
          </cell>
          <cell r="M31">
            <v>38.705454635891989</v>
          </cell>
          <cell r="N31">
            <v>46.23890969913645</v>
          </cell>
          <cell r="O31">
            <v>35.301325651112833</v>
          </cell>
          <cell r="P31">
            <v>34.619657416346236</v>
          </cell>
          <cell r="Q31">
            <v>31.93889534562679</v>
          </cell>
          <cell r="R31">
            <v>32.999693080437368</v>
          </cell>
          <cell r="S31">
            <v>33.187021654896448</v>
          </cell>
          <cell r="T31">
            <v>32.507716029919123</v>
          </cell>
          <cell r="U31">
            <v>31.670585555096672</v>
          </cell>
          <cell r="V31">
            <v>30.341349997387468</v>
          </cell>
          <cell r="W31">
            <v>29.615171295445734</v>
          </cell>
          <cell r="X31">
            <v>30.94654761912285</v>
          </cell>
          <cell r="Y31">
            <v>30.428320752452766</v>
          </cell>
          <cell r="Z31">
            <v>31.116032722559883</v>
          </cell>
          <cell r="AA31">
            <v>31.132843113009674</v>
          </cell>
          <cell r="AB31">
            <v>32.713344271775718</v>
          </cell>
          <cell r="AC31">
            <v>33.359927904008131</v>
          </cell>
          <cell r="AD31">
            <v>33.357169289280272</v>
          </cell>
          <cell r="AE31">
            <v>33.070031826140877</v>
          </cell>
          <cell r="AF31">
            <v>33.498442801467064</v>
          </cell>
          <cell r="AG31">
            <v>33.551380538573262</v>
          </cell>
          <cell r="AH31">
            <v>34.275490544248989</v>
          </cell>
          <cell r="AI31">
            <v>34.194138188968921</v>
          </cell>
          <cell r="AJ31">
            <v>33.288351891010592</v>
          </cell>
          <cell r="AK31">
            <v>33.969536691811903</v>
          </cell>
          <cell r="AL31">
            <v>33.326854611307532</v>
          </cell>
          <cell r="AM31">
            <v>32.175819431703466</v>
          </cell>
          <cell r="AN31">
            <v>31.348169740073544</v>
          </cell>
          <cell r="AO31">
            <v>31.730374279498651</v>
          </cell>
          <cell r="AP31">
            <v>31.596165756659072</v>
          </cell>
          <cell r="AQ31">
            <v>31.389638799725031</v>
          </cell>
          <cell r="AR31">
            <v>31.863210759499712</v>
          </cell>
          <cell r="AS31">
            <v>31.772861390616441</v>
          </cell>
          <cell r="AT31">
            <v>30.559715773883813</v>
          </cell>
          <cell r="AU31">
            <v>30.629327882708154</v>
          </cell>
          <cell r="AV31">
            <v>31.140053127625933</v>
          </cell>
          <cell r="AW31">
            <v>30.534270548426793</v>
          </cell>
          <cell r="AX31">
            <v>30.28895090969112</v>
          </cell>
          <cell r="AY31">
            <v>29.649999868817812</v>
          </cell>
          <cell r="AZ31">
            <v>29.985003212314453</v>
          </cell>
          <cell r="BA31">
            <v>29.869548183285179</v>
          </cell>
          <cell r="BB31">
            <v>29.42936078027769</v>
          </cell>
          <cell r="BC31">
            <v>29.433655469920929</v>
          </cell>
          <cell r="BD31">
            <v>28.449696608735902</v>
          </cell>
          <cell r="BE31">
            <v>27.921938687289149</v>
          </cell>
          <cell r="BF31">
            <v>27.327975625991893</v>
          </cell>
          <cell r="BG31">
            <v>27.402231384774566</v>
          </cell>
          <cell r="BH31">
            <v>27.402231384774566</v>
          </cell>
          <cell r="BI31">
            <v>27.402231384774566</v>
          </cell>
          <cell r="BJ31">
            <v>27.402231384774566</v>
          </cell>
          <cell r="BK31">
            <v>27.402231384774566</v>
          </cell>
          <cell r="BL31">
            <v>27.402231384774566</v>
          </cell>
          <cell r="BM31">
            <v>27.402231384774566</v>
          </cell>
          <cell r="BN31">
            <v>27.402231384774566</v>
          </cell>
          <cell r="BO31">
            <v>27.402231384774566</v>
          </cell>
          <cell r="BP31">
            <v>27.402231384774566</v>
          </cell>
          <cell r="BQ31">
            <v>27.402231384774566</v>
          </cell>
          <cell r="BR31">
            <v>27.402231384774566</v>
          </cell>
          <cell r="BS31">
            <v>27.402231384774566</v>
          </cell>
          <cell r="BT31">
            <v>27.402231384774566</v>
          </cell>
          <cell r="BU31">
            <v>27.402231384774566</v>
          </cell>
          <cell r="BV31">
            <v>27.402231384774566</v>
          </cell>
          <cell r="BW31">
            <v>27.402231384774566</v>
          </cell>
          <cell r="BX31">
            <v>27.402231384774566</v>
          </cell>
          <cell r="BY31">
            <v>27.402231384774566</v>
          </cell>
          <cell r="BZ31">
            <v>27.402231384774566</v>
          </cell>
          <cell r="CA31">
            <v>27.402231384774566</v>
          </cell>
          <cell r="CB31">
            <v>27.402231384774566</v>
          </cell>
          <cell r="CC31">
            <v>27.402231384774566</v>
          </cell>
          <cell r="CD31">
            <v>27.402231384774566</v>
          </cell>
          <cell r="CE31">
            <v>27.402231384774566</v>
          </cell>
          <cell r="CF31">
            <v>27.402231384774566</v>
          </cell>
          <cell r="CG31">
            <v>27.402231384774566</v>
          </cell>
          <cell r="CH31">
            <v>27.402231384774566</v>
          </cell>
          <cell r="CI31">
            <v>27.402231384774566</v>
          </cell>
          <cell r="CJ31">
            <v>27.402231384774566</v>
          </cell>
          <cell r="CK31">
            <v>27.402231384774566</v>
          </cell>
          <cell r="CL31">
            <v>27.402231384774566</v>
          </cell>
          <cell r="CM31">
            <v>27.402231384774566</v>
          </cell>
          <cell r="CN31">
            <v>27.402231384774566</v>
          </cell>
          <cell r="CO31">
            <v>27.402231384774566</v>
          </cell>
          <cell r="CP31">
            <v>27.402231384774566</v>
          </cell>
          <cell r="CQ31">
            <v>27.402231384774566</v>
          </cell>
          <cell r="CR31">
            <v>27.402231384774566</v>
          </cell>
          <cell r="CS31">
            <v>27.402231384774566</v>
          </cell>
          <cell r="CT31">
            <v>27.402231384774566</v>
          </cell>
          <cell r="CU31">
            <v>27.402231384774566</v>
          </cell>
          <cell r="CV31">
            <v>27.402231384774566</v>
          </cell>
          <cell r="CW31">
            <v>27.402231384774566</v>
          </cell>
          <cell r="CX31">
            <v>27.402231384774566</v>
          </cell>
          <cell r="CY31">
            <v>27.402231384774566</v>
          </cell>
          <cell r="CZ31">
            <v>27.402231384774566</v>
          </cell>
          <cell r="DA31">
            <v>27.402231384774566</v>
          </cell>
          <cell r="DB31">
            <v>27.402231384774566</v>
          </cell>
          <cell r="DC31">
            <v>27.402231384774566</v>
          </cell>
          <cell r="DD31">
            <v>27.402231384774566</v>
          </cell>
          <cell r="DE31">
            <v>27.402231384774566</v>
          </cell>
          <cell r="DF31">
            <v>27.402231384774566</v>
          </cell>
          <cell r="DG31">
            <v>27.402231384774566</v>
          </cell>
          <cell r="DH31">
            <v>27.402231384774566</v>
          </cell>
          <cell r="DI31">
            <v>27.402231384774566</v>
          </cell>
          <cell r="DJ31">
            <v>27.402231384774566</v>
          </cell>
          <cell r="DK31">
            <v>27.402231384774566</v>
          </cell>
          <cell r="DL31">
            <v>27.402231384774566</v>
          </cell>
          <cell r="DM31">
            <v>27.402231384774566</v>
          </cell>
          <cell r="DN31">
            <v>27.402231384774566</v>
          </cell>
          <cell r="DO31">
            <v>27.402231384774566</v>
          </cell>
          <cell r="DP31">
            <v>27.402231384774566</v>
          </cell>
          <cell r="DQ31">
            <v>27.402231384774566</v>
          </cell>
          <cell r="DR31">
            <v>27.402231384774566</v>
          </cell>
          <cell r="DS31">
            <v>27.402231384774566</v>
          </cell>
          <cell r="DT31">
            <v>27.402231384774566</v>
          </cell>
          <cell r="DU31">
            <v>27.402231384774566</v>
          </cell>
          <cell r="DV31">
            <v>27.402231384774566</v>
          </cell>
          <cell r="DW31">
            <v>27.402231384774566</v>
          </cell>
          <cell r="DX31">
            <v>27.402231384774566</v>
          </cell>
          <cell r="DY31">
            <v>27.402231384774566</v>
          </cell>
          <cell r="DZ31">
            <v>27.402231384774566</v>
          </cell>
          <cell r="EA31">
            <v>27.402231384774566</v>
          </cell>
        </row>
        <row r="32">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t="str">
            <v>N/A</v>
          </cell>
          <cell r="AJ32">
            <v>3.7505363921439185</v>
          </cell>
          <cell r="AK32">
            <v>3.7150315789473685</v>
          </cell>
          <cell r="AL32">
            <v>3.6830799735624589</v>
          </cell>
          <cell r="AM32">
            <v>3.6244715641700567</v>
          </cell>
          <cell r="AN32">
            <v>3.6310226919490209</v>
          </cell>
          <cell r="AO32">
            <v>3.6745064107606389</v>
          </cell>
          <cell r="AP32">
            <v>3.6570063444818679</v>
          </cell>
          <cell r="AQ32">
            <v>3.6810364952143804</v>
          </cell>
          <cell r="AR32">
            <v>3.6875197472353869</v>
          </cell>
          <cell r="AS32">
            <v>3.6524889729048513</v>
          </cell>
          <cell r="AT32">
            <v>3.6180303030303027</v>
          </cell>
          <cell r="AU32">
            <v>3.5299924069855737</v>
          </cell>
          <cell r="AV32">
            <v>3.5004631773969432</v>
          </cell>
          <cell r="AW32">
            <v>3.5029899326318978</v>
          </cell>
          <cell r="AX32">
            <v>3.4575011262952398</v>
          </cell>
          <cell r="AY32">
            <v>3.4219772142594631</v>
          </cell>
          <cell r="AZ32">
            <v>3.3984984761763175</v>
          </cell>
          <cell r="BA32">
            <v>3.4524990744168829</v>
          </cell>
          <cell r="BB32">
            <v>3.4545122929889835</v>
          </cell>
          <cell r="BC32">
            <v>3.5014958044509297</v>
          </cell>
          <cell r="BD32">
            <v>3.4075040552930389</v>
          </cell>
          <cell r="BE32">
            <v>3.3350176507233336</v>
          </cell>
          <cell r="BF32">
            <v>3.3644739516292934</v>
          </cell>
          <cell r="BG32">
            <v>3.3069764282317777</v>
          </cell>
          <cell r="BH32">
            <v>3.3069764282317777</v>
          </cell>
          <cell r="BI32">
            <v>3.3069764282317777</v>
          </cell>
          <cell r="BJ32">
            <v>3.3069764282317777</v>
          </cell>
          <cell r="BK32">
            <v>3.3069764282317777</v>
          </cell>
          <cell r="BL32">
            <v>3.3069764282317777</v>
          </cell>
          <cell r="BM32">
            <v>3.3069764282317777</v>
          </cell>
          <cell r="BN32">
            <v>3.3069764282317777</v>
          </cell>
          <cell r="BO32">
            <v>3.3069764282317777</v>
          </cell>
          <cell r="BP32">
            <v>3.3069764282317777</v>
          </cell>
          <cell r="BQ32">
            <v>3.3069764282317777</v>
          </cell>
          <cell r="BR32">
            <v>3.3069764282317777</v>
          </cell>
          <cell r="BS32">
            <v>3.3069764282317777</v>
          </cell>
          <cell r="BT32">
            <v>3.3069764282317777</v>
          </cell>
          <cell r="BU32">
            <v>3.3069764282317777</v>
          </cell>
          <cell r="BV32">
            <v>3.3069764282317777</v>
          </cell>
          <cell r="BW32">
            <v>3.3069764282317777</v>
          </cell>
          <cell r="BX32">
            <v>3.3069764282317777</v>
          </cell>
          <cell r="BY32">
            <v>3.3069764282317777</v>
          </cell>
          <cell r="BZ32">
            <v>3.3069764282317777</v>
          </cell>
          <cell r="CA32">
            <v>3.3069764282317777</v>
          </cell>
          <cell r="CB32">
            <v>3.3069764282317777</v>
          </cell>
          <cell r="CC32">
            <v>3.3069764282317777</v>
          </cell>
          <cell r="CD32">
            <v>3.3069764282317777</v>
          </cell>
          <cell r="CE32">
            <v>3.3069764282317777</v>
          </cell>
          <cell r="CF32">
            <v>3.3069764282317777</v>
          </cell>
          <cell r="CG32">
            <v>3.3069764282317777</v>
          </cell>
          <cell r="CH32">
            <v>3.3069764282317777</v>
          </cell>
          <cell r="CI32">
            <v>3.3069764282317777</v>
          </cell>
          <cell r="CJ32">
            <v>3.3069764282317777</v>
          </cell>
          <cell r="CK32">
            <v>3.3069764282317777</v>
          </cell>
          <cell r="CL32">
            <v>3.3069764282317777</v>
          </cell>
          <cell r="CM32">
            <v>3.3069764282317777</v>
          </cell>
          <cell r="CN32">
            <v>3.3069764282317777</v>
          </cell>
          <cell r="CO32">
            <v>3.3069764282317777</v>
          </cell>
          <cell r="CP32">
            <v>3.3069764282317777</v>
          </cell>
          <cell r="CQ32">
            <v>3.3069764282317777</v>
          </cell>
          <cell r="CR32">
            <v>3.3069764282317777</v>
          </cell>
          <cell r="CS32">
            <v>3.3069764282317777</v>
          </cell>
          <cell r="CT32">
            <v>3.3069764282317777</v>
          </cell>
          <cell r="CU32">
            <v>3.3069764282317777</v>
          </cell>
          <cell r="CV32">
            <v>3.3069764282317777</v>
          </cell>
          <cell r="CW32">
            <v>3.3069764282317777</v>
          </cell>
          <cell r="CX32">
            <v>3.3069764282317777</v>
          </cell>
          <cell r="CY32">
            <v>3.3069764282317777</v>
          </cell>
          <cell r="CZ32">
            <v>3.3069764282317777</v>
          </cell>
          <cell r="DA32">
            <v>3.3069764282317777</v>
          </cell>
          <cell r="DB32">
            <v>3.3069764282317777</v>
          </cell>
          <cell r="DC32">
            <v>3.3069764282317777</v>
          </cell>
          <cell r="DD32">
            <v>3.3069764282317777</v>
          </cell>
          <cell r="DE32">
            <v>3.3069764282317777</v>
          </cell>
          <cell r="DF32">
            <v>3.3069764282317777</v>
          </cell>
          <cell r="DG32">
            <v>3.3069764282317777</v>
          </cell>
          <cell r="DH32">
            <v>3.3069764282317777</v>
          </cell>
          <cell r="DI32">
            <v>3.3069764282317777</v>
          </cell>
          <cell r="DJ32">
            <v>3.3069764282317777</v>
          </cell>
          <cell r="DK32">
            <v>3.3069764282317777</v>
          </cell>
          <cell r="DL32">
            <v>3.3069764282317777</v>
          </cell>
          <cell r="DM32">
            <v>3.3069764282317777</v>
          </cell>
          <cell r="DN32">
            <v>3.3069764282317777</v>
          </cell>
          <cell r="DO32">
            <v>3.3069764282317777</v>
          </cell>
          <cell r="DP32">
            <v>3.3069764282317777</v>
          </cell>
          <cell r="DQ32">
            <v>3.3069764282317777</v>
          </cell>
          <cell r="DR32">
            <v>3.3069764282317777</v>
          </cell>
          <cell r="DS32">
            <v>3.3069764282317777</v>
          </cell>
          <cell r="DT32">
            <v>3.3069764282317777</v>
          </cell>
          <cell r="DU32">
            <v>3.3069764282317777</v>
          </cell>
          <cell r="DV32">
            <v>3.3069764282317777</v>
          </cell>
          <cell r="DW32">
            <v>3.3069764282317777</v>
          </cell>
          <cell r="DX32">
            <v>3.3069764282317777</v>
          </cell>
          <cell r="DY32">
            <v>3.3069764282317777</v>
          </cell>
          <cell r="DZ32">
            <v>3.3069764282317777</v>
          </cell>
          <cell r="EA32">
            <v>3.3069764282317777</v>
          </cell>
        </row>
        <row r="33">
          <cell r="I33">
            <v>11.517077045274029</v>
          </cell>
          <cell r="J33">
            <v>11.623108665749658</v>
          </cell>
          <cell r="K33">
            <v>10.647394136807819</v>
          </cell>
          <cell r="L33">
            <v>10.567951318458418</v>
          </cell>
          <cell r="M33">
            <v>10.14200729226636</v>
          </cell>
          <cell r="N33">
            <v>11.623108665749658</v>
          </cell>
          <cell r="O33">
            <v>9.4075435372363696</v>
          </cell>
          <cell r="P33">
            <v>9.2516306213525574</v>
          </cell>
          <cell r="Q33">
            <v>8.6619160728424394</v>
          </cell>
          <cell r="R33">
            <v>8.9168848167539281</v>
          </cell>
          <cell r="S33">
            <v>8.9263677498971621</v>
          </cell>
          <cell r="T33">
            <v>8.7678298009509241</v>
          </cell>
          <cell r="U33">
            <v>8.5577451519196046</v>
          </cell>
          <cell r="V33">
            <v>8.3113952613764592</v>
          </cell>
          <cell r="W33">
            <v>8.1124733866823284</v>
          </cell>
          <cell r="X33">
            <v>8.4388185654008439</v>
          </cell>
          <cell r="Y33">
            <v>8.2824168363883235</v>
          </cell>
          <cell r="Z33">
            <v>8.4696081456340639</v>
          </cell>
          <cell r="AA33">
            <v>8.4510303310951613</v>
          </cell>
          <cell r="AB33">
            <v>8.8395101776011682</v>
          </cell>
          <cell r="AC33">
            <v>8.9728746278531268</v>
          </cell>
          <cell r="AD33">
            <v>8.9721326387166123</v>
          </cell>
          <cell r="AE33">
            <v>8.8949008034103958</v>
          </cell>
          <cell r="AF33">
            <v>9.0101312074406241</v>
          </cell>
          <cell r="AG33">
            <v>8.9827829992514356</v>
          </cell>
          <cell r="AH33">
            <v>9.1341660293992692</v>
          </cell>
          <cell r="AI33">
            <v>9.1548698821734344</v>
          </cell>
          <cell r="AJ33">
            <v>8.9288661495296253</v>
          </cell>
          <cell r="AK33">
            <v>9.094736842105263</v>
          </cell>
          <cell r="AL33">
            <v>8.9226701916721751</v>
          </cell>
          <cell r="AM33">
            <v>8.7341469251016992</v>
          </cell>
          <cell r="AN33">
            <v>8.5094808828100721</v>
          </cell>
          <cell r="AO33">
            <v>8.6132305514040741</v>
          </cell>
          <cell r="AP33">
            <v>8.576799561369155</v>
          </cell>
          <cell r="AQ33">
            <v>8.5207376857832084</v>
          </cell>
          <cell r="AR33">
            <v>8.6097946287519758</v>
          </cell>
          <cell r="AS33">
            <v>8.5853812224322628</v>
          </cell>
          <cell r="AT33">
            <v>8.3333333333333321</v>
          </cell>
          <cell r="AU33">
            <v>8.3523158694001527</v>
          </cell>
          <cell r="AV33">
            <v>8.4529874942102818</v>
          </cell>
          <cell r="AW33">
            <v>8.2885474226023774</v>
          </cell>
          <cell r="AX33">
            <v>8.2219552485358154</v>
          </cell>
          <cell r="AY33">
            <v>8.0852627710400586</v>
          </cell>
          <cell r="AZ33">
            <v>8.1766148814390842</v>
          </cell>
          <cell r="BA33">
            <v>8.1451314328026658</v>
          </cell>
          <cell r="BB33">
            <v>8.0250966659371112</v>
          </cell>
          <cell r="BC33">
            <v>8.0262677854797513</v>
          </cell>
          <cell r="BD33">
            <v>7.7579519006982158</v>
          </cell>
          <cell r="BE33">
            <v>7.6832560393161202</v>
          </cell>
          <cell r="BF33">
            <v>7.5198157306415547</v>
          </cell>
          <cell r="BG33">
            <v>7.5402486244141027</v>
          </cell>
          <cell r="BH33">
            <v>7.5402486244141027</v>
          </cell>
          <cell r="BI33">
            <v>7.5402486244141027</v>
          </cell>
          <cell r="BJ33">
            <v>7.5402486244141027</v>
          </cell>
          <cell r="BK33">
            <v>7.5402486244141027</v>
          </cell>
          <cell r="BL33">
            <v>7.5402486244141027</v>
          </cell>
          <cell r="BM33">
            <v>7.5402486244141027</v>
          </cell>
          <cell r="BN33">
            <v>7.5402486244141027</v>
          </cell>
          <cell r="BO33">
            <v>7.5402486244141027</v>
          </cell>
          <cell r="BP33">
            <v>7.5402486244141027</v>
          </cell>
          <cell r="BQ33">
            <v>7.5402486244141027</v>
          </cell>
          <cell r="BR33">
            <v>7.5402486244141027</v>
          </cell>
          <cell r="BS33">
            <v>7.5402486244141027</v>
          </cell>
          <cell r="BT33">
            <v>7.5402486244141027</v>
          </cell>
          <cell r="BU33">
            <v>7.5402486244141027</v>
          </cell>
          <cell r="BV33">
            <v>7.5402486244141027</v>
          </cell>
          <cell r="BW33">
            <v>7.5402486244141027</v>
          </cell>
          <cell r="BX33">
            <v>7.5402486244141027</v>
          </cell>
          <cell r="BY33">
            <v>7.5402486244141027</v>
          </cell>
          <cell r="BZ33">
            <v>7.5402486244141027</v>
          </cell>
          <cell r="CA33">
            <v>7.5402486244141027</v>
          </cell>
          <cell r="CB33">
            <v>7.5402486244141027</v>
          </cell>
          <cell r="CC33">
            <v>7.5402486244141027</v>
          </cell>
          <cell r="CD33">
            <v>7.5402486244141027</v>
          </cell>
          <cell r="CE33">
            <v>7.5402486244141027</v>
          </cell>
          <cell r="CF33">
            <v>7.5402486244141027</v>
          </cell>
          <cell r="CG33">
            <v>7.5402486244141027</v>
          </cell>
          <cell r="CH33">
            <v>7.5402486244141027</v>
          </cell>
          <cell r="CI33">
            <v>7.5402486244141027</v>
          </cell>
          <cell r="CJ33">
            <v>7.5402486244141027</v>
          </cell>
          <cell r="CK33">
            <v>7.5402486244141027</v>
          </cell>
          <cell r="CL33">
            <v>7.5402486244141027</v>
          </cell>
          <cell r="CM33">
            <v>7.5402486244141027</v>
          </cell>
          <cell r="CN33">
            <v>7.5402486244141027</v>
          </cell>
          <cell r="CO33">
            <v>7.5402486244141027</v>
          </cell>
          <cell r="CP33">
            <v>7.5402486244141027</v>
          </cell>
          <cell r="CQ33">
            <v>7.5402486244141027</v>
          </cell>
          <cell r="CR33">
            <v>7.5402486244141027</v>
          </cell>
          <cell r="CS33">
            <v>7.5402486244141027</v>
          </cell>
          <cell r="CT33">
            <v>7.5402486244141027</v>
          </cell>
          <cell r="CU33">
            <v>7.5402486244141027</v>
          </cell>
          <cell r="CV33">
            <v>7.5402486244141027</v>
          </cell>
          <cell r="CW33">
            <v>7.5402486244141027</v>
          </cell>
          <cell r="CX33">
            <v>7.5402486244141027</v>
          </cell>
          <cell r="CY33">
            <v>7.5402486244141027</v>
          </cell>
          <cell r="CZ33">
            <v>7.5402486244141027</v>
          </cell>
          <cell r="DA33">
            <v>7.5402486244141027</v>
          </cell>
          <cell r="DB33">
            <v>7.5402486244141027</v>
          </cell>
          <cell r="DC33">
            <v>7.5402486244141027</v>
          </cell>
          <cell r="DD33">
            <v>7.5402486244141027</v>
          </cell>
          <cell r="DE33">
            <v>7.5402486244141027</v>
          </cell>
          <cell r="DF33">
            <v>7.5402486244141027</v>
          </cell>
          <cell r="DG33">
            <v>7.5402486244141027</v>
          </cell>
          <cell r="DH33">
            <v>7.5402486244141027</v>
          </cell>
          <cell r="DI33">
            <v>7.5402486244141027</v>
          </cell>
          <cell r="DJ33">
            <v>7.5402486244141027</v>
          </cell>
          <cell r="DK33">
            <v>7.5402486244141027</v>
          </cell>
          <cell r="DL33">
            <v>7.5402486244141027</v>
          </cell>
          <cell r="DM33">
            <v>7.5402486244141027</v>
          </cell>
          <cell r="DN33">
            <v>7.5402486244141027</v>
          </cell>
          <cell r="DO33">
            <v>7.5402486244141027</v>
          </cell>
          <cell r="DP33">
            <v>7.5402486244141027</v>
          </cell>
          <cell r="DQ33">
            <v>7.5402486244141027</v>
          </cell>
          <cell r="DR33">
            <v>7.5402486244141027</v>
          </cell>
          <cell r="DS33">
            <v>7.5402486244141027</v>
          </cell>
          <cell r="DT33">
            <v>7.5402486244141027</v>
          </cell>
          <cell r="DU33">
            <v>7.5402486244141027</v>
          </cell>
          <cell r="DV33">
            <v>7.5402486244141027</v>
          </cell>
          <cell r="DW33">
            <v>7.5402486244141027</v>
          </cell>
          <cell r="DX33">
            <v>7.5402486244141027</v>
          </cell>
          <cell r="DY33">
            <v>7.5402486244141027</v>
          </cell>
          <cell r="DZ33">
            <v>7.5402486244141027</v>
          </cell>
          <cell r="EA33">
            <v>7.5402486244141027</v>
          </cell>
        </row>
        <row r="34">
          <cell r="I34">
            <v>9.1342335186656101</v>
          </cell>
          <cell r="J34">
            <v>8.9981659789087587</v>
          </cell>
          <cell r="K34">
            <v>10.107899022801302</v>
          </cell>
          <cell r="L34">
            <v>10.172413793103447</v>
          </cell>
          <cell r="M34">
            <v>10.487430435616963</v>
          </cell>
          <cell r="N34">
            <v>8.9981659789087587</v>
          </cell>
          <cell r="O34">
            <v>10.387678305767041</v>
          </cell>
          <cell r="P34">
            <v>10.942327497425334</v>
          </cell>
          <cell r="Q34">
            <v>11.163895486935868</v>
          </cell>
          <cell r="R34">
            <v>11.166557591623038</v>
          </cell>
          <cell r="S34">
            <v>11.476758535582064</v>
          </cell>
          <cell r="T34">
            <v>11.362720606011766</v>
          </cell>
          <cell r="U34">
            <v>11.501923529873595</v>
          </cell>
          <cell r="V34">
            <v>11.207220759684093</v>
          </cell>
          <cell r="W34">
            <v>11.159239409734965</v>
          </cell>
          <cell r="X34">
            <v>11.200613732259301</v>
          </cell>
          <cell r="Y34">
            <v>11.050765633250357</v>
          </cell>
          <cell r="Z34">
            <v>11.184819500154273</v>
          </cell>
          <cell r="AA34">
            <v>11.036505363895964</v>
          </cell>
          <cell r="AB34">
            <v>10.866920768794097</v>
          </cell>
          <cell r="AC34">
            <v>10.709560039695667</v>
          </cell>
          <cell r="AD34">
            <v>10.543289506325973</v>
          </cell>
          <cell r="AE34">
            <v>10.739465486145269</v>
          </cell>
          <cell r="AF34">
            <v>10.754027570171068</v>
          </cell>
          <cell r="AG34">
            <v>10.771022207435749</v>
          </cell>
          <cell r="AH34">
            <v>10.49366981051916</v>
          </cell>
          <cell r="AI34">
            <v>10.68068152920234</v>
          </cell>
          <cell r="AJ34">
            <v>10.356494471034825</v>
          </cell>
          <cell r="AK34">
            <v>10.357894736842105</v>
          </cell>
          <cell r="AL34">
            <v>10.822868473231988</v>
          </cell>
          <cell r="AM34">
            <v>11.087181941453299</v>
          </cell>
          <cell r="AN34">
            <v>11.229406279142058</v>
          </cell>
          <cell r="AO34">
            <v>11.271926374577204</v>
          </cell>
          <cell r="AP34">
            <v>10.769953787107386</v>
          </cell>
          <cell r="AQ34">
            <v>10.816278888802429</v>
          </cell>
          <cell r="AR34">
            <v>11.018957345971563</v>
          </cell>
          <cell r="AS34">
            <v>10.672652804032765</v>
          </cell>
          <cell r="AT34">
            <v>10.909090909090908</v>
          </cell>
          <cell r="AU34">
            <v>10.782080485952923</v>
          </cell>
          <cell r="AV34">
            <v>10.961865060985023</v>
          </cell>
          <cell r="AW34">
            <v>11.089243811974871</v>
          </cell>
          <cell r="AX34">
            <v>10.925063823396908</v>
          </cell>
          <cell r="AY34">
            <v>10.87835354649026</v>
          </cell>
          <cell r="AZ34">
            <v>10.666765777150077</v>
          </cell>
          <cell r="BA34">
            <v>10.699740836727138</v>
          </cell>
          <cell r="BB34">
            <v>10.797402786897205</v>
          </cell>
          <cell r="BC34">
            <v>10.944910616563298</v>
          </cell>
          <cell r="BD34">
            <v>10.825869243247055</v>
          </cell>
          <cell r="BE34">
            <v>10.625043261576797</v>
          </cell>
          <cell r="BF34">
            <v>10.839374026149988</v>
          </cell>
          <cell r="BG34">
            <v>10.800896678214796</v>
          </cell>
          <cell r="BH34">
            <v>10.800896678214796</v>
          </cell>
          <cell r="BI34">
            <v>10.800896678214796</v>
          </cell>
          <cell r="BJ34">
            <v>10.800896678214796</v>
          </cell>
          <cell r="BK34">
            <v>10.800896678214796</v>
          </cell>
          <cell r="BL34">
            <v>10.800896678214796</v>
          </cell>
          <cell r="BM34">
            <v>10.800896678214796</v>
          </cell>
          <cell r="BN34">
            <v>10.800896678214796</v>
          </cell>
          <cell r="BO34">
            <v>10.800896678214796</v>
          </cell>
          <cell r="BP34">
            <v>10.800896678214796</v>
          </cell>
          <cell r="BQ34">
            <v>10.800896678214796</v>
          </cell>
          <cell r="BR34">
            <v>10.800896678214796</v>
          </cell>
          <cell r="BS34">
            <v>10.800896678214796</v>
          </cell>
          <cell r="BT34">
            <v>10.800896678214796</v>
          </cell>
          <cell r="BU34">
            <v>10.800896678214796</v>
          </cell>
          <cell r="BV34">
            <v>10.800896678214796</v>
          </cell>
          <cell r="BW34">
            <v>10.800896678214796</v>
          </cell>
          <cell r="BX34">
            <v>10.800896678214796</v>
          </cell>
          <cell r="BY34">
            <v>10.800896678214796</v>
          </cell>
          <cell r="BZ34">
            <v>10.800896678214796</v>
          </cell>
          <cell r="CA34">
            <v>10.800896678214796</v>
          </cell>
          <cell r="CB34">
            <v>10.800896678214796</v>
          </cell>
          <cell r="CC34">
            <v>10.800896678214796</v>
          </cell>
          <cell r="CD34">
            <v>10.800896678214796</v>
          </cell>
          <cell r="CE34">
            <v>10.800896678214796</v>
          </cell>
          <cell r="CF34">
            <v>10.800896678214796</v>
          </cell>
          <cell r="CG34">
            <v>10.800896678214796</v>
          </cell>
          <cell r="CH34">
            <v>10.800896678214796</v>
          </cell>
          <cell r="CI34">
            <v>10.800896678214796</v>
          </cell>
          <cell r="CJ34">
            <v>10.800896678214796</v>
          </cell>
          <cell r="CK34">
            <v>10.800896678214796</v>
          </cell>
          <cell r="CL34">
            <v>10.800896678214796</v>
          </cell>
          <cell r="CM34">
            <v>10.800896678214796</v>
          </cell>
          <cell r="CN34">
            <v>10.800896678214796</v>
          </cell>
          <cell r="CO34">
            <v>10.800896678214796</v>
          </cell>
          <cell r="CP34">
            <v>10.800896678214796</v>
          </cell>
          <cell r="CQ34">
            <v>10.800896678214796</v>
          </cell>
          <cell r="CR34">
            <v>10.800896678214796</v>
          </cell>
          <cell r="CS34">
            <v>10.800896678214796</v>
          </cell>
          <cell r="CT34">
            <v>10.800896678214796</v>
          </cell>
          <cell r="CU34">
            <v>10.800896678214796</v>
          </cell>
          <cell r="CV34">
            <v>10.800896678214796</v>
          </cell>
          <cell r="CW34">
            <v>10.800896678214796</v>
          </cell>
          <cell r="CX34">
            <v>10.800896678214796</v>
          </cell>
          <cell r="CY34">
            <v>10.800896678214796</v>
          </cell>
          <cell r="CZ34">
            <v>10.800896678214796</v>
          </cell>
          <cell r="DA34">
            <v>10.800896678214796</v>
          </cell>
          <cell r="DB34">
            <v>10.800896678214796</v>
          </cell>
          <cell r="DC34">
            <v>10.800896678214796</v>
          </cell>
          <cell r="DD34">
            <v>10.800896678214796</v>
          </cell>
          <cell r="DE34">
            <v>10.800896678214796</v>
          </cell>
          <cell r="DF34">
            <v>10.800896678214796</v>
          </cell>
          <cell r="DG34">
            <v>10.800896678214796</v>
          </cell>
          <cell r="DH34">
            <v>10.800896678214796</v>
          </cell>
          <cell r="DI34">
            <v>10.800896678214796</v>
          </cell>
          <cell r="DJ34">
            <v>10.800896678214796</v>
          </cell>
          <cell r="DK34">
            <v>10.800896678214796</v>
          </cell>
          <cell r="DL34">
            <v>10.800896678214796</v>
          </cell>
          <cell r="DM34">
            <v>10.800896678214796</v>
          </cell>
          <cell r="DN34">
            <v>10.800896678214796</v>
          </cell>
          <cell r="DO34">
            <v>10.800896678214796</v>
          </cell>
          <cell r="DP34">
            <v>10.800896678214796</v>
          </cell>
          <cell r="DQ34">
            <v>10.800896678214796</v>
          </cell>
          <cell r="DR34">
            <v>10.800896678214796</v>
          </cell>
          <cell r="DS34">
            <v>10.800896678214796</v>
          </cell>
          <cell r="DT34">
            <v>10.800896678214796</v>
          </cell>
          <cell r="DU34">
            <v>10.800896678214796</v>
          </cell>
          <cell r="DV34">
            <v>10.800896678214796</v>
          </cell>
          <cell r="DW34">
            <v>10.800896678214796</v>
          </cell>
          <cell r="DX34">
            <v>10.800896678214796</v>
          </cell>
          <cell r="DY34">
            <v>10.800896678214796</v>
          </cell>
          <cell r="DZ34">
            <v>10.800896678214796</v>
          </cell>
          <cell r="EA34">
            <v>10.800896678214796</v>
          </cell>
        </row>
        <row r="35">
          <cell r="I35">
            <v>2.5005219562010668</v>
          </cell>
          <cell r="J35" t="e">
            <v>#N/A</v>
          </cell>
          <cell r="K35" t="e">
            <v>#N/A</v>
          </cell>
          <cell r="L35">
            <v>2.2349999999999999</v>
          </cell>
          <cell r="M35">
            <v>2.1144789867587797</v>
          </cell>
          <cell r="N35" t="e">
            <v>#N/A</v>
          </cell>
          <cell r="O35">
            <v>1.928511420320294</v>
          </cell>
          <cell r="P35">
            <v>1.891271884654995</v>
          </cell>
          <cell r="Q35">
            <v>1.7448218527315915</v>
          </cell>
          <cell r="R35">
            <v>1.8027732329842934</v>
          </cell>
          <cell r="S35">
            <v>1.813006993006993</v>
          </cell>
          <cell r="T35">
            <v>1.7758965267144817</v>
          </cell>
          <cell r="U35">
            <v>1.7301640888749312</v>
          </cell>
          <cell r="V35">
            <v>1.6575479503572774</v>
          </cell>
          <cell r="W35">
            <v>1.6178768078702004</v>
          </cell>
          <cell r="X35">
            <v>1.6906098964326812</v>
          </cell>
          <cell r="Y35">
            <v>1.6622991627064945</v>
          </cell>
          <cell r="Z35">
            <v>1.6998688676334464</v>
          </cell>
          <cell r="AA35">
            <v>1.7007872192637186</v>
          </cell>
          <cell r="AB35">
            <v>1.7871299975671073</v>
          </cell>
          <cell r="AC35">
            <v>1.8224528613959643</v>
          </cell>
          <cell r="AD35">
            <v>1.8223021582733814</v>
          </cell>
          <cell r="AE35">
            <v>1.8066158386620759</v>
          </cell>
          <cell r="AF35">
            <v>1.8300199302441456</v>
          </cell>
          <cell r="AG35">
            <v>1.8329119188222576</v>
          </cell>
          <cell r="AH35">
            <v>1.8724700484323222</v>
          </cell>
          <cell r="AI35">
            <v>1.8680257692633722</v>
          </cell>
          <cell r="AJ35">
            <v>1.8185426638059088</v>
          </cell>
          <cell r="AK35">
            <v>1.8557557894736842</v>
          </cell>
          <cell r="AL35">
            <v>1.8206460674157305</v>
          </cell>
          <cell r="AM35">
            <v>1.7577650155539604</v>
          </cell>
          <cell r="AN35">
            <v>1.7125505129002179</v>
          </cell>
          <cell r="AO35">
            <v>1.7334303468890113</v>
          </cell>
          <cell r="AP35">
            <v>1.7260985352862852</v>
          </cell>
          <cell r="AQ35">
            <v>1.7148159676289785</v>
          </cell>
          <cell r="AR35">
            <v>1.7406872037914694</v>
          </cell>
          <cell r="AS35">
            <v>1.735751417769376</v>
          </cell>
          <cell r="AT35">
            <v>1.6694772727272726</v>
          </cell>
          <cell r="AU35">
            <v>1.6732801822323464</v>
          </cell>
          <cell r="AV35">
            <v>1.7011811023622048</v>
          </cell>
          <cell r="AW35">
            <v>1.6680872000605558</v>
          </cell>
          <cell r="AX35">
            <v>1.6546853881964259</v>
          </cell>
          <cell r="AY35">
            <v>1.619779492833517</v>
          </cell>
          <cell r="AZ35">
            <v>1.6380807254887386</v>
          </cell>
          <cell r="BA35">
            <v>1.6317734172528693</v>
          </cell>
          <cell r="BB35">
            <v>1.6077259794265704</v>
          </cell>
          <cell r="BC35">
            <v>1.6079605983217804</v>
          </cell>
          <cell r="BD35">
            <v>1.5542069257352424</v>
          </cell>
          <cell r="BE35">
            <v>1.5253755104866062</v>
          </cell>
          <cell r="BF35">
            <v>1.4929273084479371</v>
          </cell>
          <cell r="BG35">
            <v>1.4969839005502346</v>
          </cell>
          <cell r="BH35">
            <v>1.4969839005502346</v>
          </cell>
          <cell r="BI35">
            <v>1.4969839005502346</v>
          </cell>
          <cell r="BJ35">
            <v>1.4969839005502346</v>
          </cell>
          <cell r="BK35">
            <v>1.4969839005502346</v>
          </cell>
          <cell r="BL35">
            <v>1.4969839005502346</v>
          </cell>
          <cell r="BM35">
            <v>1.4969839005502346</v>
          </cell>
          <cell r="BN35">
            <v>1.4969839005502346</v>
          </cell>
          <cell r="BO35">
            <v>1.4969839005502346</v>
          </cell>
          <cell r="BP35">
            <v>1.4969839005502346</v>
          </cell>
          <cell r="BQ35">
            <v>1.4969839005502346</v>
          </cell>
          <cell r="BR35">
            <v>1.4969839005502346</v>
          </cell>
          <cell r="BS35">
            <v>1.4969839005502346</v>
          </cell>
          <cell r="BT35">
            <v>1.4969839005502346</v>
          </cell>
          <cell r="BU35">
            <v>1.4969839005502346</v>
          </cell>
          <cell r="BV35">
            <v>1.4969839005502346</v>
          </cell>
          <cell r="BW35">
            <v>1.4969839005502346</v>
          </cell>
          <cell r="BX35">
            <v>1.4969839005502346</v>
          </cell>
          <cell r="BY35">
            <v>1.4969839005502346</v>
          </cell>
          <cell r="BZ35">
            <v>1.4969839005502346</v>
          </cell>
          <cell r="CA35">
            <v>1.4969839005502346</v>
          </cell>
          <cell r="CB35">
            <v>1.4969839005502346</v>
          </cell>
          <cell r="CC35">
            <v>1.4969839005502346</v>
          </cell>
          <cell r="CD35">
            <v>1.4969839005502346</v>
          </cell>
          <cell r="CE35">
            <v>1.4969839005502346</v>
          </cell>
          <cell r="CF35">
            <v>1.4969839005502346</v>
          </cell>
          <cell r="CG35">
            <v>1.4969839005502346</v>
          </cell>
          <cell r="CH35">
            <v>1.4969839005502346</v>
          </cell>
          <cell r="CI35">
            <v>1.4969839005502346</v>
          </cell>
          <cell r="CJ35">
            <v>1.4969839005502346</v>
          </cell>
          <cell r="CK35">
            <v>1.4969839005502346</v>
          </cell>
          <cell r="CL35">
            <v>1.4969839005502346</v>
          </cell>
          <cell r="CM35">
            <v>1.4969839005502346</v>
          </cell>
          <cell r="CN35">
            <v>1.4969839005502346</v>
          </cell>
          <cell r="CO35">
            <v>1.4969839005502346</v>
          </cell>
          <cell r="CP35">
            <v>1.4969839005502346</v>
          </cell>
          <cell r="CQ35">
            <v>1.4969839005502346</v>
          </cell>
          <cell r="CR35">
            <v>1.4969839005502346</v>
          </cell>
          <cell r="CS35">
            <v>1.4969839005502346</v>
          </cell>
          <cell r="CT35">
            <v>1.4969839005502346</v>
          </cell>
          <cell r="CU35">
            <v>1.4969839005502346</v>
          </cell>
          <cell r="CV35">
            <v>1.4969839005502346</v>
          </cell>
          <cell r="CW35">
            <v>1.4969839005502346</v>
          </cell>
          <cell r="CX35">
            <v>1.4969839005502346</v>
          </cell>
          <cell r="CY35">
            <v>1.4969839005502346</v>
          </cell>
          <cell r="CZ35">
            <v>1.4969839005502346</v>
          </cell>
          <cell r="DA35">
            <v>1.4969839005502346</v>
          </cell>
          <cell r="DB35">
            <v>1.4969839005502346</v>
          </cell>
          <cell r="DC35">
            <v>1.4969839005502346</v>
          </cell>
          <cell r="DD35">
            <v>1.4969839005502346</v>
          </cell>
          <cell r="DE35">
            <v>1.4969839005502346</v>
          </cell>
          <cell r="DF35">
            <v>1.4969839005502346</v>
          </cell>
          <cell r="DG35">
            <v>1.4969839005502346</v>
          </cell>
          <cell r="DH35">
            <v>1.4969839005502346</v>
          </cell>
          <cell r="DI35">
            <v>1.4969839005502346</v>
          </cell>
          <cell r="DJ35">
            <v>1.4969839005502346</v>
          </cell>
          <cell r="DK35">
            <v>1.4969839005502346</v>
          </cell>
          <cell r="DL35">
            <v>1.4969839005502346</v>
          </cell>
          <cell r="DM35">
            <v>1.4969839005502346</v>
          </cell>
          <cell r="DN35">
            <v>1.4969839005502346</v>
          </cell>
          <cell r="DO35">
            <v>1.4969839005502346</v>
          </cell>
          <cell r="DP35">
            <v>1.4969839005502346</v>
          </cell>
          <cell r="DQ35">
            <v>1.4969839005502346</v>
          </cell>
          <cell r="DR35">
            <v>1.4969839005502346</v>
          </cell>
          <cell r="DS35">
            <v>1.4969839005502346</v>
          </cell>
          <cell r="DT35">
            <v>1.4969839005502346</v>
          </cell>
          <cell r="DU35">
            <v>1.4969839005502346</v>
          </cell>
          <cell r="DV35">
            <v>1.4969839005502346</v>
          </cell>
          <cell r="DW35">
            <v>1.4969839005502346</v>
          </cell>
          <cell r="DX35">
            <v>1.4969839005502346</v>
          </cell>
          <cell r="DY35">
            <v>1.4969839005502346</v>
          </cell>
          <cell r="DZ35">
            <v>1.4969839005502346</v>
          </cell>
          <cell r="EA35">
            <v>1.4969839005502346</v>
          </cell>
        </row>
        <row r="36">
          <cell r="I36">
            <v>0.4154136224369549</v>
          </cell>
          <cell r="J36">
            <v>0.44005044136191673</v>
          </cell>
          <cell r="K36">
            <v>0.48885350318471343</v>
          </cell>
          <cell r="L36">
            <v>0.4709591134887276</v>
          </cell>
          <cell r="M36">
            <v>0.52083958020989507</v>
          </cell>
          <cell r="N36">
            <v>0.44005044136191673</v>
          </cell>
          <cell r="O36">
            <v>0.58393377280392456</v>
          </cell>
          <cell r="P36">
            <v>0.59637629235336265</v>
          </cell>
          <cell r="Q36">
            <v>0.65630845977967156</v>
          </cell>
          <cell r="R36">
            <v>0.66561393955894366</v>
          </cell>
          <cell r="S36">
            <v>0.63274336283185839</v>
          </cell>
          <cell r="T36">
            <v>0.67388943195394801</v>
          </cell>
          <cell r="U36">
            <v>0.68236365584485159</v>
          </cell>
          <cell r="V36">
            <v>0.71651845863648611</v>
          </cell>
          <cell r="W36">
            <v>0.72179534735838069</v>
          </cell>
          <cell r="X36">
            <v>0.71225616086552646</v>
          </cell>
          <cell r="Y36">
            <v>0.72928815051160756</v>
          </cell>
          <cell r="Z36">
            <v>0.71086253221472828</v>
          </cell>
          <cell r="AA36">
            <v>0.73331824098703946</v>
          </cell>
          <cell r="AB36">
            <v>0.70648561934227105</v>
          </cell>
          <cell r="AC36">
            <v>0.69546212687640196</v>
          </cell>
          <cell r="AD36">
            <v>0.6833361586709612</v>
          </cell>
          <cell r="AE36">
            <v>0.68744364292155091</v>
          </cell>
          <cell r="AF36">
            <v>0.69151257608820482</v>
          </cell>
          <cell r="AG36">
            <v>0.70277063362169745</v>
          </cell>
          <cell r="AH36">
            <v>0.70317261157913613</v>
          </cell>
          <cell r="AI36">
            <v>0.68309206716850024</v>
          </cell>
          <cell r="AJ36">
            <v>0.68471013673861447</v>
          </cell>
          <cell r="AK36">
            <v>0.65997888067581845</v>
          </cell>
          <cell r="AL36">
            <v>0.61211692120966932</v>
          </cell>
          <cell r="AM36">
            <v>0.63260672116257954</v>
          </cell>
          <cell r="AN36">
            <v>0.63889578471773989</v>
          </cell>
          <cell r="AO36">
            <v>0.6093270705521473</v>
          </cell>
          <cell r="AP36">
            <v>0.61652501448715458</v>
          </cell>
          <cell r="AQ36">
            <v>0.65167342799188632</v>
          </cell>
          <cell r="AR36">
            <v>0.65167035569053378</v>
          </cell>
          <cell r="AS36">
            <v>0.66568791946308725</v>
          </cell>
          <cell r="AT36">
            <v>0.68287635799275748</v>
          </cell>
          <cell r="AU36">
            <v>0.70333778371161548</v>
          </cell>
          <cell r="AV36">
            <v>0.68268774703557322</v>
          </cell>
          <cell r="AW36">
            <v>0.70010598834128246</v>
          </cell>
          <cell r="AX36">
            <v>0.71433168847886719</v>
          </cell>
          <cell r="AY36">
            <v>0.73968357527320183</v>
          </cell>
          <cell r="AZ36">
            <v>0.73465487112276107</v>
          </cell>
          <cell r="BA36">
            <v>0.77162609987430009</v>
          </cell>
          <cell r="BB36">
            <v>0.77222535211267618</v>
          </cell>
          <cell r="BC36">
            <v>0.70837855998346</v>
          </cell>
          <cell r="BD36">
            <v>0.75673800501681165</v>
          </cell>
          <cell r="BE36">
            <v>0.76589089752425388</v>
          </cell>
          <cell r="BF36">
            <v>0.77262496728605079</v>
          </cell>
          <cell r="BG36">
            <v>0.77381202691337247</v>
          </cell>
          <cell r="BH36">
            <v>0.77381202691337247</v>
          </cell>
          <cell r="BI36">
            <v>0.77381202691337247</v>
          </cell>
          <cell r="BJ36">
            <v>0.77381202691337247</v>
          </cell>
          <cell r="BK36">
            <v>0.77381202691337247</v>
          </cell>
          <cell r="BL36">
            <v>0.77381202691337247</v>
          </cell>
          <cell r="BM36">
            <v>0.77381202691337247</v>
          </cell>
          <cell r="BN36">
            <v>0.77381202691337247</v>
          </cell>
          <cell r="BO36">
            <v>0.77381202691337247</v>
          </cell>
          <cell r="BP36">
            <v>0.77381202691337247</v>
          </cell>
          <cell r="BQ36">
            <v>0.77381202691337247</v>
          </cell>
          <cell r="BR36">
            <v>0.77381202691337247</v>
          </cell>
          <cell r="BS36">
            <v>0.77381202691337247</v>
          </cell>
          <cell r="BT36">
            <v>0.77381202691337247</v>
          </cell>
          <cell r="BU36">
            <v>0.77381202691337247</v>
          </cell>
          <cell r="BV36">
            <v>0.77381202691337247</v>
          </cell>
          <cell r="BW36">
            <v>0.77381202691337247</v>
          </cell>
          <cell r="BX36">
            <v>0.77381202691337247</v>
          </cell>
          <cell r="BY36">
            <v>0.77381202691337247</v>
          </cell>
          <cell r="BZ36">
            <v>0.77381202691337247</v>
          </cell>
          <cell r="CA36">
            <v>0.77381202691337247</v>
          </cell>
          <cell r="CB36">
            <v>0.77381202691337247</v>
          </cell>
          <cell r="CC36">
            <v>0.77381202691337247</v>
          </cell>
          <cell r="CD36">
            <v>0.77381202691337247</v>
          </cell>
          <cell r="CE36">
            <v>0.77381202691337247</v>
          </cell>
          <cell r="CF36">
            <v>0.77381202691337247</v>
          </cell>
          <cell r="CG36">
            <v>0.77381202691337247</v>
          </cell>
          <cell r="CH36">
            <v>0.77381202691337247</v>
          </cell>
          <cell r="CI36">
            <v>0.77381202691337247</v>
          </cell>
          <cell r="CJ36">
            <v>0.77381202691337247</v>
          </cell>
          <cell r="CK36">
            <v>0.77381202691337247</v>
          </cell>
          <cell r="CL36">
            <v>0.77381202691337247</v>
          </cell>
          <cell r="CM36">
            <v>0.77381202691337247</v>
          </cell>
          <cell r="CN36">
            <v>0.77381202691337247</v>
          </cell>
          <cell r="CO36">
            <v>0.77381202691337247</v>
          </cell>
          <cell r="CP36">
            <v>0.77381202691337247</v>
          </cell>
          <cell r="CQ36">
            <v>0.77381202691337247</v>
          </cell>
          <cell r="CR36">
            <v>0.77381202691337247</v>
          </cell>
          <cell r="CS36">
            <v>0.77381202691337247</v>
          </cell>
          <cell r="CT36">
            <v>0.77381202691337247</v>
          </cell>
          <cell r="CU36">
            <v>0.77381202691337247</v>
          </cell>
          <cell r="CV36">
            <v>0.77381202691337247</v>
          </cell>
          <cell r="CW36">
            <v>0.77381202691337247</v>
          </cell>
          <cell r="CX36">
            <v>0.77381202691337247</v>
          </cell>
          <cell r="CY36">
            <v>0.77381202691337247</v>
          </cell>
          <cell r="CZ36">
            <v>0.77381202691337247</v>
          </cell>
          <cell r="DA36">
            <v>0.77381202691337247</v>
          </cell>
          <cell r="DB36">
            <v>0.77381202691337247</v>
          </cell>
          <cell r="DC36">
            <v>0.77381202691337247</v>
          </cell>
          <cell r="DD36">
            <v>0.77381202691337247</v>
          </cell>
          <cell r="DE36">
            <v>0.77381202691337247</v>
          </cell>
          <cell r="DF36">
            <v>0.77381202691337247</v>
          </cell>
          <cell r="DG36">
            <v>0.77381202691337247</v>
          </cell>
          <cell r="DH36">
            <v>0.77381202691337247</v>
          </cell>
          <cell r="DI36">
            <v>0.77381202691337247</v>
          </cell>
          <cell r="DJ36">
            <v>0.77381202691337247</v>
          </cell>
          <cell r="DK36">
            <v>0.77381202691337247</v>
          </cell>
          <cell r="DL36">
            <v>0.77381202691337247</v>
          </cell>
          <cell r="DM36">
            <v>0.77381202691337247</v>
          </cell>
          <cell r="DN36">
            <v>0.77381202691337247</v>
          </cell>
          <cell r="DO36">
            <v>0.77381202691337247</v>
          </cell>
          <cell r="DP36">
            <v>0.77381202691337247</v>
          </cell>
          <cell r="DQ36">
            <v>0.77381202691337247</v>
          </cell>
          <cell r="DR36">
            <v>0.77381202691337247</v>
          </cell>
          <cell r="DS36">
            <v>0.77381202691337247</v>
          </cell>
          <cell r="DT36">
            <v>0.77381202691337247</v>
          </cell>
          <cell r="DU36">
            <v>0.77381202691337247</v>
          </cell>
          <cell r="DV36">
            <v>0.77381202691337247</v>
          </cell>
          <cell r="DW36">
            <v>0.77381202691337247</v>
          </cell>
          <cell r="DX36">
            <v>0.77381202691337247</v>
          </cell>
          <cell r="DY36">
            <v>0.77381202691337247</v>
          </cell>
          <cell r="DZ36">
            <v>0.77381202691337247</v>
          </cell>
          <cell r="EA36">
            <v>0.77381202691337247</v>
          </cell>
        </row>
        <row r="37">
          <cell r="I37">
            <v>9.0224668103937375</v>
          </cell>
          <cell r="J37">
            <v>8.8296652911508495</v>
          </cell>
          <cell r="K37">
            <v>7.5305374592833871</v>
          </cell>
          <cell r="L37">
            <v>7.4457403651115612</v>
          </cell>
          <cell r="M37">
            <v>6.9780272500479752</v>
          </cell>
          <cell r="N37">
            <v>8.8296652911508495</v>
          </cell>
          <cell r="O37">
            <v>7.2578104489367279</v>
          </cell>
          <cell r="P37">
            <v>7.0236869207003085</v>
          </cell>
          <cell r="Q37">
            <v>6.6619952494061758</v>
          </cell>
          <cell r="R37">
            <v>6.9011780104712042</v>
          </cell>
          <cell r="S37">
            <v>6.9407651172357054</v>
          </cell>
          <cell r="T37">
            <v>6.7217342251591585</v>
          </cell>
          <cell r="U37">
            <v>6.3959331082672524</v>
          </cell>
          <cell r="V37">
            <v>6.0962767957878912</v>
          </cell>
          <cell r="W37">
            <v>6.0469128551501354</v>
          </cell>
          <cell r="X37">
            <v>6.3367855772919057</v>
          </cell>
          <cell r="Y37">
            <v>6.2004978501923507</v>
          </cell>
          <cell r="Z37">
            <v>6.3298364702252385</v>
          </cell>
          <cell r="AA37">
            <v>6.2846337886856531</v>
          </cell>
          <cell r="AB37">
            <v>6.4382450733922632</v>
          </cell>
          <cell r="AC37">
            <v>6.5460635130664899</v>
          </cell>
          <cell r="AD37">
            <v>6.5219548499131719</v>
          </cell>
          <cell r="AE37">
            <v>6.4485981308411215</v>
          </cell>
          <cell r="AF37">
            <v>6.5412722139179538</v>
          </cell>
          <cell r="AG37">
            <v>6.4925559344589541</v>
          </cell>
          <cell r="AH37">
            <v>6.7733027444982579</v>
          </cell>
          <cell r="AI37">
            <v>6.7686700008476732</v>
          </cell>
          <cell r="AJ37">
            <v>6.6776695824393473</v>
          </cell>
          <cell r="AK37">
            <v>6.7570526315789472</v>
          </cell>
          <cell r="AL37">
            <v>6.5825346992729683</v>
          </cell>
          <cell r="AM37">
            <v>6.1872856345218157</v>
          </cell>
          <cell r="AN37">
            <v>6.0735934100093267</v>
          </cell>
          <cell r="AO37">
            <v>6.2424290096751358</v>
          </cell>
          <cell r="AP37">
            <v>6.1576721234432528</v>
          </cell>
          <cell r="AQ37">
            <v>6.2870593728114548</v>
          </cell>
          <cell r="AR37">
            <v>6.5047393364928903</v>
          </cell>
          <cell r="AS37">
            <v>6.562696912413359</v>
          </cell>
          <cell r="AT37">
            <v>6.1863636363636365</v>
          </cell>
          <cell r="AU37">
            <v>6.2551252847380407</v>
          </cell>
          <cell r="AV37">
            <v>6.289949050486336</v>
          </cell>
          <cell r="AW37">
            <v>6.1463931572174699</v>
          </cell>
          <cell r="AX37">
            <v>6.096260699804775</v>
          </cell>
          <cell r="AY37">
            <v>5.9731716280779121</v>
          </cell>
          <cell r="AZ37">
            <v>6.0354567754404229</v>
          </cell>
          <cell r="BA37">
            <v>5.9033691225472049</v>
          </cell>
          <cell r="BB37">
            <v>5.8068869920478585</v>
          </cell>
          <cell r="BC37">
            <v>5.7964246625319227</v>
          </cell>
          <cell r="BD37">
            <v>5.443613795049016</v>
          </cell>
          <cell r="BE37">
            <v>5.3928151173253962</v>
          </cell>
          <cell r="BF37">
            <v>5.4969175530113139</v>
          </cell>
          <cell r="BG37">
            <v>5.405882752530399</v>
          </cell>
          <cell r="BH37">
            <v>5.405882752530399</v>
          </cell>
          <cell r="BI37">
            <v>5.405882752530399</v>
          </cell>
          <cell r="BJ37">
            <v>5.405882752530399</v>
          </cell>
          <cell r="BK37">
            <v>5.405882752530399</v>
          </cell>
          <cell r="BL37">
            <v>5.405882752530399</v>
          </cell>
          <cell r="BM37">
            <v>5.405882752530399</v>
          </cell>
          <cell r="BN37">
            <v>5.405882752530399</v>
          </cell>
          <cell r="BO37">
            <v>5.405882752530399</v>
          </cell>
          <cell r="BP37">
            <v>5.405882752530399</v>
          </cell>
          <cell r="BQ37">
            <v>5.405882752530399</v>
          </cell>
          <cell r="BR37">
            <v>5.405882752530399</v>
          </cell>
          <cell r="BS37">
            <v>5.405882752530399</v>
          </cell>
          <cell r="BT37">
            <v>5.405882752530399</v>
          </cell>
          <cell r="BU37">
            <v>5.405882752530399</v>
          </cell>
          <cell r="BV37">
            <v>5.405882752530399</v>
          </cell>
          <cell r="BW37">
            <v>5.405882752530399</v>
          </cell>
          <cell r="BX37">
            <v>5.405882752530399</v>
          </cell>
          <cell r="BY37">
            <v>5.405882752530399</v>
          </cell>
          <cell r="BZ37">
            <v>5.405882752530399</v>
          </cell>
          <cell r="CA37">
            <v>5.405882752530399</v>
          </cell>
          <cell r="CB37">
            <v>5.405882752530399</v>
          </cell>
          <cell r="CC37">
            <v>5.405882752530399</v>
          </cell>
          <cell r="CD37">
            <v>5.405882752530399</v>
          </cell>
          <cell r="CE37">
            <v>5.405882752530399</v>
          </cell>
          <cell r="CF37">
            <v>5.405882752530399</v>
          </cell>
          <cell r="CG37">
            <v>5.405882752530399</v>
          </cell>
          <cell r="CH37">
            <v>5.405882752530399</v>
          </cell>
          <cell r="CI37">
            <v>5.405882752530399</v>
          </cell>
          <cell r="CJ37">
            <v>5.405882752530399</v>
          </cell>
          <cell r="CK37">
            <v>5.405882752530399</v>
          </cell>
          <cell r="CL37">
            <v>5.405882752530399</v>
          </cell>
          <cell r="CM37">
            <v>5.405882752530399</v>
          </cell>
          <cell r="CN37">
            <v>5.405882752530399</v>
          </cell>
          <cell r="CO37">
            <v>5.405882752530399</v>
          </cell>
          <cell r="CP37">
            <v>5.405882752530399</v>
          </cell>
          <cell r="CQ37">
            <v>5.405882752530399</v>
          </cell>
          <cell r="CR37">
            <v>5.405882752530399</v>
          </cell>
          <cell r="CS37">
            <v>5.405882752530399</v>
          </cell>
          <cell r="CT37">
            <v>5.405882752530399</v>
          </cell>
          <cell r="CU37">
            <v>5.405882752530399</v>
          </cell>
          <cell r="CV37">
            <v>5.405882752530399</v>
          </cell>
          <cell r="CW37">
            <v>5.405882752530399</v>
          </cell>
          <cell r="CX37">
            <v>5.405882752530399</v>
          </cell>
          <cell r="CY37">
            <v>5.405882752530399</v>
          </cell>
          <cell r="CZ37">
            <v>5.405882752530399</v>
          </cell>
          <cell r="DA37">
            <v>5.405882752530399</v>
          </cell>
          <cell r="DB37">
            <v>5.405882752530399</v>
          </cell>
          <cell r="DC37">
            <v>5.405882752530399</v>
          </cell>
          <cell r="DD37">
            <v>5.405882752530399</v>
          </cell>
          <cell r="DE37">
            <v>5.405882752530399</v>
          </cell>
          <cell r="DF37">
            <v>5.405882752530399</v>
          </cell>
          <cell r="DG37">
            <v>5.405882752530399</v>
          </cell>
          <cell r="DH37">
            <v>5.405882752530399</v>
          </cell>
          <cell r="DI37">
            <v>5.405882752530399</v>
          </cell>
          <cell r="DJ37">
            <v>5.405882752530399</v>
          </cell>
          <cell r="DK37">
            <v>5.405882752530399</v>
          </cell>
          <cell r="DL37">
            <v>5.405882752530399</v>
          </cell>
          <cell r="DM37">
            <v>5.405882752530399</v>
          </cell>
          <cell r="DN37">
            <v>5.405882752530399</v>
          </cell>
          <cell r="DO37">
            <v>5.405882752530399</v>
          </cell>
          <cell r="DP37">
            <v>5.405882752530399</v>
          </cell>
          <cell r="DQ37">
            <v>5.405882752530399</v>
          </cell>
          <cell r="DR37">
            <v>5.405882752530399</v>
          </cell>
          <cell r="DS37">
            <v>5.405882752530399</v>
          </cell>
          <cell r="DT37">
            <v>5.405882752530399</v>
          </cell>
          <cell r="DU37">
            <v>5.405882752530399</v>
          </cell>
          <cell r="DV37">
            <v>5.405882752530399</v>
          </cell>
          <cell r="DW37">
            <v>5.405882752530399</v>
          </cell>
          <cell r="DX37">
            <v>5.405882752530399</v>
          </cell>
          <cell r="DY37">
            <v>5.405882752530399</v>
          </cell>
          <cell r="DZ37">
            <v>5.405882752530399</v>
          </cell>
          <cell r="EA37">
            <v>5.405882752530399</v>
          </cell>
        </row>
        <row r="38">
          <cell r="I38">
            <v>51.060932713037559</v>
          </cell>
          <cell r="J38">
            <v>51.008711600183403</v>
          </cell>
          <cell r="K38">
            <v>50.895765472312704</v>
          </cell>
          <cell r="L38">
            <v>52.028397565922909</v>
          </cell>
          <cell r="M38">
            <v>53.73248896564958</v>
          </cell>
          <cell r="N38">
            <v>51.008711600183403</v>
          </cell>
          <cell r="O38">
            <v>53.207316005950808</v>
          </cell>
          <cell r="P38">
            <v>54.497082046000692</v>
          </cell>
          <cell r="Q38">
            <v>55.027711797308001</v>
          </cell>
          <cell r="R38">
            <v>56.037303664921474</v>
          </cell>
          <cell r="S38">
            <v>55.94405594405594</v>
          </cell>
          <cell r="T38">
            <v>56.007736320412612</v>
          </cell>
          <cell r="U38">
            <v>56.135667739656114</v>
          </cell>
          <cell r="V38">
            <v>56.036103798420463</v>
          </cell>
          <cell r="W38">
            <v>55.979737170545476</v>
          </cell>
          <cell r="X38">
            <v>55.044112006137325</v>
          </cell>
          <cell r="Y38">
            <v>54.310930074677522</v>
          </cell>
          <cell r="Z38">
            <v>54.767047207651956</v>
          </cell>
          <cell r="AA38">
            <v>54.024851431658568</v>
          </cell>
          <cell r="AB38">
            <v>54.334603843970484</v>
          </cell>
          <cell r="AC38">
            <v>55.615282831624214</v>
          </cell>
          <cell r="AD38">
            <v>55.817415033490441</v>
          </cell>
          <cell r="AE38">
            <v>55.746843744876209</v>
          </cell>
          <cell r="AF38">
            <v>56.053811659192824</v>
          </cell>
          <cell r="AG38">
            <v>54.894784995425432</v>
          </cell>
          <cell r="AH38">
            <v>53.955306313195685</v>
          </cell>
          <cell r="AI38">
            <v>53.191489361702132</v>
          </cell>
          <cell r="AJ38">
            <v>51.988777025911872</v>
          </cell>
          <cell r="AK38">
            <v>51.368421052631575</v>
          </cell>
          <cell r="AL38">
            <v>51.016192994051558</v>
          </cell>
          <cell r="AM38">
            <v>51.647124511446123</v>
          </cell>
          <cell r="AN38">
            <v>52.45570407211688</v>
          </cell>
          <cell r="AO38">
            <v>52.701958625029498</v>
          </cell>
          <cell r="AP38">
            <v>51.304143494947915</v>
          </cell>
          <cell r="AQ38">
            <v>50.799937748035177</v>
          </cell>
          <cell r="AR38">
            <v>50.150078988941551</v>
          </cell>
          <cell r="AS38">
            <v>49.840107120352869</v>
          </cell>
          <cell r="AT38">
            <v>49.619696969696975</v>
          </cell>
          <cell r="AU38">
            <v>49.009870918754757</v>
          </cell>
          <cell r="AV38">
            <v>48.879882661726107</v>
          </cell>
          <cell r="AW38">
            <v>48.549693437287111</v>
          </cell>
          <cell r="AX38">
            <v>48.205436251689449</v>
          </cell>
          <cell r="AY38">
            <v>47.475192943770672</v>
          </cell>
          <cell r="AZ38">
            <v>46.249907083921798</v>
          </cell>
          <cell r="BA38">
            <v>46.250277674935212</v>
          </cell>
          <cell r="BB38">
            <v>45.300211570730283</v>
          </cell>
          <cell r="BC38">
            <v>46.539948923750451</v>
          </cell>
          <cell r="BD38">
            <v>45.02503702658862</v>
          </cell>
          <cell r="BE38">
            <v>43.679656676126527</v>
          </cell>
          <cell r="BF38">
            <v>42.770137524557953</v>
          </cell>
          <cell r="BG38">
            <v>41.249915087290262</v>
          </cell>
          <cell r="BH38">
            <v>41.249915087290262</v>
          </cell>
          <cell r="BI38">
            <v>41.249915087290262</v>
          </cell>
          <cell r="BJ38">
            <v>41.249915087290262</v>
          </cell>
          <cell r="BK38">
            <v>41.249915087290262</v>
          </cell>
          <cell r="BL38">
            <v>41.249915087290262</v>
          </cell>
          <cell r="BM38">
            <v>41.249915087290262</v>
          </cell>
          <cell r="BN38">
            <v>41.249915087290262</v>
          </cell>
          <cell r="BO38">
            <v>41.249915087290262</v>
          </cell>
          <cell r="BP38">
            <v>41.249915087290262</v>
          </cell>
          <cell r="BQ38">
            <v>41.249915087290262</v>
          </cell>
          <cell r="BR38">
            <v>41.249915087290262</v>
          </cell>
          <cell r="BS38">
            <v>41.249915087290262</v>
          </cell>
          <cell r="BT38">
            <v>41.249915087290262</v>
          </cell>
          <cell r="BU38">
            <v>41.249915087290262</v>
          </cell>
          <cell r="BV38">
            <v>41.249915087290262</v>
          </cell>
          <cell r="BW38">
            <v>41.249915087290262</v>
          </cell>
          <cell r="BX38">
            <v>41.249915087290262</v>
          </cell>
          <cell r="BY38">
            <v>41.249915087290262</v>
          </cell>
          <cell r="BZ38">
            <v>41.249915087290262</v>
          </cell>
          <cell r="CA38">
            <v>41.249915087290262</v>
          </cell>
          <cell r="CB38">
            <v>41.249915087290262</v>
          </cell>
          <cell r="CC38">
            <v>41.249915087290262</v>
          </cell>
          <cell r="CD38">
            <v>41.249915087290262</v>
          </cell>
          <cell r="CE38">
            <v>41.249915087290262</v>
          </cell>
          <cell r="CF38">
            <v>41.249915087290262</v>
          </cell>
          <cell r="CG38">
            <v>41.249915087290262</v>
          </cell>
          <cell r="CH38">
            <v>41.249915087290262</v>
          </cell>
          <cell r="CI38">
            <v>41.249915087290262</v>
          </cell>
          <cell r="CJ38">
            <v>41.249915087290262</v>
          </cell>
          <cell r="CK38">
            <v>41.249915087290262</v>
          </cell>
          <cell r="CL38">
            <v>41.249915087290262</v>
          </cell>
          <cell r="CM38">
            <v>41.249915087290262</v>
          </cell>
          <cell r="CN38">
            <v>41.249915087290262</v>
          </cell>
          <cell r="CO38">
            <v>41.249915087290262</v>
          </cell>
          <cell r="CP38">
            <v>41.249915087290262</v>
          </cell>
          <cell r="CQ38">
            <v>41.249915087290262</v>
          </cell>
          <cell r="CR38">
            <v>41.249915087290262</v>
          </cell>
          <cell r="CS38">
            <v>41.249915087290262</v>
          </cell>
          <cell r="CT38">
            <v>41.249915087290262</v>
          </cell>
          <cell r="CU38">
            <v>41.249915087290262</v>
          </cell>
          <cell r="CV38">
            <v>41.249915087290262</v>
          </cell>
          <cell r="CW38">
            <v>41.249915087290262</v>
          </cell>
          <cell r="CX38">
            <v>41.249915087290262</v>
          </cell>
          <cell r="CY38">
            <v>41.249915087290262</v>
          </cell>
          <cell r="CZ38">
            <v>41.249915087290262</v>
          </cell>
          <cell r="DA38">
            <v>41.249915087290262</v>
          </cell>
          <cell r="DB38">
            <v>41.249915087290262</v>
          </cell>
          <cell r="DC38">
            <v>41.249915087290262</v>
          </cell>
          <cell r="DD38">
            <v>41.249915087290262</v>
          </cell>
          <cell r="DE38">
            <v>41.249915087290262</v>
          </cell>
          <cell r="DF38">
            <v>41.249915087290262</v>
          </cell>
          <cell r="DG38">
            <v>41.249915087290262</v>
          </cell>
          <cell r="DH38">
            <v>41.249915087290262</v>
          </cell>
          <cell r="DI38">
            <v>41.249915087290262</v>
          </cell>
          <cell r="DJ38">
            <v>41.249915087290262</v>
          </cell>
          <cell r="DK38">
            <v>41.249915087290262</v>
          </cell>
          <cell r="DL38">
            <v>41.249915087290262</v>
          </cell>
          <cell r="DM38">
            <v>41.249915087290262</v>
          </cell>
          <cell r="DN38">
            <v>41.249915087290262</v>
          </cell>
          <cell r="DO38">
            <v>41.249915087290262</v>
          </cell>
          <cell r="DP38">
            <v>41.249915087290262</v>
          </cell>
          <cell r="DQ38">
            <v>41.249915087290262</v>
          </cell>
          <cell r="DR38">
            <v>41.249915087290262</v>
          </cell>
          <cell r="DS38">
            <v>41.249915087290262</v>
          </cell>
          <cell r="DT38">
            <v>41.249915087290262</v>
          </cell>
          <cell r="DU38">
            <v>41.249915087290262</v>
          </cell>
          <cell r="DV38">
            <v>41.249915087290262</v>
          </cell>
          <cell r="DW38">
            <v>41.249915087290262</v>
          </cell>
          <cell r="DX38">
            <v>41.249915087290262</v>
          </cell>
          <cell r="DY38">
            <v>41.249915087290262</v>
          </cell>
          <cell r="DZ38">
            <v>41.249915087290262</v>
          </cell>
          <cell r="EA38">
            <v>41.249915087290262</v>
          </cell>
        </row>
        <row r="39">
          <cell r="I39">
            <v>3.9660728469306705</v>
          </cell>
          <cell r="J39">
            <v>4.1153140761118756</v>
          </cell>
          <cell r="K39">
            <v>4.046722312703583</v>
          </cell>
          <cell r="L39">
            <v>4.1507099391480731</v>
          </cell>
          <cell r="M39">
            <v>3.8385146804835917</v>
          </cell>
          <cell r="N39">
            <v>4.1153140761118756</v>
          </cell>
          <cell r="O39">
            <v>3.9183512733000785</v>
          </cell>
          <cell r="P39">
            <v>3.9673017507723998</v>
          </cell>
          <cell r="Q39">
            <v>3.7228028503562953</v>
          </cell>
          <cell r="R39">
            <v>3.8723821989528799</v>
          </cell>
          <cell r="S39">
            <v>3.7215960510078157</v>
          </cell>
          <cell r="T39">
            <v>3.5294544282375697</v>
          </cell>
          <cell r="U39">
            <v>3.3954620397267798</v>
          </cell>
          <cell r="V39">
            <v>3.1647235802933436</v>
          </cell>
          <cell r="W39">
            <v>2.9986785111225314</v>
          </cell>
          <cell r="X39">
            <v>3.1304948216340618</v>
          </cell>
          <cell r="Y39">
            <v>2.9468205476352112</v>
          </cell>
          <cell r="Z39">
            <v>3.1477167540882443</v>
          </cell>
          <cell r="AA39">
            <v>3.2966736127189935</v>
          </cell>
          <cell r="AB39">
            <v>3.3379287973400369</v>
          </cell>
          <cell r="AC39">
            <v>3.3400595434998346</v>
          </cell>
          <cell r="AD39">
            <v>3.3668237823534279</v>
          </cell>
          <cell r="AE39">
            <v>3.3050500081980658</v>
          </cell>
          <cell r="AF39">
            <v>3.2540275701710679</v>
          </cell>
          <cell r="AG39">
            <v>3.3095733178075357</v>
          </cell>
          <cell r="AH39">
            <v>3.321012830316934</v>
          </cell>
          <cell r="AI39">
            <v>3.2720183097397642</v>
          </cell>
          <cell r="AJ39">
            <v>3.1669417395609836</v>
          </cell>
          <cell r="AK39">
            <v>3.1894736842105265</v>
          </cell>
          <cell r="AL39">
            <v>3.2571877065432915</v>
          </cell>
          <cell r="AM39">
            <v>3.0906117891042513</v>
          </cell>
          <cell r="AN39">
            <v>3.059294373640038</v>
          </cell>
          <cell r="AO39">
            <v>3.1893337528514114</v>
          </cell>
          <cell r="AP39">
            <v>3.0833398605780529</v>
          </cell>
          <cell r="AQ39">
            <v>3.0641973387285044</v>
          </cell>
          <cell r="AR39">
            <v>3.1368878357030012</v>
          </cell>
          <cell r="AS39">
            <v>3.0506458727158159</v>
          </cell>
          <cell r="AT39">
            <v>2.8873484848484847</v>
          </cell>
          <cell r="AU39">
            <v>2.9088838268792712</v>
          </cell>
          <cell r="AV39">
            <v>3.0318048479234214</v>
          </cell>
          <cell r="AW39">
            <v>2.9657860873514501</v>
          </cell>
          <cell r="AX39">
            <v>2.9034389547980175</v>
          </cell>
          <cell r="AY39">
            <v>2.779125321572951</v>
          </cell>
          <cell r="AZ39">
            <v>2.8359473723333086</v>
          </cell>
          <cell r="BA39">
            <v>2.7898556090336912</v>
          </cell>
          <cell r="BB39">
            <v>2.764281024294156</v>
          </cell>
          <cell r="BC39">
            <v>2.784531192995257</v>
          </cell>
          <cell r="BD39">
            <v>2.6609775019394881</v>
          </cell>
          <cell r="BE39">
            <v>2.5179622066865091</v>
          </cell>
          <cell r="BF39">
            <v>2.4478693855429849</v>
          </cell>
          <cell r="BG39">
            <v>2.4410705794443315</v>
          </cell>
          <cell r="BH39">
            <v>2.4410705794443315</v>
          </cell>
          <cell r="BI39">
            <v>2.4410705794443315</v>
          </cell>
          <cell r="BJ39">
            <v>2.4410705794443315</v>
          </cell>
          <cell r="BK39">
            <v>2.4410705794443315</v>
          </cell>
          <cell r="BL39">
            <v>2.4410705794443315</v>
          </cell>
          <cell r="BM39">
            <v>2.4410705794443315</v>
          </cell>
          <cell r="BN39">
            <v>2.4410705794443315</v>
          </cell>
          <cell r="BO39">
            <v>2.4410705794443315</v>
          </cell>
          <cell r="BP39">
            <v>2.4410705794443315</v>
          </cell>
          <cell r="BQ39">
            <v>2.4410705794443315</v>
          </cell>
          <cell r="BR39">
            <v>2.4410705794443315</v>
          </cell>
          <cell r="BS39">
            <v>2.4410705794443315</v>
          </cell>
          <cell r="BT39">
            <v>2.4410705794443315</v>
          </cell>
          <cell r="BU39">
            <v>2.4410705794443315</v>
          </cell>
          <cell r="BV39">
            <v>2.4410705794443315</v>
          </cell>
          <cell r="BW39">
            <v>2.4410705794443315</v>
          </cell>
          <cell r="BX39">
            <v>2.4410705794443315</v>
          </cell>
          <cell r="BY39">
            <v>2.4410705794443315</v>
          </cell>
          <cell r="BZ39">
            <v>2.4410705794443315</v>
          </cell>
          <cell r="CA39">
            <v>2.4410705794443315</v>
          </cell>
          <cell r="CB39">
            <v>2.4410705794443315</v>
          </cell>
          <cell r="CC39">
            <v>2.4410705794443315</v>
          </cell>
          <cell r="CD39">
            <v>2.4410705794443315</v>
          </cell>
          <cell r="CE39">
            <v>2.4410705794443315</v>
          </cell>
          <cell r="CF39">
            <v>2.4410705794443315</v>
          </cell>
          <cell r="CG39">
            <v>2.4410705794443315</v>
          </cell>
          <cell r="CH39">
            <v>2.4410705794443315</v>
          </cell>
          <cell r="CI39">
            <v>2.4410705794443315</v>
          </cell>
          <cell r="CJ39">
            <v>2.4410705794443315</v>
          </cell>
          <cell r="CK39">
            <v>2.4410705794443315</v>
          </cell>
          <cell r="CL39">
            <v>2.4410705794443315</v>
          </cell>
          <cell r="CM39">
            <v>2.4410705794443315</v>
          </cell>
          <cell r="CN39">
            <v>2.4410705794443315</v>
          </cell>
          <cell r="CO39">
            <v>2.4410705794443315</v>
          </cell>
          <cell r="CP39">
            <v>2.4410705794443315</v>
          </cell>
          <cell r="CQ39">
            <v>2.4410705794443315</v>
          </cell>
          <cell r="CR39">
            <v>2.4410705794443315</v>
          </cell>
          <cell r="CS39">
            <v>2.4410705794443315</v>
          </cell>
          <cell r="CT39">
            <v>2.4410705794443315</v>
          </cell>
          <cell r="CU39">
            <v>2.4410705794443315</v>
          </cell>
          <cell r="CV39">
            <v>2.4410705794443315</v>
          </cell>
          <cell r="CW39">
            <v>2.4410705794443315</v>
          </cell>
          <cell r="CX39">
            <v>2.4410705794443315</v>
          </cell>
          <cell r="CY39">
            <v>2.4410705794443315</v>
          </cell>
          <cell r="CZ39">
            <v>2.4410705794443315</v>
          </cell>
          <cell r="DA39">
            <v>2.4410705794443315</v>
          </cell>
          <cell r="DB39">
            <v>2.4410705794443315</v>
          </cell>
          <cell r="DC39">
            <v>2.4410705794443315</v>
          </cell>
          <cell r="DD39">
            <v>2.4410705794443315</v>
          </cell>
          <cell r="DE39">
            <v>2.4410705794443315</v>
          </cell>
          <cell r="DF39">
            <v>2.4410705794443315</v>
          </cell>
          <cell r="DG39">
            <v>2.4410705794443315</v>
          </cell>
          <cell r="DH39">
            <v>2.4410705794443315</v>
          </cell>
          <cell r="DI39">
            <v>2.4410705794443315</v>
          </cell>
          <cell r="DJ39">
            <v>2.4410705794443315</v>
          </cell>
          <cell r="DK39">
            <v>2.4410705794443315</v>
          </cell>
          <cell r="DL39">
            <v>2.4410705794443315</v>
          </cell>
          <cell r="DM39">
            <v>2.4410705794443315</v>
          </cell>
          <cell r="DN39">
            <v>2.4410705794443315</v>
          </cell>
          <cell r="DO39">
            <v>2.4410705794443315</v>
          </cell>
          <cell r="DP39">
            <v>2.4410705794443315</v>
          </cell>
          <cell r="DQ39">
            <v>2.4410705794443315</v>
          </cell>
          <cell r="DR39">
            <v>2.4410705794443315</v>
          </cell>
          <cell r="DS39">
            <v>2.4410705794443315</v>
          </cell>
          <cell r="DT39">
            <v>2.4410705794443315</v>
          </cell>
          <cell r="DU39">
            <v>2.4410705794443315</v>
          </cell>
          <cell r="DV39">
            <v>2.4410705794443315</v>
          </cell>
          <cell r="DW39">
            <v>2.4410705794443315</v>
          </cell>
          <cell r="DX39">
            <v>2.4410705794443315</v>
          </cell>
          <cell r="DY39">
            <v>2.4410705794443315</v>
          </cell>
          <cell r="DZ39">
            <v>2.4410705794443315</v>
          </cell>
          <cell r="EA39">
            <v>2.4410705794443315</v>
          </cell>
        </row>
        <row r="40">
          <cell r="I40">
            <v>227.52702058244466</v>
          </cell>
          <cell r="J40" t="e">
            <v>#N/A</v>
          </cell>
          <cell r="K40" t="e">
            <v>#N/A</v>
          </cell>
          <cell r="L40">
            <v>203.36669699727025</v>
          </cell>
          <cell r="M40">
            <v>192.4002717705896</v>
          </cell>
          <cell r="N40" t="e">
            <v>#N/A</v>
          </cell>
          <cell r="O40">
            <v>175.47874616199218</v>
          </cell>
          <cell r="P40">
            <v>172.09025338080028</v>
          </cell>
          <cell r="Q40">
            <v>158.76449979359342</v>
          </cell>
          <cell r="R40">
            <v>164.03760081749712</v>
          </cell>
          <cell r="S40">
            <v>164.96878917261083</v>
          </cell>
          <cell r="T40">
            <v>161.59204064735957</v>
          </cell>
          <cell r="U40">
            <v>157.43076331892004</v>
          </cell>
          <cell r="V40">
            <v>150.82328938646745</v>
          </cell>
          <cell r="W40">
            <v>147.21354029756145</v>
          </cell>
          <cell r="X40">
            <v>153.83165572635863</v>
          </cell>
          <cell r="Y40">
            <v>151.25561080131888</v>
          </cell>
          <cell r="Z40">
            <v>154.6741462814783</v>
          </cell>
          <cell r="AA40">
            <v>154.75770875921006</v>
          </cell>
          <cell r="AB40">
            <v>162.61419450110168</v>
          </cell>
          <cell r="AC40">
            <v>165.82828584130704</v>
          </cell>
          <cell r="AD40">
            <v>165.81457309129948</v>
          </cell>
          <cell r="AE40">
            <v>164.38724646606696</v>
          </cell>
          <cell r="AF40">
            <v>166.51682713777484</v>
          </cell>
          <cell r="AG40">
            <v>166.77997441512807</v>
          </cell>
          <cell r="AH40">
            <v>170.37944025771813</v>
          </cell>
          <cell r="AI40">
            <v>169.9750472487145</v>
          </cell>
          <cell r="AJ40">
            <v>165.47248988224828</v>
          </cell>
          <cell r="AK40">
            <v>168.85857956994397</v>
          </cell>
          <cell r="AL40">
            <v>165.6638823854168</v>
          </cell>
          <cell r="AM40">
            <v>159.942221615465</v>
          </cell>
          <cell r="AN40">
            <v>155.82807214742655</v>
          </cell>
          <cell r="AO40">
            <v>157.72796604995554</v>
          </cell>
          <cell r="AP40">
            <v>157.06083123624069</v>
          </cell>
          <cell r="AQ40">
            <v>156.03420997533928</v>
          </cell>
          <cell r="AR40">
            <v>158.38828059976973</v>
          </cell>
          <cell r="AS40">
            <v>157.93916449220893</v>
          </cell>
          <cell r="AT40">
            <v>151.90876002977913</v>
          </cell>
          <cell r="AU40">
            <v>152.25479365171486</v>
          </cell>
          <cell r="AV40">
            <v>154.79354889556004</v>
          </cell>
          <cell r="AW40">
            <v>151.78227480077851</v>
          </cell>
          <cell r="AX40">
            <v>150.56281967210427</v>
          </cell>
          <cell r="AY40">
            <v>147.38666904763576</v>
          </cell>
          <cell r="AZ40">
            <v>149.05193134565411</v>
          </cell>
          <cell r="BA40">
            <v>148.47801794839577</v>
          </cell>
          <cell r="BB40">
            <v>146.28989803699457</v>
          </cell>
          <cell r="BC40">
            <v>146.31124643510284</v>
          </cell>
          <cell r="BD40">
            <v>141.42010243268811</v>
          </cell>
          <cell r="BE40">
            <v>138.79667975310338</v>
          </cell>
          <cell r="BF40">
            <v>135.84415909444377</v>
          </cell>
          <cell r="BG40">
            <v>136.21327575525336</v>
          </cell>
          <cell r="BH40">
            <v>136.21327575525336</v>
          </cell>
          <cell r="BI40">
            <v>136.21327575525336</v>
          </cell>
          <cell r="BJ40">
            <v>136.21327575525336</v>
          </cell>
          <cell r="BK40">
            <v>136.21327575525336</v>
          </cell>
          <cell r="BL40">
            <v>136.21327575525336</v>
          </cell>
          <cell r="BM40">
            <v>136.21327575525336</v>
          </cell>
          <cell r="BN40">
            <v>136.21327575525336</v>
          </cell>
          <cell r="BO40">
            <v>136.21327575525336</v>
          </cell>
          <cell r="BP40">
            <v>136.21327575525336</v>
          </cell>
          <cell r="BQ40">
            <v>136.21327575525336</v>
          </cell>
          <cell r="BR40">
            <v>136.21327575525336</v>
          </cell>
          <cell r="BS40">
            <v>136.21327575525336</v>
          </cell>
          <cell r="BT40">
            <v>136.21327575525336</v>
          </cell>
          <cell r="BU40">
            <v>136.21327575525336</v>
          </cell>
          <cell r="BV40">
            <v>136.21327575525336</v>
          </cell>
          <cell r="BW40">
            <v>136.21327575525336</v>
          </cell>
          <cell r="BX40">
            <v>136.21327575525336</v>
          </cell>
          <cell r="BY40">
            <v>136.21327575525336</v>
          </cell>
          <cell r="BZ40">
            <v>136.21327575525336</v>
          </cell>
          <cell r="CA40">
            <v>136.21327575525336</v>
          </cell>
          <cell r="CB40">
            <v>136.21327575525336</v>
          </cell>
          <cell r="CC40">
            <v>136.21327575525336</v>
          </cell>
          <cell r="CD40">
            <v>136.21327575525336</v>
          </cell>
          <cell r="CE40">
            <v>136.21327575525336</v>
          </cell>
          <cell r="CF40">
            <v>136.21327575525336</v>
          </cell>
          <cell r="CG40">
            <v>136.21327575525336</v>
          </cell>
          <cell r="CH40">
            <v>136.21327575525336</v>
          </cell>
          <cell r="CI40">
            <v>136.21327575525336</v>
          </cell>
          <cell r="CJ40">
            <v>136.21327575525336</v>
          </cell>
          <cell r="CK40">
            <v>136.21327575525336</v>
          </cell>
          <cell r="CL40">
            <v>136.21327575525336</v>
          </cell>
          <cell r="CM40">
            <v>136.21327575525336</v>
          </cell>
          <cell r="CN40">
            <v>136.21327575525336</v>
          </cell>
          <cell r="CO40">
            <v>136.21327575525336</v>
          </cell>
          <cell r="CP40">
            <v>136.21327575525336</v>
          </cell>
          <cell r="CQ40">
            <v>136.21327575525336</v>
          </cell>
          <cell r="CR40">
            <v>136.21327575525336</v>
          </cell>
          <cell r="CS40">
            <v>136.21327575525336</v>
          </cell>
          <cell r="CT40">
            <v>136.21327575525336</v>
          </cell>
          <cell r="CU40">
            <v>136.21327575525336</v>
          </cell>
          <cell r="CV40">
            <v>136.21327575525336</v>
          </cell>
          <cell r="CW40">
            <v>136.21327575525336</v>
          </cell>
          <cell r="CX40">
            <v>136.21327575525336</v>
          </cell>
          <cell r="CY40">
            <v>136.21327575525336</v>
          </cell>
          <cell r="CZ40">
            <v>136.21327575525336</v>
          </cell>
          <cell r="DA40">
            <v>136.21327575525336</v>
          </cell>
          <cell r="DB40">
            <v>136.21327575525336</v>
          </cell>
          <cell r="DC40">
            <v>136.21327575525336</v>
          </cell>
          <cell r="DD40">
            <v>136.21327575525336</v>
          </cell>
          <cell r="DE40">
            <v>136.21327575525336</v>
          </cell>
          <cell r="DF40">
            <v>136.21327575525336</v>
          </cell>
          <cell r="DG40">
            <v>136.21327575525336</v>
          </cell>
          <cell r="DH40">
            <v>136.21327575525336</v>
          </cell>
          <cell r="DI40">
            <v>136.21327575525336</v>
          </cell>
          <cell r="DJ40">
            <v>136.21327575525336</v>
          </cell>
          <cell r="DK40">
            <v>136.21327575525336</v>
          </cell>
          <cell r="DL40">
            <v>136.21327575525336</v>
          </cell>
          <cell r="DM40">
            <v>136.21327575525336</v>
          </cell>
          <cell r="DN40">
            <v>136.21327575525336</v>
          </cell>
          <cell r="DO40">
            <v>136.21327575525336</v>
          </cell>
          <cell r="DP40">
            <v>136.21327575525336</v>
          </cell>
          <cell r="DQ40">
            <v>136.21327575525336</v>
          </cell>
          <cell r="DR40">
            <v>136.21327575525336</v>
          </cell>
          <cell r="DS40">
            <v>136.21327575525336</v>
          </cell>
          <cell r="DT40">
            <v>136.21327575525336</v>
          </cell>
          <cell r="DU40">
            <v>136.21327575525336</v>
          </cell>
          <cell r="DV40">
            <v>136.21327575525336</v>
          </cell>
          <cell r="DW40">
            <v>136.21327575525336</v>
          </cell>
          <cell r="DX40">
            <v>136.21327575525336</v>
          </cell>
          <cell r="DY40">
            <v>136.21327575525336</v>
          </cell>
          <cell r="DZ40">
            <v>136.21327575525336</v>
          </cell>
          <cell r="EA40">
            <v>136.21327575525336</v>
          </cell>
        </row>
        <row r="41">
          <cell r="I41">
            <v>1</v>
          </cell>
          <cell r="J41">
            <v>1</v>
          </cell>
          <cell r="K41">
            <v>1</v>
          </cell>
          <cell r="L41">
            <v>1</v>
          </cell>
          <cell r="M41">
            <v>1</v>
          </cell>
          <cell r="N41">
            <v>1</v>
          </cell>
          <cell r="O41">
            <v>1</v>
          </cell>
          <cell r="P41">
            <v>1</v>
          </cell>
          <cell r="Q41">
            <v>1</v>
          </cell>
          <cell r="R41">
            <v>1</v>
          </cell>
          <cell r="S41">
            <v>1</v>
          </cell>
          <cell r="T41">
            <v>1</v>
          </cell>
          <cell r="U41">
            <v>1</v>
          </cell>
          <cell r="V41">
            <v>1</v>
          </cell>
          <cell r="W41">
            <v>1</v>
          </cell>
          <cell r="X41">
            <v>1</v>
          </cell>
          <cell r="Y41">
            <v>1</v>
          </cell>
          <cell r="Z41">
            <v>1</v>
          </cell>
          <cell r="AA41">
            <v>1</v>
          </cell>
          <cell r="AB41">
            <v>1</v>
          </cell>
          <cell r="AC41">
            <v>1</v>
          </cell>
          <cell r="AD41">
            <v>1</v>
          </cell>
          <cell r="AE41">
            <v>1</v>
          </cell>
          <cell r="AF41">
            <v>1</v>
          </cell>
          <cell r="AG41">
            <v>1</v>
          </cell>
          <cell r="AH41">
            <v>1</v>
          </cell>
          <cell r="AI41">
            <v>1</v>
          </cell>
          <cell r="AJ41">
            <v>1</v>
          </cell>
          <cell r="AK41">
            <v>1</v>
          </cell>
          <cell r="AL41">
            <v>1</v>
          </cell>
          <cell r="AM41">
            <v>1</v>
          </cell>
          <cell r="AN41">
            <v>1</v>
          </cell>
          <cell r="AO41">
            <v>1</v>
          </cell>
          <cell r="AP41">
            <v>1</v>
          </cell>
          <cell r="AQ41">
            <v>1</v>
          </cell>
          <cell r="AR41">
            <v>1</v>
          </cell>
          <cell r="AS41">
            <v>1</v>
          </cell>
          <cell r="AT41">
            <v>1</v>
          </cell>
          <cell r="AU41">
            <v>1</v>
          </cell>
          <cell r="AV41">
            <v>1</v>
          </cell>
          <cell r="AW41">
            <v>1</v>
          </cell>
          <cell r="AX41">
            <v>1</v>
          </cell>
          <cell r="AY41">
            <v>1</v>
          </cell>
          <cell r="AZ41">
            <v>1</v>
          </cell>
          <cell r="BA41">
            <v>1</v>
          </cell>
          <cell r="BB41">
            <v>1</v>
          </cell>
          <cell r="BC41">
            <v>1</v>
          </cell>
          <cell r="BD41">
            <v>1</v>
          </cell>
          <cell r="BE41">
            <v>1</v>
          </cell>
          <cell r="BF41">
            <v>1</v>
          </cell>
          <cell r="BG41">
            <v>1</v>
          </cell>
          <cell r="BH41">
            <v>1</v>
          </cell>
          <cell r="BI41">
            <v>1</v>
          </cell>
          <cell r="BJ41">
            <v>1</v>
          </cell>
          <cell r="BK41">
            <v>1</v>
          </cell>
          <cell r="BL41">
            <v>1</v>
          </cell>
          <cell r="BM41">
            <v>1</v>
          </cell>
          <cell r="BN41">
            <v>1</v>
          </cell>
          <cell r="BO41">
            <v>1</v>
          </cell>
          <cell r="BP41">
            <v>1</v>
          </cell>
          <cell r="BQ41">
            <v>1</v>
          </cell>
          <cell r="BR41">
            <v>1</v>
          </cell>
          <cell r="BS41">
            <v>1</v>
          </cell>
          <cell r="BT41">
            <v>1</v>
          </cell>
          <cell r="BU41">
            <v>1</v>
          </cell>
          <cell r="BV41">
            <v>1</v>
          </cell>
          <cell r="BW41">
            <v>1</v>
          </cell>
          <cell r="BX41">
            <v>1</v>
          </cell>
          <cell r="BY41">
            <v>1</v>
          </cell>
          <cell r="BZ41">
            <v>1</v>
          </cell>
          <cell r="CA41">
            <v>1</v>
          </cell>
          <cell r="CB41">
            <v>1</v>
          </cell>
          <cell r="CC41">
            <v>1</v>
          </cell>
          <cell r="CD41">
            <v>1</v>
          </cell>
          <cell r="CE41">
            <v>1</v>
          </cell>
          <cell r="CF41">
            <v>1</v>
          </cell>
          <cell r="CG41">
            <v>1</v>
          </cell>
          <cell r="CH41">
            <v>1</v>
          </cell>
          <cell r="CI41">
            <v>1</v>
          </cell>
          <cell r="CJ41">
            <v>1</v>
          </cell>
          <cell r="CK41">
            <v>1</v>
          </cell>
          <cell r="CL41">
            <v>1</v>
          </cell>
          <cell r="CM41">
            <v>1</v>
          </cell>
          <cell r="CN41">
            <v>1</v>
          </cell>
          <cell r="CO41">
            <v>1</v>
          </cell>
          <cell r="CP41">
            <v>1</v>
          </cell>
          <cell r="CQ41">
            <v>1</v>
          </cell>
          <cell r="CR41">
            <v>1</v>
          </cell>
          <cell r="CS41">
            <v>1</v>
          </cell>
          <cell r="CT41">
            <v>1</v>
          </cell>
          <cell r="CU41">
            <v>1</v>
          </cell>
          <cell r="CV41">
            <v>1</v>
          </cell>
          <cell r="CW41">
            <v>1</v>
          </cell>
          <cell r="CX41">
            <v>1</v>
          </cell>
          <cell r="CY41">
            <v>1</v>
          </cell>
          <cell r="CZ41">
            <v>1</v>
          </cell>
          <cell r="DA41">
            <v>1</v>
          </cell>
          <cell r="DB41">
            <v>1</v>
          </cell>
          <cell r="DC41">
            <v>1</v>
          </cell>
          <cell r="DD41">
            <v>1</v>
          </cell>
          <cell r="DE41">
            <v>1</v>
          </cell>
          <cell r="DF41">
            <v>1</v>
          </cell>
          <cell r="DG41">
            <v>1</v>
          </cell>
          <cell r="DH41">
            <v>1</v>
          </cell>
          <cell r="DI41">
            <v>1</v>
          </cell>
          <cell r="DJ41">
            <v>1</v>
          </cell>
          <cell r="DK41">
            <v>1</v>
          </cell>
          <cell r="DL41">
            <v>1</v>
          </cell>
          <cell r="DM41">
            <v>1</v>
          </cell>
          <cell r="DN41">
            <v>1</v>
          </cell>
          <cell r="DO41">
            <v>1</v>
          </cell>
          <cell r="DP41">
            <v>1</v>
          </cell>
          <cell r="DQ41">
            <v>1</v>
          </cell>
          <cell r="DR41">
            <v>1</v>
          </cell>
          <cell r="DS41">
            <v>1</v>
          </cell>
          <cell r="DT41">
            <v>1</v>
          </cell>
          <cell r="DU41">
            <v>1</v>
          </cell>
          <cell r="DV41">
            <v>1</v>
          </cell>
          <cell r="DW41">
            <v>1</v>
          </cell>
          <cell r="DX41">
            <v>1</v>
          </cell>
          <cell r="DY41">
            <v>1</v>
          </cell>
          <cell r="DZ41">
            <v>1</v>
          </cell>
          <cell r="EA41">
            <v>1</v>
          </cell>
        </row>
        <row r="42">
          <cell r="I42">
            <v>3.6763871553387046</v>
          </cell>
          <cell r="J42">
            <v>3.6680421824850988</v>
          </cell>
          <cell r="K42">
            <v>3.7204804560260585</v>
          </cell>
          <cell r="L42">
            <v>3.6663286004056794</v>
          </cell>
          <cell r="M42">
            <v>3.6941086163884091</v>
          </cell>
          <cell r="N42">
            <v>3.6680421824850988</v>
          </cell>
          <cell r="O42">
            <v>3.6667541786995712</v>
          </cell>
          <cell r="P42">
            <v>3.6731891520768971</v>
          </cell>
          <cell r="Q42">
            <v>3.6619160728424389</v>
          </cell>
          <cell r="R42">
            <v>3.6731020942408383</v>
          </cell>
          <cell r="S42">
            <v>3.6692719045660223</v>
          </cell>
          <cell r="T42">
            <v>3.6707228624385526</v>
          </cell>
          <cell r="U42">
            <v>3.6743346156865817</v>
          </cell>
          <cell r="V42">
            <v>3.6667920270778493</v>
          </cell>
          <cell r="W42">
            <v>3.6708024374128181</v>
          </cell>
          <cell r="X42">
            <v>3.6632144227080934</v>
          </cell>
          <cell r="Y42">
            <v>3.6659877800407332</v>
          </cell>
          <cell r="Z42">
            <v>3.663992594878124</v>
          </cell>
          <cell r="AA42">
            <v>3.6659720614339739</v>
          </cell>
          <cell r="AB42">
            <v>3.6615035276944283</v>
          </cell>
          <cell r="AC42">
            <v>3.6718491564670859</v>
          </cell>
          <cell r="AD42">
            <v>3.6550070288596705</v>
          </cell>
          <cell r="AE42">
            <v>3.6604361370716512</v>
          </cell>
          <cell r="AF42">
            <v>3.6663344959309083</v>
          </cell>
          <cell r="AG42">
            <v>3.6887632038592693</v>
          </cell>
          <cell r="AH42">
            <v>3.6664117597077066</v>
          </cell>
          <cell r="AI42">
            <v>3.6831397813003308</v>
          </cell>
          <cell r="AJ42">
            <v>3.6680970457171154</v>
          </cell>
          <cell r="AK42">
            <v>3.6631578947368419</v>
          </cell>
          <cell r="AL42">
            <v>3.6599471249173825</v>
          </cell>
          <cell r="AM42">
            <v>3.6731275424742766</v>
          </cell>
          <cell r="AN42">
            <v>3.6641280696300904</v>
          </cell>
          <cell r="AO42">
            <v>3.657673247856525</v>
          </cell>
          <cell r="AP42">
            <v>3.6657006344481866</v>
          </cell>
          <cell r="AQ42">
            <v>3.6728659248307527</v>
          </cell>
          <cell r="AR42">
            <v>3.6729857819905214</v>
          </cell>
          <cell r="AS42">
            <v>3.6704473850031505</v>
          </cell>
          <cell r="AT42">
            <v>3.6666666666666661</v>
          </cell>
          <cell r="AU42">
            <v>3.6674259681093395</v>
          </cell>
          <cell r="AV42">
            <v>3.6668210591323143</v>
          </cell>
          <cell r="AW42">
            <v>3.6711831049882675</v>
          </cell>
          <cell r="AX42">
            <v>3.6642138459228111</v>
          </cell>
          <cell r="AY42">
            <v>3.6751194413818444</v>
          </cell>
          <cell r="AZ42">
            <v>3.6646101241358804</v>
          </cell>
          <cell r="BA42">
            <v>3.6653091447611992</v>
          </cell>
          <cell r="BB42">
            <v>3.669657839060334</v>
          </cell>
          <cell r="BC42">
            <v>3.6592484494709954</v>
          </cell>
          <cell r="BD42">
            <v>3.6673954439664294</v>
          </cell>
          <cell r="BE42">
            <v>3.6685817124662554</v>
          </cell>
          <cell r="BF42">
            <v>3.6447395162929337</v>
          </cell>
          <cell r="BG42">
            <v>3.6716255689151556</v>
          </cell>
          <cell r="BH42">
            <v>3.6716255689151556</v>
          </cell>
          <cell r="BI42">
            <v>3.6716255689151556</v>
          </cell>
          <cell r="BJ42">
            <v>3.6716255689151556</v>
          </cell>
          <cell r="BK42">
            <v>3.6716255689151556</v>
          </cell>
          <cell r="BL42">
            <v>3.6716255689151556</v>
          </cell>
          <cell r="BM42">
            <v>3.6716255689151556</v>
          </cell>
          <cell r="BN42">
            <v>3.6716255689151556</v>
          </cell>
          <cell r="BO42">
            <v>3.6716255689151556</v>
          </cell>
          <cell r="BP42">
            <v>3.6716255689151556</v>
          </cell>
          <cell r="BQ42">
            <v>3.6716255689151556</v>
          </cell>
          <cell r="BR42">
            <v>3.6716255689151556</v>
          </cell>
          <cell r="BS42">
            <v>3.6716255689151556</v>
          </cell>
          <cell r="BT42">
            <v>3.6716255689151556</v>
          </cell>
          <cell r="BU42">
            <v>3.6716255689151556</v>
          </cell>
          <cell r="BV42">
            <v>3.6716255689151556</v>
          </cell>
          <cell r="BW42">
            <v>3.6716255689151556</v>
          </cell>
          <cell r="BX42">
            <v>3.6716255689151556</v>
          </cell>
          <cell r="BY42">
            <v>3.6716255689151556</v>
          </cell>
          <cell r="BZ42">
            <v>3.6716255689151556</v>
          </cell>
          <cell r="CA42">
            <v>3.6716255689151556</v>
          </cell>
          <cell r="CB42">
            <v>3.6716255689151556</v>
          </cell>
          <cell r="CC42">
            <v>3.6716255689151556</v>
          </cell>
          <cell r="CD42">
            <v>3.6716255689151556</v>
          </cell>
          <cell r="CE42">
            <v>3.6716255689151556</v>
          </cell>
          <cell r="CF42">
            <v>3.6716255689151556</v>
          </cell>
          <cell r="CG42">
            <v>3.6716255689151556</v>
          </cell>
          <cell r="CH42">
            <v>3.6716255689151556</v>
          </cell>
          <cell r="CI42">
            <v>3.6716255689151556</v>
          </cell>
          <cell r="CJ42">
            <v>3.6716255689151556</v>
          </cell>
          <cell r="CK42">
            <v>3.6716255689151556</v>
          </cell>
          <cell r="CL42">
            <v>3.6716255689151556</v>
          </cell>
          <cell r="CM42">
            <v>3.6716255689151556</v>
          </cell>
          <cell r="CN42">
            <v>3.6716255689151556</v>
          </cell>
          <cell r="CO42">
            <v>3.6716255689151556</v>
          </cell>
          <cell r="CP42">
            <v>3.6716255689151556</v>
          </cell>
          <cell r="CQ42">
            <v>3.6716255689151556</v>
          </cell>
          <cell r="CR42">
            <v>3.6716255689151556</v>
          </cell>
          <cell r="CS42">
            <v>3.6716255689151556</v>
          </cell>
          <cell r="CT42">
            <v>3.6716255689151556</v>
          </cell>
          <cell r="CU42">
            <v>3.6716255689151556</v>
          </cell>
          <cell r="CV42">
            <v>3.6716255689151556</v>
          </cell>
          <cell r="CW42">
            <v>3.6716255689151556</v>
          </cell>
          <cell r="CX42">
            <v>3.6716255689151556</v>
          </cell>
          <cell r="CY42">
            <v>3.6716255689151556</v>
          </cell>
          <cell r="CZ42">
            <v>3.6716255689151556</v>
          </cell>
          <cell r="DA42">
            <v>3.6716255689151556</v>
          </cell>
          <cell r="DB42">
            <v>3.6716255689151556</v>
          </cell>
          <cell r="DC42">
            <v>3.6716255689151556</v>
          </cell>
          <cell r="DD42">
            <v>3.6716255689151556</v>
          </cell>
          <cell r="DE42">
            <v>3.6716255689151556</v>
          </cell>
          <cell r="DF42">
            <v>3.6716255689151556</v>
          </cell>
          <cell r="DG42">
            <v>3.6716255689151556</v>
          </cell>
          <cell r="DH42">
            <v>3.6716255689151556</v>
          </cell>
          <cell r="DI42">
            <v>3.6716255689151556</v>
          </cell>
          <cell r="DJ42">
            <v>3.6716255689151556</v>
          </cell>
          <cell r="DK42">
            <v>3.6716255689151556</v>
          </cell>
          <cell r="DL42">
            <v>3.6716255689151556</v>
          </cell>
          <cell r="DM42">
            <v>3.6716255689151556</v>
          </cell>
          <cell r="DN42">
            <v>3.6716255689151556</v>
          </cell>
          <cell r="DO42">
            <v>3.6716255689151556</v>
          </cell>
          <cell r="DP42">
            <v>3.6716255689151556</v>
          </cell>
          <cell r="DQ42">
            <v>3.6716255689151556</v>
          </cell>
          <cell r="DR42">
            <v>3.6716255689151556</v>
          </cell>
          <cell r="DS42">
            <v>3.6716255689151556</v>
          </cell>
          <cell r="DT42">
            <v>3.6716255689151556</v>
          </cell>
          <cell r="DU42">
            <v>3.6716255689151556</v>
          </cell>
          <cell r="DV42">
            <v>3.6716255689151556</v>
          </cell>
          <cell r="DW42">
            <v>3.6716255689151556</v>
          </cell>
          <cell r="DX42">
            <v>3.6716255689151556</v>
          </cell>
          <cell r="DY42">
            <v>3.6716255689151556</v>
          </cell>
          <cell r="DZ42">
            <v>3.6716255689151556</v>
          </cell>
          <cell r="EA42">
            <v>3.6716255689151556</v>
          </cell>
        </row>
        <row r="43">
          <cell r="I43">
            <v>3.7558152728923182</v>
          </cell>
          <cell r="J43">
            <v>3.7482806052269608</v>
          </cell>
          <cell r="K43">
            <v>3.8019136807817584</v>
          </cell>
          <cell r="L43">
            <v>3.7423935091277887</v>
          </cell>
          <cell r="M43">
            <v>3.7708693149107657</v>
          </cell>
          <cell r="N43">
            <v>3.7482806052269608</v>
          </cell>
          <cell r="O43">
            <v>3.7455150083136428</v>
          </cell>
          <cell r="P43">
            <v>3.754720219704772</v>
          </cell>
          <cell r="Q43">
            <v>3.7410926365795723</v>
          </cell>
          <cell r="R43">
            <v>3.7467277486910997</v>
          </cell>
          <cell r="S43">
            <v>3.7433155080213902</v>
          </cell>
          <cell r="T43">
            <v>3.7432508663067128</v>
          </cell>
          <cell r="U43">
            <v>3.7489204679280834</v>
          </cell>
          <cell r="V43">
            <v>3.7532907107935318</v>
          </cell>
          <cell r="W43">
            <v>3.7515600910359002</v>
          </cell>
          <cell r="X43">
            <v>3.7399309551208284</v>
          </cell>
          <cell r="Y43">
            <v>3.7451912197329706</v>
          </cell>
          <cell r="Z43">
            <v>3.7449861153964825</v>
          </cell>
          <cell r="AA43">
            <v>3.7431504206220576</v>
          </cell>
          <cell r="AB43">
            <v>3.7385451301597601</v>
          </cell>
          <cell r="AC43">
            <v>3.7338736354614617</v>
          </cell>
          <cell r="AD43">
            <v>3.7418341189117674</v>
          </cell>
          <cell r="AE43">
            <v>3.7383177570093453</v>
          </cell>
          <cell r="AF43">
            <v>3.7452250456734761</v>
          </cell>
          <cell r="AG43">
            <v>3.7511436413540715</v>
          </cell>
          <cell r="AH43">
            <v>3.7428838473957002</v>
          </cell>
          <cell r="AI43">
            <v>3.7594303636517759</v>
          </cell>
          <cell r="AJ43">
            <v>3.7423667271827039</v>
          </cell>
          <cell r="AK43">
            <v>3.7431578947368425</v>
          </cell>
          <cell r="AL43">
            <v>3.7425644415069401</v>
          </cell>
          <cell r="AM43">
            <v>3.7489032463906837</v>
          </cell>
          <cell r="AN43">
            <v>3.7418402238110047</v>
          </cell>
          <cell r="AO43">
            <v>3.7284669236214896</v>
          </cell>
          <cell r="AP43">
            <v>3.7440275710816953</v>
          </cell>
          <cell r="AQ43">
            <v>3.7467901330635751</v>
          </cell>
          <cell r="AR43">
            <v>3.7519747235387046</v>
          </cell>
          <cell r="AS43">
            <v>3.7452741020793945</v>
          </cell>
          <cell r="AT43">
            <v>3.7462121212121211</v>
          </cell>
          <cell r="AU43">
            <v>3.7433561123766137</v>
          </cell>
          <cell r="AV43">
            <v>3.7440172919561521</v>
          </cell>
          <cell r="AW43">
            <v>3.7468776019983348</v>
          </cell>
          <cell r="AX43">
            <v>3.746808830154678</v>
          </cell>
          <cell r="AY43">
            <v>3.7486218302094811</v>
          </cell>
          <cell r="AZ43">
            <v>3.7445179513863076</v>
          </cell>
          <cell r="BA43">
            <v>3.7393557941503146</v>
          </cell>
          <cell r="BB43">
            <v>3.7462610345079153</v>
          </cell>
          <cell r="BC43">
            <v>3.7358628237869387</v>
          </cell>
          <cell r="BD43">
            <v>3.7343959376542775</v>
          </cell>
          <cell r="BE43">
            <v>3.7378002353429776</v>
          </cell>
          <cell r="BF43">
            <v>3.7057109951900276</v>
          </cell>
          <cell r="BG43">
            <v>3.7497452618707965</v>
          </cell>
          <cell r="BH43">
            <v>3.7497452618707965</v>
          </cell>
          <cell r="BI43">
            <v>3.7497452618707965</v>
          </cell>
          <cell r="BJ43">
            <v>3.7497452618707965</v>
          </cell>
          <cell r="BK43">
            <v>3.7497452618707965</v>
          </cell>
          <cell r="BL43">
            <v>3.7497452618707965</v>
          </cell>
          <cell r="BM43">
            <v>3.7497452618707965</v>
          </cell>
          <cell r="BN43">
            <v>3.7497452618707965</v>
          </cell>
          <cell r="BO43">
            <v>3.7497452618707965</v>
          </cell>
          <cell r="BP43">
            <v>3.7497452618707965</v>
          </cell>
          <cell r="BQ43">
            <v>3.7497452618707965</v>
          </cell>
          <cell r="BR43">
            <v>3.7497452618707965</v>
          </cell>
          <cell r="BS43">
            <v>3.7497452618707965</v>
          </cell>
          <cell r="BT43">
            <v>3.7497452618707965</v>
          </cell>
          <cell r="BU43">
            <v>3.7497452618707965</v>
          </cell>
          <cell r="BV43">
            <v>3.7497452618707965</v>
          </cell>
          <cell r="BW43">
            <v>3.7497452618707965</v>
          </cell>
          <cell r="BX43">
            <v>3.7497452618707965</v>
          </cell>
          <cell r="BY43">
            <v>3.7497452618707965</v>
          </cell>
          <cell r="BZ43">
            <v>3.7497452618707965</v>
          </cell>
          <cell r="CA43">
            <v>3.7497452618707965</v>
          </cell>
          <cell r="CB43">
            <v>3.7497452618707965</v>
          </cell>
          <cell r="CC43">
            <v>3.7497452618707965</v>
          </cell>
          <cell r="CD43">
            <v>3.7497452618707965</v>
          </cell>
          <cell r="CE43">
            <v>3.7497452618707965</v>
          </cell>
          <cell r="CF43">
            <v>3.7497452618707965</v>
          </cell>
          <cell r="CG43">
            <v>3.7497452618707965</v>
          </cell>
          <cell r="CH43">
            <v>3.7497452618707965</v>
          </cell>
          <cell r="CI43">
            <v>3.7497452618707965</v>
          </cell>
          <cell r="CJ43">
            <v>3.7497452618707965</v>
          </cell>
          <cell r="CK43">
            <v>3.7497452618707965</v>
          </cell>
          <cell r="CL43">
            <v>3.7497452618707965</v>
          </cell>
          <cell r="CM43">
            <v>3.7497452618707965</v>
          </cell>
          <cell r="CN43">
            <v>3.7497452618707965</v>
          </cell>
          <cell r="CO43">
            <v>3.7497452618707965</v>
          </cell>
          <cell r="CP43">
            <v>3.7497452618707965</v>
          </cell>
          <cell r="CQ43">
            <v>3.7497452618707965</v>
          </cell>
          <cell r="CR43">
            <v>3.7497452618707965</v>
          </cell>
          <cell r="CS43">
            <v>3.7497452618707965</v>
          </cell>
          <cell r="CT43">
            <v>3.7497452618707965</v>
          </cell>
          <cell r="CU43">
            <v>3.7497452618707965</v>
          </cell>
          <cell r="CV43">
            <v>3.7497452618707965</v>
          </cell>
          <cell r="CW43">
            <v>3.7497452618707965</v>
          </cell>
          <cell r="CX43">
            <v>3.7497452618707965</v>
          </cell>
          <cell r="CY43">
            <v>3.7497452618707965</v>
          </cell>
          <cell r="CZ43">
            <v>3.7497452618707965</v>
          </cell>
          <cell r="DA43">
            <v>3.7497452618707965</v>
          </cell>
          <cell r="DB43">
            <v>3.7497452618707965</v>
          </cell>
          <cell r="DC43">
            <v>3.7497452618707965</v>
          </cell>
          <cell r="DD43">
            <v>3.7497452618707965</v>
          </cell>
          <cell r="DE43">
            <v>3.7497452618707965</v>
          </cell>
          <cell r="DF43">
            <v>3.7497452618707965</v>
          </cell>
          <cell r="DG43">
            <v>3.7497452618707965</v>
          </cell>
          <cell r="DH43">
            <v>3.7497452618707965</v>
          </cell>
          <cell r="DI43">
            <v>3.7497452618707965</v>
          </cell>
          <cell r="DJ43">
            <v>3.7497452618707965</v>
          </cell>
          <cell r="DK43">
            <v>3.7497452618707965</v>
          </cell>
          <cell r="DL43">
            <v>3.7497452618707965</v>
          </cell>
          <cell r="DM43">
            <v>3.7497452618707965</v>
          </cell>
          <cell r="DN43">
            <v>3.7497452618707965</v>
          </cell>
          <cell r="DO43">
            <v>3.7497452618707965</v>
          </cell>
          <cell r="DP43">
            <v>3.7497452618707965</v>
          </cell>
          <cell r="DQ43">
            <v>3.7497452618707965</v>
          </cell>
          <cell r="DR43">
            <v>3.7497452618707965</v>
          </cell>
          <cell r="DS43">
            <v>3.7497452618707965</v>
          </cell>
          <cell r="DT43">
            <v>3.7497452618707965</v>
          </cell>
          <cell r="DU43">
            <v>3.7497452618707965</v>
          </cell>
          <cell r="DV43">
            <v>3.7497452618707965</v>
          </cell>
          <cell r="DW43">
            <v>3.7497452618707965</v>
          </cell>
          <cell r="DX43">
            <v>3.7497452618707965</v>
          </cell>
          <cell r="DY43">
            <v>3.7497452618707965</v>
          </cell>
          <cell r="DZ43">
            <v>3.7497452618707965</v>
          </cell>
          <cell r="EA43">
            <v>3.7497452618707965</v>
          </cell>
        </row>
        <row r="44">
          <cell r="I44">
            <v>3.6763871553387046</v>
          </cell>
          <cell r="J44">
            <v>3.6680421824850988</v>
          </cell>
          <cell r="K44">
            <v>3.7204804560260585</v>
          </cell>
          <cell r="L44">
            <v>3.6663286004056794</v>
          </cell>
          <cell r="M44">
            <v>3.6941086163884091</v>
          </cell>
          <cell r="N44">
            <v>3.6680421824850988</v>
          </cell>
          <cell r="O44">
            <v>3.6667541786995712</v>
          </cell>
          <cell r="P44">
            <v>3.6731891520768971</v>
          </cell>
          <cell r="Q44">
            <v>3.6619160728424389</v>
          </cell>
          <cell r="R44">
            <v>3.6731020942408383</v>
          </cell>
          <cell r="S44">
            <v>3.6692719045660223</v>
          </cell>
          <cell r="T44">
            <v>3.6707228624385526</v>
          </cell>
          <cell r="U44">
            <v>3.6743346156865817</v>
          </cell>
          <cell r="V44">
            <v>3.6667920270778493</v>
          </cell>
          <cell r="W44">
            <v>3.6708024374128181</v>
          </cell>
          <cell r="X44">
            <v>3.6632144227080934</v>
          </cell>
          <cell r="Y44">
            <v>3.6659877800407332</v>
          </cell>
          <cell r="Z44">
            <v>3.663992594878124</v>
          </cell>
          <cell r="AA44">
            <v>3.6659720614339739</v>
          </cell>
          <cell r="AB44">
            <v>3.6615035276944283</v>
          </cell>
          <cell r="AC44">
            <v>3.6718491564670859</v>
          </cell>
          <cell r="AD44">
            <v>3.6550070288596705</v>
          </cell>
          <cell r="AE44">
            <v>3.6604361370716512</v>
          </cell>
          <cell r="AF44">
            <v>3.6663344959309083</v>
          </cell>
          <cell r="AG44">
            <v>3.6887632038592693</v>
          </cell>
          <cell r="AH44">
            <v>3.6664117597077066</v>
          </cell>
          <cell r="AI44">
            <v>3.6831397813003308</v>
          </cell>
          <cell r="AJ44">
            <v>3.6680970457171154</v>
          </cell>
          <cell r="AK44">
            <v>3.6631578947368419</v>
          </cell>
          <cell r="AL44">
            <v>3.6599471249173825</v>
          </cell>
          <cell r="AM44">
            <v>3.6731275424742766</v>
          </cell>
          <cell r="AN44">
            <v>3.6641280696300904</v>
          </cell>
          <cell r="AO44">
            <v>3.657673247856525</v>
          </cell>
          <cell r="AP44">
            <v>3.6657006344481866</v>
          </cell>
          <cell r="AQ44">
            <v>3.6728659248307527</v>
          </cell>
          <cell r="AR44">
            <v>3.6729857819905214</v>
          </cell>
          <cell r="AS44">
            <v>3.6704473850031505</v>
          </cell>
          <cell r="AT44">
            <v>3.6666666666666661</v>
          </cell>
          <cell r="AU44">
            <v>3.6674259681093395</v>
          </cell>
          <cell r="AV44">
            <v>3.6668210591323143</v>
          </cell>
          <cell r="AW44">
            <v>3.6711831049882675</v>
          </cell>
          <cell r="AX44">
            <v>3.6642138459228111</v>
          </cell>
          <cell r="AY44">
            <v>3.6751194413818444</v>
          </cell>
          <cell r="AZ44">
            <v>3.6646101241358804</v>
          </cell>
          <cell r="BA44">
            <v>3.6653091447611992</v>
          </cell>
          <cell r="BB44">
            <v>3.669657839060334</v>
          </cell>
          <cell r="BC44">
            <v>3.6592484494709954</v>
          </cell>
          <cell r="BD44">
            <v>3.6673954439664294</v>
          </cell>
          <cell r="BE44">
            <v>3.6685817124662554</v>
          </cell>
          <cell r="BF44">
            <v>3.6447395162929337</v>
          </cell>
          <cell r="BG44">
            <v>3.6716255689151556</v>
          </cell>
          <cell r="BH44">
            <v>3.6716255689151556</v>
          </cell>
          <cell r="BI44">
            <v>3.6716255689151556</v>
          </cell>
          <cell r="BJ44">
            <v>3.6716255689151556</v>
          </cell>
          <cell r="BK44">
            <v>3.6716255689151556</v>
          </cell>
          <cell r="BL44">
            <v>3.6716255689151556</v>
          </cell>
          <cell r="BM44">
            <v>3.6716255689151556</v>
          </cell>
          <cell r="BN44">
            <v>3.6716255689151556</v>
          </cell>
          <cell r="BO44">
            <v>3.6716255689151556</v>
          </cell>
          <cell r="BP44">
            <v>3.6716255689151556</v>
          </cell>
          <cell r="BQ44">
            <v>3.6716255689151556</v>
          </cell>
          <cell r="BR44">
            <v>3.6716255689151556</v>
          </cell>
          <cell r="BS44">
            <v>3.6716255689151556</v>
          </cell>
          <cell r="BT44">
            <v>3.6716255689151556</v>
          </cell>
          <cell r="BU44">
            <v>3.6716255689151556</v>
          </cell>
          <cell r="BV44">
            <v>3.6716255689151556</v>
          </cell>
          <cell r="BW44">
            <v>3.6716255689151556</v>
          </cell>
          <cell r="BX44">
            <v>3.6716255689151556</v>
          </cell>
          <cell r="BY44">
            <v>3.6716255689151556</v>
          </cell>
          <cell r="BZ44">
            <v>3.6716255689151556</v>
          </cell>
          <cell r="CA44">
            <v>3.6716255689151556</v>
          </cell>
          <cell r="CB44">
            <v>3.6716255689151556</v>
          </cell>
          <cell r="CC44">
            <v>3.6716255689151556</v>
          </cell>
          <cell r="CD44">
            <v>3.6716255689151556</v>
          </cell>
          <cell r="CE44">
            <v>3.6716255689151556</v>
          </cell>
          <cell r="CF44">
            <v>3.6716255689151556</v>
          </cell>
          <cell r="CG44">
            <v>3.6716255689151556</v>
          </cell>
          <cell r="CH44">
            <v>3.6716255689151556</v>
          </cell>
          <cell r="CI44">
            <v>3.6716255689151556</v>
          </cell>
          <cell r="CJ44">
            <v>3.6716255689151556</v>
          </cell>
          <cell r="CK44">
            <v>3.6716255689151556</v>
          </cell>
          <cell r="CL44">
            <v>3.6716255689151556</v>
          </cell>
          <cell r="CM44">
            <v>3.6716255689151556</v>
          </cell>
          <cell r="CN44">
            <v>3.6716255689151556</v>
          </cell>
          <cell r="CO44">
            <v>3.6716255689151556</v>
          </cell>
          <cell r="CP44">
            <v>3.6716255689151556</v>
          </cell>
          <cell r="CQ44">
            <v>3.6716255689151556</v>
          </cell>
          <cell r="CR44">
            <v>3.6716255689151556</v>
          </cell>
          <cell r="CS44">
            <v>3.6716255689151556</v>
          </cell>
          <cell r="CT44">
            <v>3.6716255689151556</v>
          </cell>
          <cell r="CU44">
            <v>3.6716255689151556</v>
          </cell>
          <cell r="CV44">
            <v>3.6716255689151556</v>
          </cell>
          <cell r="CW44">
            <v>3.6716255689151556</v>
          </cell>
          <cell r="CX44">
            <v>3.6716255689151556</v>
          </cell>
          <cell r="CY44">
            <v>3.6716255689151556</v>
          </cell>
          <cell r="CZ44">
            <v>3.6716255689151556</v>
          </cell>
          <cell r="DA44">
            <v>3.6716255689151556</v>
          </cell>
          <cell r="DB44">
            <v>3.6716255689151556</v>
          </cell>
          <cell r="DC44">
            <v>3.6716255689151556</v>
          </cell>
          <cell r="DD44">
            <v>3.6716255689151556</v>
          </cell>
          <cell r="DE44">
            <v>3.6716255689151556</v>
          </cell>
          <cell r="DF44">
            <v>3.6716255689151556</v>
          </cell>
          <cell r="DG44">
            <v>3.6716255689151556</v>
          </cell>
          <cell r="DH44">
            <v>3.6716255689151556</v>
          </cell>
          <cell r="DI44">
            <v>3.6716255689151556</v>
          </cell>
          <cell r="DJ44">
            <v>3.6716255689151556</v>
          </cell>
          <cell r="DK44">
            <v>3.6716255689151556</v>
          </cell>
          <cell r="DL44">
            <v>3.6716255689151556</v>
          </cell>
          <cell r="DM44">
            <v>3.6716255689151556</v>
          </cell>
          <cell r="DN44">
            <v>3.6716255689151556</v>
          </cell>
          <cell r="DO44">
            <v>3.6716255689151556</v>
          </cell>
          <cell r="DP44">
            <v>3.6716255689151556</v>
          </cell>
          <cell r="DQ44">
            <v>3.6716255689151556</v>
          </cell>
          <cell r="DR44">
            <v>3.6716255689151556</v>
          </cell>
          <cell r="DS44">
            <v>3.6716255689151556</v>
          </cell>
          <cell r="DT44">
            <v>3.6716255689151556</v>
          </cell>
          <cell r="DU44">
            <v>3.6716255689151556</v>
          </cell>
          <cell r="DV44">
            <v>3.6716255689151556</v>
          </cell>
          <cell r="DW44">
            <v>3.6716255689151556</v>
          </cell>
          <cell r="DX44">
            <v>3.6716255689151556</v>
          </cell>
          <cell r="DY44">
            <v>3.6716255689151556</v>
          </cell>
          <cell r="DZ44">
            <v>3.6716255689151556</v>
          </cell>
          <cell r="EA44">
            <v>3.6716255689151556</v>
          </cell>
        </row>
        <row r="45">
          <cell r="I45">
            <v>48.541926699194377</v>
          </cell>
          <cell r="J45">
            <v>47.97340669417698</v>
          </cell>
          <cell r="K45">
            <v>44.77300488599348</v>
          </cell>
          <cell r="L45">
            <v>42.398580121703851</v>
          </cell>
          <cell r="M45">
            <v>40</v>
          </cell>
          <cell r="N45">
            <v>47.97340669417698</v>
          </cell>
          <cell r="O45">
            <v>36.361249671829867</v>
          </cell>
          <cell r="P45">
            <v>35.328698935805008</v>
          </cell>
          <cell r="Q45">
            <v>32.596991290577996</v>
          </cell>
          <cell r="R45">
            <v>32.816590314136128</v>
          </cell>
          <cell r="S45">
            <v>32.805429864253391</v>
          </cell>
          <cell r="T45">
            <v>32.278991054879526</v>
          </cell>
          <cell r="U45">
            <v>31.357462510795315</v>
          </cell>
          <cell r="V45">
            <v>29.544941707408803</v>
          </cell>
          <cell r="W45">
            <v>28.445048087511925</v>
          </cell>
          <cell r="X45">
            <v>29.28270042194093</v>
          </cell>
          <cell r="Y45">
            <v>28.569057856226898</v>
          </cell>
          <cell r="Z45">
            <v>29.830299290342481</v>
          </cell>
          <cell r="AA45">
            <v>30.435285945820794</v>
          </cell>
          <cell r="AB45">
            <v>31.679506933744221</v>
          </cell>
          <cell r="AC45">
            <v>31.768111147866357</v>
          </cell>
          <cell r="AD45">
            <v>32.196311915984452</v>
          </cell>
          <cell r="AE45">
            <v>31.779799967207744</v>
          </cell>
          <cell r="AF45">
            <v>32.212257100149472</v>
          </cell>
          <cell r="AG45">
            <v>32.469433585627549</v>
          </cell>
          <cell r="AH45">
            <v>32.197297986235021</v>
          </cell>
          <cell r="AI45">
            <v>32.109858438586087</v>
          </cell>
          <cell r="AJ45">
            <v>30.838422181878194</v>
          </cell>
          <cell r="AK45">
            <v>31.248842105263154</v>
          </cell>
          <cell r="AL45">
            <v>31.088896232650367</v>
          </cell>
          <cell r="AM45">
            <v>29.827709978463748</v>
          </cell>
          <cell r="AN45">
            <v>29.351880634131184</v>
          </cell>
          <cell r="AO45">
            <v>30.165971839848975</v>
          </cell>
          <cell r="AP45">
            <v>29.850395551030001</v>
          </cell>
          <cell r="AQ45">
            <v>29.297330947008014</v>
          </cell>
          <cell r="AR45">
            <v>29.530015797788309</v>
          </cell>
          <cell r="AS45">
            <v>28.612161310649022</v>
          </cell>
          <cell r="AT45">
            <v>26.916666666666664</v>
          </cell>
          <cell r="AU45">
            <v>26.14654517843584</v>
          </cell>
          <cell r="AV45">
            <v>27.111316967731973</v>
          </cell>
          <cell r="AW45">
            <v>26.069184770267203</v>
          </cell>
          <cell r="AX45">
            <v>25.033788857185765</v>
          </cell>
          <cell r="AY45">
            <v>24.790150679897092</v>
          </cell>
          <cell r="AZ45">
            <v>25.249386753883897</v>
          </cell>
          <cell r="BA45">
            <v>24.905590522028877</v>
          </cell>
          <cell r="BB45">
            <v>24.341577296271979</v>
          </cell>
          <cell r="BC45">
            <v>24.581539584093395</v>
          </cell>
          <cell r="BD45">
            <v>23.892376049086678</v>
          </cell>
          <cell r="BE45">
            <v>23.071918045268912</v>
          </cell>
          <cell r="BF45">
            <v>22.46528013007249</v>
          </cell>
          <cell r="BG45">
            <v>22.812988248080973</v>
          </cell>
          <cell r="BH45">
            <v>22.812988248080973</v>
          </cell>
          <cell r="BI45">
            <v>22.812988248080973</v>
          </cell>
          <cell r="BJ45">
            <v>22.812988248080973</v>
          </cell>
          <cell r="BK45">
            <v>22.812988248080973</v>
          </cell>
          <cell r="BL45">
            <v>22.812988248080973</v>
          </cell>
          <cell r="BM45">
            <v>22.812988248080973</v>
          </cell>
          <cell r="BN45">
            <v>22.812988248080973</v>
          </cell>
          <cell r="BO45">
            <v>22.812988248080973</v>
          </cell>
          <cell r="BP45">
            <v>22.812988248080973</v>
          </cell>
          <cell r="BQ45">
            <v>22.812988248080973</v>
          </cell>
          <cell r="BR45">
            <v>22.812988248080973</v>
          </cell>
          <cell r="BS45">
            <v>22.812988248080973</v>
          </cell>
          <cell r="BT45">
            <v>22.812988248080973</v>
          </cell>
          <cell r="BU45">
            <v>22.812988248080973</v>
          </cell>
          <cell r="BV45">
            <v>22.812988248080973</v>
          </cell>
          <cell r="BW45">
            <v>22.812988248080973</v>
          </cell>
          <cell r="BX45">
            <v>22.812988248080973</v>
          </cell>
          <cell r="BY45">
            <v>22.812988248080973</v>
          </cell>
          <cell r="BZ45">
            <v>22.812988248080973</v>
          </cell>
          <cell r="CA45">
            <v>22.812988248080973</v>
          </cell>
          <cell r="CB45">
            <v>22.812988248080973</v>
          </cell>
          <cell r="CC45">
            <v>22.812988248080973</v>
          </cell>
          <cell r="CD45">
            <v>22.812988248080973</v>
          </cell>
          <cell r="CE45">
            <v>22.812988248080973</v>
          </cell>
          <cell r="CF45">
            <v>22.812988248080973</v>
          </cell>
          <cell r="CG45">
            <v>22.812988248080973</v>
          </cell>
          <cell r="CH45">
            <v>22.812988248080973</v>
          </cell>
          <cell r="CI45">
            <v>22.812988248080973</v>
          </cell>
          <cell r="CJ45">
            <v>22.812988248080973</v>
          </cell>
          <cell r="CK45">
            <v>22.812988248080973</v>
          </cell>
          <cell r="CL45">
            <v>22.812988248080973</v>
          </cell>
          <cell r="CM45">
            <v>22.812988248080973</v>
          </cell>
          <cell r="CN45">
            <v>22.812988248080973</v>
          </cell>
          <cell r="CO45">
            <v>22.812988248080973</v>
          </cell>
          <cell r="CP45">
            <v>22.812988248080973</v>
          </cell>
          <cell r="CQ45">
            <v>22.812988248080973</v>
          </cell>
          <cell r="CR45">
            <v>22.812988248080973</v>
          </cell>
          <cell r="CS45">
            <v>22.812988248080973</v>
          </cell>
          <cell r="CT45">
            <v>22.812988248080973</v>
          </cell>
          <cell r="CU45">
            <v>22.812988248080973</v>
          </cell>
          <cell r="CV45">
            <v>22.812988248080973</v>
          </cell>
          <cell r="CW45">
            <v>22.812988248080973</v>
          </cell>
          <cell r="CX45">
            <v>22.812988248080973</v>
          </cell>
          <cell r="CY45">
            <v>22.812988248080973</v>
          </cell>
          <cell r="CZ45">
            <v>22.812988248080973</v>
          </cell>
          <cell r="DA45">
            <v>22.812988248080973</v>
          </cell>
          <cell r="DB45">
            <v>22.812988248080973</v>
          </cell>
          <cell r="DC45">
            <v>22.812988248080973</v>
          </cell>
          <cell r="DD45">
            <v>22.812988248080973</v>
          </cell>
          <cell r="DE45">
            <v>22.812988248080973</v>
          </cell>
          <cell r="DF45">
            <v>22.812988248080973</v>
          </cell>
          <cell r="DG45">
            <v>22.812988248080973</v>
          </cell>
          <cell r="DH45">
            <v>22.812988248080973</v>
          </cell>
          <cell r="DI45">
            <v>22.812988248080973</v>
          </cell>
          <cell r="DJ45">
            <v>22.812988248080973</v>
          </cell>
          <cell r="DK45">
            <v>22.812988248080973</v>
          </cell>
          <cell r="DL45">
            <v>22.812988248080973</v>
          </cell>
          <cell r="DM45">
            <v>22.812988248080973</v>
          </cell>
          <cell r="DN45">
            <v>22.812988248080973</v>
          </cell>
          <cell r="DO45">
            <v>22.812988248080973</v>
          </cell>
          <cell r="DP45">
            <v>22.812988248080973</v>
          </cell>
          <cell r="DQ45">
            <v>22.812988248080973</v>
          </cell>
          <cell r="DR45">
            <v>22.812988248080973</v>
          </cell>
          <cell r="DS45">
            <v>22.812988248080973</v>
          </cell>
          <cell r="DT45">
            <v>22.812988248080973</v>
          </cell>
          <cell r="DU45">
            <v>22.812988248080973</v>
          </cell>
          <cell r="DV45">
            <v>22.812988248080973</v>
          </cell>
          <cell r="DW45">
            <v>22.812988248080973</v>
          </cell>
          <cell r="DX45">
            <v>22.812988248080973</v>
          </cell>
          <cell r="DY45">
            <v>22.812988248080973</v>
          </cell>
          <cell r="DZ45">
            <v>22.812988248080973</v>
          </cell>
          <cell r="EA45">
            <v>22.812988248080973</v>
          </cell>
        </row>
        <row r="46">
          <cell r="I46">
            <v>1.8495404516055827</v>
          </cell>
          <cell r="J46">
            <v>1.8477762494268688</v>
          </cell>
          <cell r="K46">
            <v>1.7915309446254071</v>
          </cell>
          <cell r="L46">
            <v>1.7738336713995944</v>
          </cell>
          <cell r="M46">
            <v>1.7443868739205526</v>
          </cell>
          <cell r="N46">
            <v>1.8477762494268688</v>
          </cell>
          <cell r="O46">
            <v>1.759866981709985</v>
          </cell>
          <cell r="P46">
            <v>1.7293168554754552</v>
          </cell>
          <cell r="Q46">
            <v>1.6943784639746637</v>
          </cell>
          <cell r="R46">
            <v>1.6729384816753927</v>
          </cell>
          <cell r="S46">
            <v>1.7194570135746605</v>
          </cell>
          <cell r="T46">
            <v>1.6842614231606092</v>
          </cell>
          <cell r="U46">
            <v>1.6644421763366568</v>
          </cell>
          <cell r="V46">
            <v>1.6374576908612262</v>
          </cell>
          <cell r="W46">
            <v>1.6349754056236692</v>
          </cell>
          <cell r="X46">
            <v>1.6340621403912543</v>
          </cell>
          <cell r="Y46">
            <v>1.6255563098740284</v>
          </cell>
          <cell r="Z46">
            <v>1.6468682505399566</v>
          </cell>
          <cell r="AA46">
            <v>1.6361812147873736</v>
          </cell>
          <cell r="AB46">
            <v>1.6649095774876326</v>
          </cell>
          <cell r="AC46">
            <v>1.6804498842209725</v>
          </cell>
          <cell r="AD46">
            <v>1.6604647316629455</v>
          </cell>
          <cell r="AE46">
            <v>1.6888014428594853</v>
          </cell>
          <cell r="AF46">
            <v>1.6924098986879255</v>
          </cell>
          <cell r="AG46">
            <v>1.6942526823588122</v>
          </cell>
          <cell r="AH46">
            <v>1.6942815872206645</v>
          </cell>
          <cell r="AI46">
            <v>1.6614393489870307</v>
          </cell>
          <cell r="AJ46">
            <v>1.6223799306816307</v>
          </cell>
          <cell r="AK46">
            <v>1.6227368421052633</v>
          </cell>
          <cell r="AL46">
            <v>1.6192994051553207</v>
          </cell>
          <cell r="AM46">
            <v>1.5793251974156497</v>
          </cell>
          <cell r="AN46">
            <v>1.5736711221635065</v>
          </cell>
          <cell r="AO46">
            <v>1.5842051443404388</v>
          </cell>
          <cell r="AP46">
            <v>1.574371426333516</v>
          </cell>
          <cell r="AQ46">
            <v>1.572173371722045</v>
          </cell>
          <cell r="AR46">
            <v>1.5857819905213271</v>
          </cell>
          <cell r="AS46">
            <v>1.5614366729678637</v>
          </cell>
          <cell r="AT46">
            <v>1.5418181818181818</v>
          </cell>
          <cell r="AU46">
            <v>1.5339407744874716</v>
          </cell>
          <cell r="AV46">
            <v>1.5375173691523853</v>
          </cell>
          <cell r="AW46">
            <v>1.5279691166452201</v>
          </cell>
          <cell r="AX46">
            <v>1.5170446012914851</v>
          </cell>
          <cell r="AY46">
            <v>1.5199558985667032</v>
          </cell>
          <cell r="AZ46">
            <v>1.5300676429049282</v>
          </cell>
          <cell r="BA46">
            <v>1.5300999629766752</v>
          </cell>
          <cell r="BB46">
            <v>1.5110527467717225</v>
          </cell>
          <cell r="BC46">
            <v>1.5211966435607442</v>
          </cell>
          <cell r="BD46">
            <v>1.4857183158191691</v>
          </cell>
          <cell r="BE46">
            <v>1.4488129023326644</v>
          </cell>
          <cell r="BF46">
            <v>1.445430526387101</v>
          </cell>
          <cell r="BG46">
            <v>1.4376061408871681</v>
          </cell>
          <cell r="BH46">
            <v>1.4376061408871681</v>
          </cell>
          <cell r="BI46">
            <v>1.4376061408871681</v>
          </cell>
          <cell r="BJ46">
            <v>1.4376061408871681</v>
          </cell>
          <cell r="BK46">
            <v>1.4376061408871681</v>
          </cell>
          <cell r="BL46">
            <v>1.4376061408871681</v>
          </cell>
          <cell r="BM46">
            <v>1.4376061408871681</v>
          </cell>
          <cell r="BN46">
            <v>1.4376061408871681</v>
          </cell>
          <cell r="BO46">
            <v>1.4376061408871681</v>
          </cell>
          <cell r="BP46">
            <v>1.4376061408871681</v>
          </cell>
          <cell r="BQ46">
            <v>1.4376061408871681</v>
          </cell>
          <cell r="BR46">
            <v>1.4376061408871681</v>
          </cell>
          <cell r="BS46">
            <v>1.4376061408871681</v>
          </cell>
          <cell r="BT46">
            <v>1.4376061408871681</v>
          </cell>
          <cell r="BU46">
            <v>1.4376061408871681</v>
          </cell>
          <cell r="BV46">
            <v>1.4376061408871681</v>
          </cell>
          <cell r="BW46">
            <v>1.4376061408871681</v>
          </cell>
          <cell r="BX46">
            <v>1.4376061408871681</v>
          </cell>
          <cell r="BY46">
            <v>1.4376061408871681</v>
          </cell>
          <cell r="BZ46">
            <v>1.4376061408871681</v>
          </cell>
          <cell r="CA46">
            <v>1.4376061408871681</v>
          </cell>
          <cell r="CB46">
            <v>1.4376061408871681</v>
          </cell>
          <cell r="CC46">
            <v>1.4376061408871681</v>
          </cell>
          <cell r="CD46">
            <v>1.4376061408871681</v>
          </cell>
          <cell r="CE46">
            <v>1.4376061408871681</v>
          </cell>
          <cell r="CF46">
            <v>1.4376061408871681</v>
          </cell>
          <cell r="CG46">
            <v>1.4376061408871681</v>
          </cell>
          <cell r="CH46">
            <v>1.4376061408871681</v>
          </cell>
          <cell r="CI46">
            <v>1.4376061408871681</v>
          </cell>
          <cell r="CJ46">
            <v>1.4376061408871681</v>
          </cell>
          <cell r="CK46">
            <v>1.4376061408871681</v>
          </cell>
          <cell r="CL46">
            <v>1.4376061408871681</v>
          </cell>
          <cell r="CM46">
            <v>1.4376061408871681</v>
          </cell>
          <cell r="CN46">
            <v>1.4376061408871681</v>
          </cell>
          <cell r="CO46">
            <v>1.4376061408871681</v>
          </cell>
          <cell r="CP46">
            <v>1.4376061408871681</v>
          </cell>
          <cell r="CQ46">
            <v>1.4376061408871681</v>
          </cell>
          <cell r="CR46">
            <v>1.4376061408871681</v>
          </cell>
          <cell r="CS46">
            <v>1.4376061408871681</v>
          </cell>
          <cell r="CT46">
            <v>1.4376061408871681</v>
          </cell>
          <cell r="CU46">
            <v>1.4376061408871681</v>
          </cell>
          <cell r="CV46">
            <v>1.4376061408871681</v>
          </cell>
          <cell r="CW46">
            <v>1.4376061408871681</v>
          </cell>
          <cell r="CX46">
            <v>1.4376061408871681</v>
          </cell>
          <cell r="CY46">
            <v>1.4376061408871681</v>
          </cell>
          <cell r="CZ46">
            <v>1.4376061408871681</v>
          </cell>
          <cell r="DA46">
            <v>1.4376061408871681</v>
          </cell>
          <cell r="DB46">
            <v>1.4376061408871681</v>
          </cell>
          <cell r="DC46">
            <v>1.4376061408871681</v>
          </cell>
          <cell r="DD46">
            <v>1.4376061408871681</v>
          </cell>
          <cell r="DE46">
            <v>1.4376061408871681</v>
          </cell>
          <cell r="DF46">
            <v>1.4376061408871681</v>
          </cell>
          <cell r="DG46">
            <v>1.4376061408871681</v>
          </cell>
          <cell r="DH46">
            <v>1.4376061408871681</v>
          </cell>
          <cell r="DI46">
            <v>1.4376061408871681</v>
          </cell>
          <cell r="DJ46">
            <v>1.4376061408871681</v>
          </cell>
          <cell r="DK46">
            <v>1.4376061408871681</v>
          </cell>
          <cell r="DL46">
            <v>1.4376061408871681</v>
          </cell>
          <cell r="DM46">
            <v>1.4376061408871681</v>
          </cell>
          <cell r="DN46">
            <v>1.4376061408871681</v>
          </cell>
          <cell r="DO46">
            <v>1.4376061408871681</v>
          </cell>
          <cell r="DP46">
            <v>1.4376061408871681</v>
          </cell>
          <cell r="DQ46">
            <v>1.4376061408871681</v>
          </cell>
          <cell r="DR46">
            <v>1.4376061408871681</v>
          </cell>
          <cell r="DS46">
            <v>1.4376061408871681</v>
          </cell>
          <cell r="DT46">
            <v>1.4376061408871681</v>
          </cell>
          <cell r="DU46">
            <v>1.4376061408871681</v>
          </cell>
          <cell r="DV46">
            <v>1.4376061408871681</v>
          </cell>
          <cell r="DW46">
            <v>1.4376061408871681</v>
          </cell>
          <cell r="DX46">
            <v>1.4376061408871681</v>
          </cell>
          <cell r="DY46">
            <v>1.4376061408871681</v>
          </cell>
          <cell r="DZ46">
            <v>1.4376061408871681</v>
          </cell>
          <cell r="EA46">
            <v>1.4376061408871681</v>
          </cell>
        </row>
        <row r="47">
          <cell r="I47">
            <v>11.891523885169637</v>
          </cell>
          <cell r="J47">
            <v>11.33654287024301</v>
          </cell>
          <cell r="K47">
            <v>10.433631921824103</v>
          </cell>
          <cell r="L47">
            <v>10.52738336713996</v>
          </cell>
          <cell r="M47">
            <v>8.6259834964498179</v>
          </cell>
          <cell r="N47">
            <v>11.33654287024301</v>
          </cell>
          <cell r="O47">
            <v>7.4560252034654759</v>
          </cell>
          <cell r="P47">
            <v>6.9687607277720556</v>
          </cell>
          <cell r="Q47">
            <v>6.5954077593032467</v>
          </cell>
          <cell r="R47">
            <v>6.3563481675392666</v>
          </cell>
          <cell r="S47">
            <v>6.2937062937062942</v>
          </cell>
          <cell r="T47">
            <v>6.4066403416874858</v>
          </cell>
          <cell r="U47">
            <v>6.100337599120671</v>
          </cell>
          <cell r="V47">
            <v>5.7916509966152692</v>
          </cell>
          <cell r="W47">
            <v>5.6824021731150429</v>
          </cell>
          <cell r="X47">
            <v>5.9608745684695048</v>
          </cell>
          <cell r="Y47">
            <v>5.7780795051670806</v>
          </cell>
          <cell r="Z47">
            <v>6.2480715828448004</v>
          </cell>
          <cell r="AA47">
            <v>6.1279617195338432</v>
          </cell>
          <cell r="AB47">
            <v>6.7147838780309774</v>
          </cell>
          <cell r="AC47">
            <v>6.6655640092623232</v>
          </cell>
          <cell r="AD47">
            <v>6.6153973373025714</v>
          </cell>
          <cell r="AE47">
            <v>6.5174618789965573</v>
          </cell>
          <cell r="AF47">
            <v>6.3527653213751876</v>
          </cell>
          <cell r="AG47">
            <v>6.7121350744406554</v>
          </cell>
          <cell r="AH47">
            <v>6.4831336562154807</v>
          </cell>
          <cell r="AI47">
            <v>6.36602526065949</v>
          </cell>
          <cell r="AJ47">
            <v>6.1066182538372669</v>
          </cell>
          <cell r="AK47">
            <v>6.1978947368421053</v>
          </cell>
          <cell r="AL47">
            <v>6.1962987442167883</v>
          </cell>
          <cell r="AM47">
            <v>6.1019382627422836</v>
          </cell>
          <cell r="AN47">
            <v>6.6133043207957734</v>
          </cell>
          <cell r="AO47">
            <v>7.1580272162353493</v>
          </cell>
          <cell r="AP47">
            <v>6.8692723427586753</v>
          </cell>
          <cell r="AQ47">
            <v>7.1152439498871694</v>
          </cell>
          <cell r="AR47">
            <v>7.7627962085308058</v>
          </cell>
          <cell r="AS47">
            <v>7.3960302457466911</v>
          </cell>
          <cell r="AT47">
            <v>7.2332575757575759</v>
          </cell>
          <cell r="AU47">
            <v>6.9949886104783605</v>
          </cell>
          <cell r="AV47">
            <v>7.2692604600895478</v>
          </cell>
          <cell r="AW47">
            <v>7.2552418439179478</v>
          </cell>
          <cell r="AX47">
            <v>7.2837513140111119</v>
          </cell>
          <cell r="AY47">
            <v>7.0522601984564499</v>
          </cell>
          <cell r="AZ47">
            <v>7.1441314205010036</v>
          </cell>
          <cell r="BA47">
            <v>7.0737504627915584</v>
          </cell>
          <cell r="BB47">
            <v>7.1058583205661341</v>
          </cell>
          <cell r="BC47">
            <v>7.1353520612914982</v>
          </cell>
          <cell r="BD47">
            <v>6.8807391212356297</v>
          </cell>
          <cell r="BE47">
            <v>6.5634387762165156</v>
          </cell>
          <cell r="BF47">
            <v>6.7448004877718306</v>
          </cell>
          <cell r="BG47">
            <v>6.8132599687521234</v>
          </cell>
          <cell r="BH47">
            <v>6.8132599687521234</v>
          </cell>
          <cell r="BI47">
            <v>6.8132599687521234</v>
          </cell>
          <cell r="BJ47">
            <v>6.8132599687521234</v>
          </cell>
          <cell r="BK47">
            <v>6.8132599687521234</v>
          </cell>
          <cell r="BL47">
            <v>6.8132599687521234</v>
          </cell>
          <cell r="BM47">
            <v>6.8132599687521234</v>
          </cell>
          <cell r="BN47">
            <v>6.8132599687521234</v>
          </cell>
          <cell r="BO47">
            <v>6.8132599687521234</v>
          </cell>
          <cell r="BP47">
            <v>6.8132599687521234</v>
          </cell>
          <cell r="BQ47">
            <v>6.8132599687521234</v>
          </cell>
          <cell r="BR47">
            <v>6.8132599687521234</v>
          </cell>
          <cell r="BS47">
            <v>6.8132599687521234</v>
          </cell>
          <cell r="BT47">
            <v>6.8132599687521234</v>
          </cell>
          <cell r="BU47">
            <v>6.8132599687521234</v>
          </cell>
          <cell r="BV47">
            <v>6.8132599687521234</v>
          </cell>
          <cell r="BW47">
            <v>6.8132599687521234</v>
          </cell>
          <cell r="BX47">
            <v>6.8132599687521234</v>
          </cell>
          <cell r="BY47">
            <v>6.8132599687521234</v>
          </cell>
          <cell r="BZ47">
            <v>6.8132599687521234</v>
          </cell>
          <cell r="CA47">
            <v>6.8132599687521234</v>
          </cell>
          <cell r="CB47">
            <v>6.8132599687521234</v>
          </cell>
          <cell r="CC47">
            <v>6.8132599687521234</v>
          </cell>
          <cell r="CD47">
            <v>6.8132599687521234</v>
          </cell>
          <cell r="CE47">
            <v>6.8132599687521234</v>
          </cell>
          <cell r="CF47">
            <v>6.8132599687521234</v>
          </cell>
          <cell r="CG47">
            <v>6.8132599687521234</v>
          </cell>
          <cell r="CH47">
            <v>6.8132599687521234</v>
          </cell>
          <cell r="CI47">
            <v>6.8132599687521234</v>
          </cell>
          <cell r="CJ47">
            <v>6.8132599687521234</v>
          </cell>
          <cell r="CK47">
            <v>6.8132599687521234</v>
          </cell>
          <cell r="CL47">
            <v>6.8132599687521234</v>
          </cell>
          <cell r="CM47">
            <v>6.8132599687521234</v>
          </cell>
          <cell r="CN47">
            <v>6.8132599687521234</v>
          </cell>
          <cell r="CO47">
            <v>6.8132599687521234</v>
          </cell>
          <cell r="CP47">
            <v>6.8132599687521234</v>
          </cell>
          <cell r="CQ47">
            <v>6.8132599687521234</v>
          </cell>
          <cell r="CR47">
            <v>6.8132599687521234</v>
          </cell>
          <cell r="CS47">
            <v>6.8132599687521234</v>
          </cell>
          <cell r="CT47">
            <v>6.8132599687521234</v>
          </cell>
          <cell r="CU47">
            <v>6.8132599687521234</v>
          </cell>
          <cell r="CV47">
            <v>6.8132599687521234</v>
          </cell>
          <cell r="CW47">
            <v>6.8132599687521234</v>
          </cell>
          <cell r="CX47">
            <v>6.8132599687521234</v>
          </cell>
          <cell r="CY47">
            <v>6.8132599687521234</v>
          </cell>
          <cell r="CZ47">
            <v>6.8132599687521234</v>
          </cell>
          <cell r="DA47">
            <v>6.8132599687521234</v>
          </cell>
          <cell r="DB47">
            <v>6.8132599687521234</v>
          </cell>
          <cell r="DC47">
            <v>6.8132599687521234</v>
          </cell>
          <cell r="DD47">
            <v>6.8132599687521234</v>
          </cell>
          <cell r="DE47">
            <v>6.8132599687521234</v>
          </cell>
          <cell r="DF47">
            <v>6.8132599687521234</v>
          </cell>
          <cell r="DG47">
            <v>6.8132599687521234</v>
          </cell>
          <cell r="DH47">
            <v>6.8132599687521234</v>
          </cell>
          <cell r="DI47">
            <v>6.8132599687521234</v>
          </cell>
          <cell r="DJ47">
            <v>6.8132599687521234</v>
          </cell>
          <cell r="DK47">
            <v>6.8132599687521234</v>
          </cell>
          <cell r="DL47">
            <v>6.8132599687521234</v>
          </cell>
          <cell r="DM47">
            <v>6.8132599687521234</v>
          </cell>
          <cell r="DN47">
            <v>6.8132599687521234</v>
          </cell>
          <cell r="DO47">
            <v>6.8132599687521234</v>
          </cell>
          <cell r="DP47">
            <v>6.8132599687521234</v>
          </cell>
          <cell r="DQ47">
            <v>6.8132599687521234</v>
          </cell>
          <cell r="DR47">
            <v>6.8132599687521234</v>
          </cell>
          <cell r="DS47">
            <v>6.8132599687521234</v>
          </cell>
          <cell r="DT47">
            <v>6.8132599687521234</v>
          </cell>
          <cell r="DU47">
            <v>6.8132599687521234</v>
          </cell>
          <cell r="DV47">
            <v>6.8132599687521234</v>
          </cell>
          <cell r="DW47">
            <v>6.8132599687521234</v>
          </cell>
          <cell r="DX47">
            <v>6.8132599687521234</v>
          </cell>
          <cell r="DY47">
            <v>6.8132599687521234</v>
          </cell>
          <cell r="DZ47">
            <v>6.8132599687521234</v>
          </cell>
          <cell r="EA47">
            <v>6.8132599687521234</v>
          </cell>
        </row>
        <row r="48">
          <cell r="I48">
            <v>188.86117493965762</v>
          </cell>
          <cell r="J48" t="e">
            <v>#N/A</v>
          </cell>
          <cell r="K48" t="e">
            <v>#N/A</v>
          </cell>
          <cell r="L48">
            <v>168.80664652567975</v>
          </cell>
          <cell r="M48">
            <v>159.70385096365402</v>
          </cell>
          <cell r="N48" t="e">
            <v>#N/A</v>
          </cell>
          <cell r="O48">
            <v>145.65796225984093</v>
          </cell>
          <cell r="P48">
            <v>142.84530850868541</v>
          </cell>
          <cell r="Q48">
            <v>131.78412784981808</v>
          </cell>
          <cell r="R48">
            <v>136.16112031603424</v>
          </cell>
          <cell r="S48">
            <v>136.93406291593604</v>
          </cell>
          <cell r="T48">
            <v>134.13115760683397</v>
          </cell>
          <cell r="U48">
            <v>130.67704598753258</v>
          </cell>
          <cell r="V48">
            <v>125.19244338045901</v>
          </cell>
          <cell r="W48">
            <v>122.1961335249396</v>
          </cell>
          <cell r="X48">
            <v>127.68956921696989</v>
          </cell>
          <cell r="Y48">
            <v>125.55129627692557</v>
          </cell>
          <cell r="Z48">
            <v>128.38888728349292</v>
          </cell>
          <cell r="AA48">
            <v>128.45824918910262</v>
          </cell>
          <cell r="AB48">
            <v>134.97960706700206</v>
          </cell>
          <cell r="AC48">
            <v>137.64749708428732</v>
          </cell>
          <cell r="AD48">
            <v>137.6361146732161</v>
          </cell>
          <cell r="AE48">
            <v>136.45134733097248</v>
          </cell>
          <cell r="AF48">
            <v>138.21902796405934</v>
          </cell>
          <cell r="AG48">
            <v>138.4374561044001</v>
          </cell>
          <cell r="AH48">
            <v>141.42523024413308</v>
          </cell>
          <cell r="AI48">
            <v>141.08955961203716</v>
          </cell>
          <cell r="AJ48">
            <v>137.3521649400233</v>
          </cell>
          <cell r="AK48">
            <v>140.16282397837494</v>
          </cell>
          <cell r="AL48">
            <v>137.51103228215487</v>
          </cell>
          <cell r="AM48">
            <v>132.7617081234109</v>
          </cell>
          <cell r="AN48">
            <v>129.34671547584725</v>
          </cell>
          <cell r="AO48">
            <v>130.92374221216096</v>
          </cell>
          <cell r="AP48">
            <v>130.36998000651701</v>
          </cell>
          <cell r="AQ48">
            <v>129.5178223284727</v>
          </cell>
          <cell r="AR48">
            <v>131.47184318666686</v>
          </cell>
          <cell r="AS48">
            <v>131.09904968046646</v>
          </cell>
          <cell r="AT48">
            <v>126.09344960175774</v>
          </cell>
          <cell r="AU48">
            <v>126.38067841634036</v>
          </cell>
          <cell r="AV48">
            <v>128.48799866784023</v>
          </cell>
          <cell r="AW48">
            <v>125.98845921907521</v>
          </cell>
          <cell r="AX48">
            <v>124.97623777918623</v>
          </cell>
          <cell r="AY48">
            <v>122.33984084845294</v>
          </cell>
          <cell r="AZ48">
            <v>123.7221091758866</v>
          </cell>
          <cell r="BA48">
            <v>123.2457263786155</v>
          </cell>
          <cell r="BB48">
            <v>121.42945463946904</v>
          </cell>
          <cell r="BC48">
            <v>121.44717509983235</v>
          </cell>
          <cell r="BD48">
            <v>117.38723004042615</v>
          </cell>
          <cell r="BE48">
            <v>115.20963070140529</v>
          </cell>
          <cell r="BF48">
            <v>112.75886015467802</v>
          </cell>
          <cell r="BG48">
            <v>113.06524928627148</v>
          </cell>
          <cell r="BH48">
            <v>113.06524928627148</v>
          </cell>
          <cell r="BI48">
            <v>113.06524928627148</v>
          </cell>
          <cell r="BJ48">
            <v>113.06524928627148</v>
          </cell>
          <cell r="BK48">
            <v>113.06524928627148</v>
          </cell>
          <cell r="BL48">
            <v>113.06524928627148</v>
          </cell>
          <cell r="BM48">
            <v>113.06524928627148</v>
          </cell>
          <cell r="BN48">
            <v>113.06524928627148</v>
          </cell>
          <cell r="BO48">
            <v>113.06524928627148</v>
          </cell>
          <cell r="BP48">
            <v>113.06524928627148</v>
          </cell>
          <cell r="BQ48">
            <v>113.06524928627148</v>
          </cell>
          <cell r="BR48">
            <v>113.06524928627148</v>
          </cell>
          <cell r="BS48">
            <v>113.06524928627148</v>
          </cell>
          <cell r="BT48">
            <v>113.06524928627148</v>
          </cell>
          <cell r="BU48">
            <v>113.06524928627148</v>
          </cell>
          <cell r="BV48">
            <v>113.06524928627148</v>
          </cell>
          <cell r="BW48">
            <v>113.06524928627148</v>
          </cell>
          <cell r="BX48">
            <v>113.06524928627148</v>
          </cell>
          <cell r="BY48">
            <v>113.06524928627148</v>
          </cell>
          <cell r="BZ48">
            <v>113.06524928627148</v>
          </cell>
          <cell r="CA48">
            <v>113.06524928627148</v>
          </cell>
          <cell r="CB48">
            <v>113.06524928627148</v>
          </cell>
          <cell r="CC48">
            <v>113.06524928627148</v>
          </cell>
          <cell r="CD48">
            <v>113.06524928627148</v>
          </cell>
          <cell r="CE48">
            <v>113.06524928627148</v>
          </cell>
          <cell r="CF48">
            <v>113.06524928627148</v>
          </cell>
          <cell r="CG48">
            <v>113.06524928627148</v>
          </cell>
          <cell r="CH48">
            <v>113.06524928627148</v>
          </cell>
          <cell r="CI48">
            <v>113.06524928627148</v>
          </cell>
          <cell r="CJ48">
            <v>113.06524928627148</v>
          </cell>
          <cell r="CK48">
            <v>113.06524928627148</v>
          </cell>
          <cell r="CL48">
            <v>113.06524928627148</v>
          </cell>
          <cell r="CM48">
            <v>113.06524928627148</v>
          </cell>
          <cell r="CN48">
            <v>113.06524928627148</v>
          </cell>
          <cell r="CO48">
            <v>113.06524928627148</v>
          </cell>
          <cell r="CP48">
            <v>113.06524928627148</v>
          </cell>
          <cell r="CQ48">
            <v>113.06524928627148</v>
          </cell>
          <cell r="CR48">
            <v>113.06524928627148</v>
          </cell>
          <cell r="CS48">
            <v>113.06524928627148</v>
          </cell>
          <cell r="CT48">
            <v>113.06524928627148</v>
          </cell>
          <cell r="CU48">
            <v>113.06524928627148</v>
          </cell>
          <cell r="CV48">
            <v>113.06524928627148</v>
          </cell>
          <cell r="CW48">
            <v>113.06524928627148</v>
          </cell>
          <cell r="CX48">
            <v>113.06524928627148</v>
          </cell>
          <cell r="CY48">
            <v>113.06524928627148</v>
          </cell>
          <cell r="CZ48">
            <v>113.06524928627148</v>
          </cell>
          <cell r="DA48">
            <v>113.06524928627148</v>
          </cell>
          <cell r="DB48">
            <v>113.06524928627148</v>
          </cell>
          <cell r="DC48">
            <v>113.06524928627148</v>
          </cell>
          <cell r="DD48">
            <v>113.06524928627148</v>
          </cell>
          <cell r="DE48">
            <v>113.06524928627148</v>
          </cell>
          <cell r="DF48">
            <v>113.06524928627148</v>
          </cell>
          <cell r="DG48">
            <v>113.06524928627148</v>
          </cell>
          <cell r="DH48">
            <v>113.06524928627148</v>
          </cell>
          <cell r="DI48">
            <v>113.06524928627148</v>
          </cell>
          <cell r="DJ48">
            <v>113.06524928627148</v>
          </cell>
          <cell r="DK48">
            <v>113.06524928627148</v>
          </cell>
          <cell r="DL48">
            <v>113.06524928627148</v>
          </cell>
          <cell r="DM48">
            <v>113.06524928627148</v>
          </cell>
          <cell r="DN48">
            <v>113.06524928627148</v>
          </cell>
          <cell r="DO48">
            <v>113.06524928627148</v>
          </cell>
          <cell r="DP48">
            <v>113.06524928627148</v>
          </cell>
          <cell r="DQ48">
            <v>113.06524928627148</v>
          </cell>
          <cell r="DR48">
            <v>113.06524928627148</v>
          </cell>
          <cell r="DS48">
            <v>113.06524928627148</v>
          </cell>
          <cell r="DT48">
            <v>113.06524928627148</v>
          </cell>
          <cell r="DU48">
            <v>113.06524928627148</v>
          </cell>
          <cell r="DV48">
            <v>113.06524928627148</v>
          </cell>
          <cell r="DW48">
            <v>113.06524928627148</v>
          </cell>
          <cell r="DX48">
            <v>113.06524928627148</v>
          </cell>
          <cell r="DY48">
            <v>113.06524928627148</v>
          </cell>
          <cell r="DZ48">
            <v>113.06524928627148</v>
          </cell>
          <cell r="EA48">
            <v>113.06524928627148</v>
          </cell>
        </row>
        <row r="49">
          <cell r="I49" t="e">
            <v>#N/A</v>
          </cell>
          <cell r="J49" t="e">
            <v>#N/A</v>
          </cell>
          <cell r="K49" t="e">
            <v>#N/A</v>
          </cell>
          <cell r="L49" t="e">
            <v>#N/A</v>
          </cell>
          <cell r="M49" t="e">
            <v>#N/A</v>
          </cell>
          <cell r="N49" t="e">
            <v>#N/A</v>
          </cell>
          <cell r="O49" t="e">
            <v>#N/A</v>
          </cell>
          <cell r="P49" t="e">
            <v>#N/A</v>
          </cell>
          <cell r="Q49" t="e">
            <v>#N/A</v>
          </cell>
          <cell r="R49" t="e">
            <v>#N/A</v>
          </cell>
          <cell r="S49">
            <v>2.7346770876182642</v>
          </cell>
          <cell r="T49">
            <v>2.7499395599967769</v>
          </cell>
          <cell r="U49">
            <v>2.7500196278558526</v>
          </cell>
          <cell r="V49">
            <v>2.7499811959383229</v>
          </cell>
          <cell r="W49">
            <v>2.7384186183099621</v>
          </cell>
          <cell r="X49">
            <v>2.7149980820866899</v>
          </cell>
          <cell r="Y49">
            <v>2.7099645470317566</v>
          </cell>
          <cell r="Z49">
            <v>2.7499228633137918</v>
          </cell>
          <cell r="AA49">
            <v>2.7197653777880682</v>
          </cell>
          <cell r="AB49">
            <v>2.7491687616576108</v>
          </cell>
          <cell r="AC49">
            <v>2.7497519020840224</v>
          </cell>
          <cell r="AD49">
            <v>2.7</v>
          </cell>
          <cell r="AE49">
            <v>2.701508444007215</v>
          </cell>
          <cell r="AF49">
            <v>2.699966782926424</v>
          </cell>
          <cell r="AG49">
            <v>2.6999916826083341</v>
          </cell>
          <cell r="AH49">
            <v>2.6999745093041039</v>
          </cell>
          <cell r="AI49">
            <v>2.7000084767313726</v>
          </cell>
          <cell r="AJ49">
            <v>2.7000330087473183</v>
          </cell>
          <cell r="AK49">
            <v>2.700042105263158</v>
          </cell>
          <cell r="AL49">
            <v>2.7000165234633178</v>
          </cell>
          <cell r="AM49">
            <v>2.7099784637473081</v>
          </cell>
          <cell r="AN49">
            <v>2.7099782405968296</v>
          </cell>
          <cell r="AO49">
            <v>2.70998190828286</v>
          </cell>
          <cell r="AP49">
            <v>2.710033680582753</v>
          </cell>
          <cell r="AQ49">
            <v>2.7099836588592332</v>
          </cell>
          <cell r="AR49">
            <v>2.7100315955766194</v>
          </cell>
          <cell r="AS49">
            <v>2.7099873976055449</v>
          </cell>
          <cell r="AT49">
            <v>2.71</v>
          </cell>
          <cell r="AU49">
            <v>2.7100227790432805</v>
          </cell>
          <cell r="AV49">
            <v>2.7099737532808397</v>
          </cell>
          <cell r="AW49">
            <v>2.7100143819544322</v>
          </cell>
          <cell r="AX49">
            <v>2.7100165189968459</v>
          </cell>
          <cell r="AY49">
            <v>2.7099595736861448</v>
          </cell>
          <cell r="AZ49">
            <v>2.710027503159147</v>
          </cell>
          <cell r="BA49">
            <v>2.7090707145501662</v>
          </cell>
          <cell r="BB49">
            <v>2.709929233238491</v>
          </cell>
          <cell r="BC49">
            <v>2.7100328347318499</v>
          </cell>
          <cell r="BD49">
            <v>2.7111220819521828</v>
          </cell>
          <cell r="BE49">
            <v>2.7099743891465353</v>
          </cell>
          <cell r="BF49">
            <v>2.7099789987128244</v>
          </cell>
          <cell r="BG49">
            <v>2.7100061137151008</v>
          </cell>
          <cell r="BH49">
            <v>2.7100061137151008</v>
          </cell>
          <cell r="BI49">
            <v>2.7100061137151008</v>
          </cell>
          <cell r="BJ49">
            <v>2.7100061137151008</v>
          </cell>
          <cell r="BK49">
            <v>2.7100061137151008</v>
          </cell>
          <cell r="BL49">
            <v>2.7100061137151008</v>
          </cell>
          <cell r="BM49">
            <v>2.7100061137151008</v>
          </cell>
          <cell r="BN49">
            <v>2.7100061137151008</v>
          </cell>
          <cell r="BO49">
            <v>2.7100061137151008</v>
          </cell>
          <cell r="BP49">
            <v>2.7100061137151008</v>
          </cell>
          <cell r="BQ49">
            <v>2.7100061137151008</v>
          </cell>
          <cell r="BR49">
            <v>2.7100061137151008</v>
          </cell>
          <cell r="BS49">
            <v>2.7100061137151008</v>
          </cell>
          <cell r="BT49">
            <v>2.7100061137151008</v>
          </cell>
          <cell r="BU49">
            <v>2.7100061137151008</v>
          </cell>
          <cell r="BV49">
            <v>2.7100061137151008</v>
          </cell>
          <cell r="BW49">
            <v>2.7100061137151008</v>
          </cell>
          <cell r="BX49">
            <v>2.7100061137151008</v>
          </cell>
          <cell r="BY49">
            <v>2.7100061137151008</v>
          </cell>
          <cell r="BZ49">
            <v>2.7100061137151008</v>
          </cell>
          <cell r="CA49">
            <v>2.7100061137151008</v>
          </cell>
          <cell r="CB49">
            <v>2.7100061137151008</v>
          </cell>
          <cell r="CC49">
            <v>2.7100061137151008</v>
          </cell>
          <cell r="CD49">
            <v>2.7100061137151008</v>
          </cell>
          <cell r="CE49">
            <v>2.7100061137151008</v>
          </cell>
          <cell r="CF49">
            <v>2.7100061137151008</v>
          </cell>
          <cell r="CG49">
            <v>2.7100061137151008</v>
          </cell>
          <cell r="CH49">
            <v>2.7100061137151008</v>
          </cell>
          <cell r="CI49">
            <v>2.7100061137151008</v>
          </cell>
          <cell r="CJ49">
            <v>2.7100061137151008</v>
          </cell>
          <cell r="CK49">
            <v>2.7100061137151008</v>
          </cell>
          <cell r="CL49">
            <v>2.7100061137151008</v>
          </cell>
          <cell r="CM49">
            <v>2.7100061137151008</v>
          </cell>
          <cell r="CN49">
            <v>2.7100061137151008</v>
          </cell>
          <cell r="CO49">
            <v>2.7100061137151008</v>
          </cell>
          <cell r="CP49">
            <v>2.7100061137151008</v>
          </cell>
          <cell r="CQ49">
            <v>2.7100061137151008</v>
          </cell>
          <cell r="CR49">
            <v>2.7100061137151008</v>
          </cell>
          <cell r="CS49">
            <v>2.7100061137151008</v>
          </cell>
          <cell r="CT49">
            <v>2.7100061137151008</v>
          </cell>
          <cell r="CU49">
            <v>2.7100061137151008</v>
          </cell>
          <cell r="CV49">
            <v>2.7100061137151008</v>
          </cell>
          <cell r="CW49">
            <v>2.7100061137151008</v>
          </cell>
          <cell r="CX49">
            <v>2.7100061137151008</v>
          </cell>
          <cell r="CY49">
            <v>2.7100061137151008</v>
          </cell>
          <cell r="CZ49">
            <v>2.7100061137151008</v>
          </cell>
          <cell r="DA49">
            <v>2.7100061137151008</v>
          </cell>
          <cell r="DB49">
            <v>2.7100061137151008</v>
          </cell>
          <cell r="DC49">
            <v>2.7100061137151008</v>
          </cell>
          <cell r="DD49">
            <v>2.7100061137151008</v>
          </cell>
          <cell r="DE49">
            <v>2.7100061137151008</v>
          </cell>
          <cell r="DF49">
            <v>2.7100061137151008</v>
          </cell>
          <cell r="DG49">
            <v>2.7100061137151008</v>
          </cell>
          <cell r="DH49">
            <v>2.7100061137151008</v>
          </cell>
          <cell r="DI49">
            <v>2.7100061137151008</v>
          </cell>
          <cell r="DJ49">
            <v>2.7100061137151008</v>
          </cell>
          <cell r="DK49">
            <v>2.7100061137151008</v>
          </cell>
          <cell r="DL49">
            <v>2.7100061137151008</v>
          </cell>
          <cell r="DM49">
            <v>2.7100061137151008</v>
          </cell>
          <cell r="DN49">
            <v>2.7100061137151008</v>
          </cell>
          <cell r="DO49">
            <v>2.7100061137151008</v>
          </cell>
          <cell r="DP49">
            <v>2.7100061137151008</v>
          </cell>
          <cell r="DQ49">
            <v>2.7100061137151008</v>
          </cell>
          <cell r="DR49">
            <v>2.7100061137151008</v>
          </cell>
          <cell r="DS49">
            <v>2.7100061137151008</v>
          </cell>
          <cell r="DT49">
            <v>2.7100061137151008</v>
          </cell>
          <cell r="DU49">
            <v>2.7100061137151008</v>
          </cell>
          <cell r="DV49">
            <v>2.7100061137151008</v>
          </cell>
          <cell r="DW49">
            <v>2.7100061137151008</v>
          </cell>
          <cell r="DX49">
            <v>2.7100061137151008</v>
          </cell>
          <cell r="DY49">
            <v>2.7100061137151008</v>
          </cell>
          <cell r="DZ49">
            <v>2.7100061137151008</v>
          </cell>
          <cell r="EA49">
            <v>2.7100061137151008</v>
          </cell>
        </row>
        <row r="50">
          <cell r="I50">
            <v>10.553954385566776</v>
          </cell>
          <cell r="J50">
            <v>10.351215038972949</v>
          </cell>
          <cell r="K50">
            <v>9.2361563517915322</v>
          </cell>
          <cell r="L50">
            <v>9.2815415821501013</v>
          </cell>
          <cell r="M50">
            <v>8.7850700441374006</v>
          </cell>
          <cell r="N50">
            <v>10.351215038972949</v>
          </cell>
          <cell r="O50">
            <v>8.0938128992736491</v>
          </cell>
          <cell r="P50">
            <v>7.6918125643666331</v>
          </cell>
          <cell r="Q50">
            <v>7.1892319873317501</v>
          </cell>
          <cell r="R50">
            <v>7.5737074607329848</v>
          </cell>
          <cell r="S50">
            <v>7.5237350884409704</v>
          </cell>
          <cell r="T50">
            <v>7.3001853493432192</v>
          </cell>
          <cell r="U50">
            <v>7.1076391614979988</v>
          </cell>
          <cell r="V50">
            <v>6.7121474238435512</v>
          </cell>
          <cell r="W50">
            <v>6.6225680933852136</v>
          </cell>
          <cell r="X50">
            <v>6.9855772919064067</v>
          </cell>
          <cell r="Y50">
            <v>6.8323150033944327</v>
          </cell>
          <cell r="Z50">
            <v>7.0526072199938294</v>
          </cell>
          <cell r="AA50">
            <v>7.0853592652620208</v>
          </cell>
          <cell r="AB50">
            <v>7.4290811775200707</v>
          </cell>
          <cell r="AC50">
            <v>7.7951538207079061</v>
          </cell>
          <cell r="AD50">
            <v>7.7770611097329034</v>
          </cell>
          <cell r="AE50">
            <v>7.6570749303164449</v>
          </cell>
          <cell r="AF50">
            <v>7.745142002989537</v>
          </cell>
          <cell r="AG50">
            <v>7.9314646926723773</v>
          </cell>
          <cell r="AH50">
            <v>8.0951652646783927</v>
          </cell>
          <cell r="AI50">
            <v>7.9583792489616014</v>
          </cell>
          <cell r="AJ50">
            <v>7.6497771909556027</v>
          </cell>
          <cell r="AK50">
            <v>7.9570526315789474</v>
          </cell>
          <cell r="AL50">
            <v>7.7920522141440847</v>
          </cell>
          <cell r="AM50">
            <v>7.4156496769562104</v>
          </cell>
          <cell r="AN50">
            <v>7.2083462853590303</v>
          </cell>
          <cell r="AO50">
            <v>7.2669708172736565</v>
          </cell>
          <cell r="AP50">
            <v>7.2319260593718191</v>
          </cell>
          <cell r="AQ50">
            <v>7.2108785308536305</v>
          </cell>
          <cell r="AR50">
            <v>7.329936808846762</v>
          </cell>
          <cell r="AS50">
            <v>7.2558286074354124</v>
          </cell>
          <cell r="AT50">
            <v>6.8682575757575748</v>
          </cell>
          <cell r="AU50">
            <v>6.864388762338649</v>
          </cell>
          <cell r="AV50">
            <v>6.9878029952138334</v>
          </cell>
          <cell r="AW50">
            <v>7.0216486261448807</v>
          </cell>
          <cell r="AX50">
            <v>7.0177203784352002</v>
          </cell>
          <cell r="AY50">
            <v>6.7271591326718116</v>
          </cell>
          <cell r="AZ50">
            <v>6.9088679105032336</v>
          </cell>
          <cell r="BA50">
            <v>6.8511662347278781</v>
          </cell>
          <cell r="BB50">
            <v>6.7046034872692779</v>
          </cell>
          <cell r="BC50">
            <v>6.8341481211236763</v>
          </cell>
          <cell r="BD50">
            <v>6.4988363072148951</v>
          </cell>
          <cell r="BE50">
            <v>6.3813248425278593</v>
          </cell>
          <cell r="BF50">
            <v>6.348824605379038</v>
          </cell>
          <cell r="BG50">
            <v>6.4136267916581753</v>
          </cell>
          <cell r="BH50">
            <v>6.4136267916581753</v>
          </cell>
          <cell r="BI50">
            <v>6.4136267916581753</v>
          </cell>
          <cell r="BJ50">
            <v>6.4136267916581753</v>
          </cell>
          <cell r="BK50">
            <v>6.4136267916581753</v>
          </cell>
          <cell r="BL50">
            <v>6.4136267916581753</v>
          </cell>
          <cell r="BM50">
            <v>6.4136267916581753</v>
          </cell>
          <cell r="BN50">
            <v>6.4136267916581753</v>
          </cell>
          <cell r="BO50">
            <v>6.4136267916581753</v>
          </cell>
          <cell r="BP50">
            <v>6.4136267916581753</v>
          </cell>
          <cell r="BQ50">
            <v>6.4136267916581753</v>
          </cell>
          <cell r="BR50">
            <v>6.4136267916581753</v>
          </cell>
          <cell r="BS50">
            <v>6.4136267916581753</v>
          </cell>
          <cell r="BT50">
            <v>6.4136267916581753</v>
          </cell>
          <cell r="BU50">
            <v>6.4136267916581753</v>
          </cell>
          <cell r="BV50">
            <v>6.4136267916581753</v>
          </cell>
          <cell r="BW50">
            <v>6.4136267916581753</v>
          </cell>
          <cell r="BX50">
            <v>6.4136267916581753</v>
          </cell>
          <cell r="BY50">
            <v>6.4136267916581753</v>
          </cell>
          <cell r="BZ50">
            <v>6.4136267916581753</v>
          </cell>
          <cell r="CA50">
            <v>6.4136267916581753</v>
          </cell>
          <cell r="CB50">
            <v>6.4136267916581753</v>
          </cell>
          <cell r="CC50">
            <v>6.4136267916581753</v>
          </cell>
          <cell r="CD50">
            <v>6.4136267916581753</v>
          </cell>
          <cell r="CE50">
            <v>6.4136267916581753</v>
          </cell>
          <cell r="CF50">
            <v>6.4136267916581753</v>
          </cell>
          <cell r="CG50">
            <v>6.4136267916581753</v>
          </cell>
          <cell r="CH50">
            <v>6.4136267916581753</v>
          </cell>
          <cell r="CI50">
            <v>6.4136267916581753</v>
          </cell>
          <cell r="CJ50">
            <v>6.4136267916581753</v>
          </cell>
          <cell r="CK50">
            <v>6.4136267916581753</v>
          </cell>
          <cell r="CL50">
            <v>6.4136267916581753</v>
          </cell>
          <cell r="CM50">
            <v>6.4136267916581753</v>
          </cell>
          <cell r="CN50">
            <v>6.4136267916581753</v>
          </cell>
          <cell r="CO50">
            <v>6.4136267916581753</v>
          </cell>
          <cell r="CP50">
            <v>6.4136267916581753</v>
          </cell>
          <cell r="CQ50">
            <v>6.4136267916581753</v>
          </cell>
          <cell r="CR50">
            <v>6.4136267916581753</v>
          </cell>
          <cell r="CS50">
            <v>6.4136267916581753</v>
          </cell>
          <cell r="CT50">
            <v>6.4136267916581753</v>
          </cell>
          <cell r="CU50">
            <v>6.4136267916581753</v>
          </cell>
          <cell r="CV50">
            <v>6.4136267916581753</v>
          </cell>
          <cell r="CW50">
            <v>6.4136267916581753</v>
          </cell>
          <cell r="CX50">
            <v>6.4136267916581753</v>
          </cell>
          <cell r="CY50">
            <v>6.4136267916581753</v>
          </cell>
          <cell r="CZ50">
            <v>6.4136267916581753</v>
          </cell>
          <cell r="DA50">
            <v>6.4136267916581753</v>
          </cell>
          <cell r="DB50">
            <v>6.4136267916581753</v>
          </cell>
          <cell r="DC50">
            <v>6.4136267916581753</v>
          </cell>
          <cell r="DD50">
            <v>6.4136267916581753</v>
          </cell>
          <cell r="DE50">
            <v>6.4136267916581753</v>
          </cell>
          <cell r="DF50">
            <v>6.4136267916581753</v>
          </cell>
          <cell r="DG50">
            <v>6.4136267916581753</v>
          </cell>
          <cell r="DH50">
            <v>6.4136267916581753</v>
          </cell>
          <cell r="DI50">
            <v>6.4136267916581753</v>
          </cell>
          <cell r="DJ50">
            <v>6.4136267916581753</v>
          </cell>
          <cell r="DK50">
            <v>6.4136267916581753</v>
          </cell>
          <cell r="DL50">
            <v>6.4136267916581753</v>
          </cell>
          <cell r="DM50">
            <v>6.4136267916581753</v>
          </cell>
          <cell r="DN50">
            <v>6.4136267916581753</v>
          </cell>
          <cell r="DO50">
            <v>6.4136267916581753</v>
          </cell>
          <cell r="DP50">
            <v>6.4136267916581753</v>
          </cell>
          <cell r="DQ50">
            <v>6.4136267916581753</v>
          </cell>
          <cell r="DR50">
            <v>6.4136267916581753</v>
          </cell>
          <cell r="DS50">
            <v>6.4136267916581753</v>
          </cell>
          <cell r="DT50">
            <v>6.4136267916581753</v>
          </cell>
          <cell r="DU50">
            <v>6.4136267916581753</v>
          </cell>
          <cell r="DV50">
            <v>6.4136267916581753</v>
          </cell>
          <cell r="DW50">
            <v>6.4136267916581753</v>
          </cell>
          <cell r="DX50">
            <v>6.4136267916581753</v>
          </cell>
          <cell r="DY50">
            <v>6.4136267916581753</v>
          </cell>
          <cell r="DZ50">
            <v>6.4136267916581753</v>
          </cell>
          <cell r="EA50">
            <v>6.4136267916581753</v>
          </cell>
        </row>
        <row r="51">
          <cell r="I51">
            <v>1.6826279360036314</v>
          </cell>
          <cell r="J51">
            <v>1.6815680880330128</v>
          </cell>
          <cell r="K51">
            <v>1.4985749185667752</v>
          </cell>
          <cell r="L51">
            <v>1.48184584178499</v>
          </cell>
          <cell r="M51">
            <v>1.3958933026290541</v>
          </cell>
          <cell r="N51">
            <v>1.6815680880330128</v>
          </cell>
          <cell r="O51">
            <v>1.360287039467927</v>
          </cell>
          <cell r="P51">
            <v>1.3220048060418812</v>
          </cell>
          <cell r="Q51">
            <v>1.2334916864608076</v>
          </cell>
          <cell r="R51">
            <v>1.2756871727748693</v>
          </cell>
          <cell r="S51">
            <v>1.2539695598519127</v>
          </cell>
          <cell r="T51">
            <v>1.2510274800547991</v>
          </cell>
          <cell r="U51">
            <v>1.2011462667818167</v>
          </cell>
          <cell r="V51">
            <v>1.1368183527641973</v>
          </cell>
          <cell r="W51">
            <v>1.1327362161368473</v>
          </cell>
          <cell r="X51">
            <v>1.1870349060222476</v>
          </cell>
          <cell r="Y51">
            <v>1.1610469940408839</v>
          </cell>
          <cell r="Z51">
            <v>1.1945387226164763</v>
          </cell>
          <cell r="AA51">
            <v>1.1865400941575983</v>
          </cell>
          <cell r="AB51">
            <v>1.2466142243127079</v>
          </cell>
          <cell r="AC51">
            <v>1.2817565332451206</v>
          </cell>
          <cell r="AD51">
            <v>1.2905813280410154</v>
          </cell>
          <cell r="AE51">
            <v>1.2694704049844237</v>
          </cell>
          <cell r="AF51">
            <v>1.2922272047832588</v>
          </cell>
          <cell r="AG51">
            <v>1.2854528819762123</v>
          </cell>
          <cell r="AH51">
            <v>1.3157447531650945</v>
          </cell>
          <cell r="AI51">
            <v>1.3182164957192508</v>
          </cell>
          <cell r="AJ51">
            <v>1.2829674863838916</v>
          </cell>
          <cell r="AK51">
            <v>1.3188210526315791</v>
          </cell>
          <cell r="AL51">
            <v>1.3054362194315929</v>
          </cell>
          <cell r="AM51">
            <v>1.2533301427773789</v>
          </cell>
          <cell r="AN51">
            <v>1.2123096052222568</v>
          </cell>
          <cell r="AO51">
            <v>1.232753873987257</v>
          </cell>
          <cell r="AP51">
            <v>1.2307511553223154</v>
          </cell>
          <cell r="AQ51">
            <v>1.2256633725001946</v>
          </cell>
          <cell r="AR51">
            <v>1.2544233807266985</v>
          </cell>
          <cell r="AS51">
            <v>1.2513390044108379</v>
          </cell>
          <cell r="AT51">
            <v>1.2057575757575756</v>
          </cell>
          <cell r="AU51">
            <v>1.2201214882308276</v>
          </cell>
          <cell r="AV51">
            <v>1.2516597190057124</v>
          </cell>
          <cell r="AW51">
            <v>1.2214064037544472</v>
          </cell>
          <cell r="AX51">
            <v>1.2199279171046704</v>
          </cell>
          <cell r="AY51">
            <v>1.2097023153252477</v>
          </cell>
          <cell r="AZ51">
            <v>1.2247825763770164</v>
          </cell>
          <cell r="BA51">
            <v>1.2256941873380229</v>
          </cell>
          <cell r="BB51">
            <v>1.2051506529510467</v>
          </cell>
          <cell r="BC51">
            <v>1.2003648303538852</v>
          </cell>
          <cell r="BD51">
            <v>1.1708159954862827</v>
          </cell>
          <cell r="BE51">
            <v>1.1602408804596109</v>
          </cell>
          <cell r="BF51">
            <v>1.1205880360409186</v>
          </cell>
          <cell r="BG51">
            <v>1.1240404863800013</v>
          </cell>
          <cell r="BH51">
            <v>1.1240404863800013</v>
          </cell>
          <cell r="BI51">
            <v>1.1240404863800013</v>
          </cell>
          <cell r="BJ51">
            <v>1.1240404863800013</v>
          </cell>
          <cell r="BK51">
            <v>1.1240404863800013</v>
          </cell>
          <cell r="BL51">
            <v>1.1240404863800013</v>
          </cell>
          <cell r="BM51">
            <v>1.1240404863800013</v>
          </cell>
          <cell r="BN51">
            <v>1.1240404863800013</v>
          </cell>
          <cell r="BO51">
            <v>1.1240404863800013</v>
          </cell>
          <cell r="BP51">
            <v>1.1240404863800013</v>
          </cell>
          <cell r="BQ51">
            <v>1.1240404863800013</v>
          </cell>
          <cell r="BR51">
            <v>1.1240404863800013</v>
          </cell>
          <cell r="BS51">
            <v>1.1240404863800013</v>
          </cell>
          <cell r="BT51">
            <v>1.1240404863800013</v>
          </cell>
          <cell r="BU51">
            <v>1.1240404863800013</v>
          </cell>
          <cell r="BV51">
            <v>1.1240404863800013</v>
          </cell>
          <cell r="BW51">
            <v>1.1240404863800013</v>
          </cell>
          <cell r="BX51">
            <v>1.1240404863800013</v>
          </cell>
          <cell r="BY51">
            <v>1.1240404863800013</v>
          </cell>
          <cell r="BZ51">
            <v>1.1240404863800013</v>
          </cell>
          <cell r="CA51">
            <v>1.1240404863800013</v>
          </cell>
          <cell r="CB51">
            <v>1.1240404863800013</v>
          </cell>
          <cell r="CC51">
            <v>1.1240404863800013</v>
          </cell>
          <cell r="CD51">
            <v>1.1240404863800013</v>
          </cell>
          <cell r="CE51">
            <v>1.1240404863800013</v>
          </cell>
          <cell r="CF51">
            <v>1.1240404863800013</v>
          </cell>
          <cell r="CG51">
            <v>1.1240404863800013</v>
          </cell>
          <cell r="CH51">
            <v>1.1240404863800013</v>
          </cell>
          <cell r="CI51">
            <v>1.1240404863800013</v>
          </cell>
          <cell r="CJ51">
            <v>1.1240404863800013</v>
          </cell>
          <cell r="CK51">
            <v>1.1240404863800013</v>
          </cell>
          <cell r="CL51">
            <v>1.1240404863800013</v>
          </cell>
          <cell r="CM51">
            <v>1.1240404863800013</v>
          </cell>
          <cell r="CN51">
            <v>1.1240404863800013</v>
          </cell>
          <cell r="CO51">
            <v>1.1240404863800013</v>
          </cell>
          <cell r="CP51">
            <v>1.1240404863800013</v>
          </cell>
          <cell r="CQ51">
            <v>1.1240404863800013</v>
          </cell>
          <cell r="CR51">
            <v>1.1240404863800013</v>
          </cell>
          <cell r="CS51">
            <v>1.1240404863800013</v>
          </cell>
          <cell r="CT51">
            <v>1.1240404863800013</v>
          </cell>
          <cell r="CU51">
            <v>1.1240404863800013</v>
          </cell>
          <cell r="CV51">
            <v>1.1240404863800013</v>
          </cell>
          <cell r="CW51">
            <v>1.1240404863800013</v>
          </cell>
          <cell r="CX51">
            <v>1.1240404863800013</v>
          </cell>
          <cell r="CY51">
            <v>1.1240404863800013</v>
          </cell>
          <cell r="CZ51">
            <v>1.1240404863800013</v>
          </cell>
          <cell r="DA51">
            <v>1.1240404863800013</v>
          </cell>
          <cell r="DB51">
            <v>1.1240404863800013</v>
          </cell>
          <cell r="DC51">
            <v>1.1240404863800013</v>
          </cell>
          <cell r="DD51">
            <v>1.1240404863800013</v>
          </cell>
          <cell r="DE51">
            <v>1.1240404863800013</v>
          </cell>
          <cell r="DF51">
            <v>1.1240404863800013</v>
          </cell>
          <cell r="DG51">
            <v>1.1240404863800013</v>
          </cell>
          <cell r="DH51">
            <v>1.1240404863800013</v>
          </cell>
          <cell r="DI51">
            <v>1.1240404863800013</v>
          </cell>
          <cell r="DJ51">
            <v>1.1240404863800013</v>
          </cell>
          <cell r="DK51">
            <v>1.1240404863800013</v>
          </cell>
          <cell r="DL51">
            <v>1.1240404863800013</v>
          </cell>
          <cell r="DM51">
            <v>1.1240404863800013</v>
          </cell>
          <cell r="DN51">
            <v>1.1240404863800013</v>
          </cell>
          <cell r="DO51">
            <v>1.1240404863800013</v>
          </cell>
          <cell r="DP51">
            <v>1.1240404863800013</v>
          </cell>
          <cell r="DQ51">
            <v>1.1240404863800013</v>
          </cell>
          <cell r="DR51">
            <v>1.1240404863800013</v>
          </cell>
          <cell r="DS51">
            <v>1.1240404863800013</v>
          </cell>
          <cell r="DT51">
            <v>1.1240404863800013</v>
          </cell>
          <cell r="DU51">
            <v>1.1240404863800013</v>
          </cell>
          <cell r="DV51">
            <v>1.1240404863800013</v>
          </cell>
          <cell r="DW51">
            <v>1.1240404863800013</v>
          </cell>
          <cell r="DX51">
            <v>1.1240404863800013</v>
          </cell>
          <cell r="DY51">
            <v>1.1240404863800013</v>
          </cell>
          <cell r="DZ51">
            <v>1.1240404863800013</v>
          </cell>
          <cell r="EA51">
            <v>1.1240404863800013</v>
          </cell>
        </row>
        <row r="52">
          <cell r="I52">
            <v>34.573924883694545</v>
          </cell>
          <cell r="J52">
            <v>34.949564419990828</v>
          </cell>
          <cell r="K52">
            <v>33.399837133550484</v>
          </cell>
          <cell r="L52">
            <v>34.868154158215013</v>
          </cell>
          <cell r="M52">
            <v>34.647860295528687</v>
          </cell>
          <cell r="N52">
            <v>34.949564419990828</v>
          </cell>
          <cell r="O52">
            <v>34.55998949855605</v>
          </cell>
          <cell r="P52">
            <v>33.728115345005151</v>
          </cell>
          <cell r="Q52">
            <v>33.950910530482986</v>
          </cell>
          <cell r="R52">
            <v>32.992473821989527</v>
          </cell>
          <cell r="S52">
            <v>33.632250102838341</v>
          </cell>
          <cell r="T52">
            <v>33.846401805141433</v>
          </cell>
          <cell r="U52">
            <v>33.296694669074348</v>
          </cell>
          <cell r="V52">
            <v>32.200075216246717</v>
          </cell>
          <cell r="W52">
            <v>31.800014683209742</v>
          </cell>
          <cell r="X52">
            <v>31.659992328346757</v>
          </cell>
          <cell r="Y52">
            <v>31.10055065248547</v>
          </cell>
          <cell r="Z52">
            <v>31.5</v>
          </cell>
          <cell r="AA52">
            <v>31.200123485374704</v>
          </cell>
          <cell r="AB52">
            <v>31.179952964074285</v>
          </cell>
          <cell r="AC52">
            <v>31.60999007608336</v>
          </cell>
          <cell r="AD52">
            <v>31.819978499958651</v>
          </cell>
          <cell r="AE52">
            <v>32.751270700114773</v>
          </cell>
          <cell r="AF52">
            <v>33.142335160272374</v>
          </cell>
          <cell r="AG52">
            <v>33.502453630541467</v>
          </cell>
          <cell r="AH52">
            <v>33.469283711445321</v>
          </cell>
          <cell r="AI52">
            <v>32.796473679749084</v>
          </cell>
          <cell r="AJ52">
            <v>31.927710843373493</v>
          </cell>
          <cell r="AK52">
            <v>32.400842105263159</v>
          </cell>
          <cell r="AL52">
            <v>32.452081956378059</v>
          </cell>
          <cell r="AM52">
            <v>31.897583153864566</v>
          </cell>
          <cell r="AN52">
            <v>31.986322660864158</v>
          </cell>
          <cell r="AO52">
            <v>32.371981436325015</v>
          </cell>
          <cell r="AP52">
            <v>32.743009320905458</v>
          </cell>
          <cell r="AQ52">
            <v>32.898996187067155</v>
          </cell>
          <cell r="AR52">
            <v>33.062954186413904</v>
          </cell>
          <cell r="AS52">
            <v>33.199590422180208</v>
          </cell>
          <cell r="AT52">
            <v>32.395000000000003</v>
          </cell>
          <cell r="AU52">
            <v>32.524981017463929</v>
          </cell>
          <cell r="AV52">
            <v>32.935000771962329</v>
          </cell>
          <cell r="AW52">
            <v>32.946029823631825</v>
          </cell>
          <cell r="AX52">
            <v>33.054963207688836</v>
          </cell>
          <cell r="AY52">
            <v>33.31098860712973</v>
          </cell>
          <cell r="AZ52">
            <v>33.035010778265068</v>
          </cell>
          <cell r="BA52">
            <v>32.734987041836355</v>
          </cell>
          <cell r="BB52">
            <v>32.799956226745458</v>
          </cell>
          <cell r="BC52">
            <v>32.993943816125501</v>
          </cell>
          <cell r="BD52">
            <v>32.643839480922495</v>
          </cell>
          <cell r="BE52">
            <v>32.396968228697993</v>
          </cell>
          <cell r="BF52">
            <v>32.253912336562564</v>
          </cell>
          <cell r="BG52">
            <v>32.425786291692141</v>
          </cell>
          <cell r="BH52">
            <v>32.425786291692141</v>
          </cell>
          <cell r="BI52">
            <v>32.425786291692141</v>
          </cell>
          <cell r="BJ52">
            <v>32.425786291692141</v>
          </cell>
          <cell r="BK52">
            <v>32.425786291692141</v>
          </cell>
          <cell r="BL52">
            <v>32.425786291692141</v>
          </cell>
          <cell r="BM52">
            <v>32.425786291692141</v>
          </cell>
          <cell r="BN52">
            <v>32.425786291692141</v>
          </cell>
          <cell r="BO52">
            <v>32.425786291692141</v>
          </cell>
          <cell r="BP52">
            <v>32.425786291692141</v>
          </cell>
          <cell r="BQ52">
            <v>32.425786291692141</v>
          </cell>
          <cell r="BR52">
            <v>32.425786291692141</v>
          </cell>
          <cell r="BS52">
            <v>32.425786291692141</v>
          </cell>
          <cell r="BT52">
            <v>32.425786291692141</v>
          </cell>
          <cell r="BU52">
            <v>32.425786291692141</v>
          </cell>
          <cell r="BV52">
            <v>32.425786291692141</v>
          </cell>
          <cell r="BW52">
            <v>32.425786291692141</v>
          </cell>
          <cell r="BX52">
            <v>32.425786291692141</v>
          </cell>
          <cell r="BY52">
            <v>32.425786291692141</v>
          </cell>
          <cell r="BZ52">
            <v>32.425786291692141</v>
          </cell>
          <cell r="CA52">
            <v>32.425786291692141</v>
          </cell>
          <cell r="CB52">
            <v>32.425786291692141</v>
          </cell>
          <cell r="CC52">
            <v>32.425786291692141</v>
          </cell>
          <cell r="CD52">
            <v>32.425786291692141</v>
          </cell>
          <cell r="CE52">
            <v>32.425786291692141</v>
          </cell>
          <cell r="CF52">
            <v>32.425786291692141</v>
          </cell>
          <cell r="CG52">
            <v>32.425786291692141</v>
          </cell>
          <cell r="CH52">
            <v>32.425786291692141</v>
          </cell>
          <cell r="CI52">
            <v>32.425786291692141</v>
          </cell>
          <cell r="CJ52">
            <v>32.425786291692141</v>
          </cell>
          <cell r="CK52">
            <v>32.425786291692141</v>
          </cell>
          <cell r="CL52">
            <v>32.425786291692141</v>
          </cell>
          <cell r="CM52">
            <v>32.425786291692141</v>
          </cell>
          <cell r="CN52">
            <v>32.425786291692141</v>
          </cell>
          <cell r="CO52">
            <v>32.425786291692141</v>
          </cell>
          <cell r="CP52">
            <v>32.425786291692141</v>
          </cell>
          <cell r="CQ52">
            <v>32.425786291692141</v>
          </cell>
          <cell r="CR52">
            <v>32.425786291692141</v>
          </cell>
          <cell r="CS52">
            <v>32.425786291692141</v>
          </cell>
          <cell r="CT52">
            <v>32.425786291692141</v>
          </cell>
          <cell r="CU52">
            <v>32.425786291692141</v>
          </cell>
          <cell r="CV52">
            <v>32.425786291692141</v>
          </cell>
          <cell r="CW52">
            <v>32.425786291692141</v>
          </cell>
          <cell r="CX52">
            <v>32.425786291692141</v>
          </cell>
          <cell r="CY52">
            <v>32.425786291692141</v>
          </cell>
          <cell r="CZ52">
            <v>32.425786291692141</v>
          </cell>
          <cell r="DA52">
            <v>32.425786291692141</v>
          </cell>
          <cell r="DB52">
            <v>32.425786291692141</v>
          </cell>
          <cell r="DC52">
            <v>32.425786291692141</v>
          </cell>
          <cell r="DD52">
            <v>32.425786291692141</v>
          </cell>
          <cell r="DE52">
            <v>32.425786291692141</v>
          </cell>
          <cell r="DF52">
            <v>32.425786291692141</v>
          </cell>
          <cell r="DG52">
            <v>32.425786291692141</v>
          </cell>
          <cell r="DH52">
            <v>32.425786291692141</v>
          </cell>
          <cell r="DI52">
            <v>32.425786291692141</v>
          </cell>
          <cell r="DJ52">
            <v>32.425786291692141</v>
          </cell>
          <cell r="DK52">
            <v>32.425786291692141</v>
          </cell>
          <cell r="DL52">
            <v>32.425786291692141</v>
          </cell>
          <cell r="DM52">
            <v>32.425786291692141</v>
          </cell>
          <cell r="DN52">
            <v>32.425786291692141</v>
          </cell>
          <cell r="DO52">
            <v>32.425786291692141</v>
          </cell>
          <cell r="DP52">
            <v>32.425786291692141</v>
          </cell>
          <cell r="DQ52">
            <v>32.425786291692141</v>
          </cell>
          <cell r="DR52">
            <v>32.425786291692141</v>
          </cell>
          <cell r="DS52">
            <v>32.425786291692141</v>
          </cell>
          <cell r="DT52">
            <v>32.425786291692141</v>
          </cell>
          <cell r="DU52">
            <v>32.425786291692141</v>
          </cell>
          <cell r="DV52">
            <v>32.425786291692141</v>
          </cell>
          <cell r="DW52">
            <v>32.425786291692141</v>
          </cell>
          <cell r="DX52">
            <v>32.425786291692141</v>
          </cell>
          <cell r="DY52">
            <v>32.425786291692141</v>
          </cell>
          <cell r="DZ52">
            <v>32.425786291692141</v>
          </cell>
          <cell r="EA52">
            <v>32.425786291692141</v>
          </cell>
        </row>
        <row r="53">
          <cell r="I53">
            <v>44.139339611936911</v>
          </cell>
          <cell r="J53">
            <v>43.328748280605225</v>
          </cell>
          <cell r="K53">
            <v>41.938110749185675</v>
          </cell>
          <cell r="L53">
            <v>43.002028397565923</v>
          </cell>
          <cell r="M53">
            <v>43.273843791978507</v>
          </cell>
          <cell r="N53">
            <v>43.328748280605225</v>
          </cell>
          <cell r="O53">
            <v>41.91826376126717</v>
          </cell>
          <cell r="P53">
            <v>39.907312049433571</v>
          </cell>
          <cell r="Q53">
            <v>39.39034045922407</v>
          </cell>
          <cell r="R53">
            <v>39.267015706806284</v>
          </cell>
          <cell r="S53">
            <v>40.723981900452486</v>
          </cell>
          <cell r="T53">
            <v>41.260375533886702</v>
          </cell>
          <cell r="U53">
            <v>40.982963021119573</v>
          </cell>
          <cell r="V53">
            <v>39.413313275667541</v>
          </cell>
          <cell r="W53">
            <v>38.763673739079358</v>
          </cell>
          <cell r="X53">
            <v>38.358266206367475</v>
          </cell>
          <cell r="Y53">
            <v>38.093082899600205</v>
          </cell>
          <cell r="Z53">
            <v>38.954026535020049</v>
          </cell>
          <cell r="AA53">
            <v>39.360963185922664</v>
          </cell>
          <cell r="AB53">
            <v>40.467115400210844</v>
          </cell>
          <cell r="AC53">
            <v>41.101554746940124</v>
          </cell>
          <cell r="AD53">
            <v>41.594310758289915</v>
          </cell>
          <cell r="AE53">
            <v>41.154287588129208</v>
          </cell>
          <cell r="AF53">
            <v>41.023085866135197</v>
          </cell>
          <cell r="AG53">
            <v>40.755219163270397</v>
          </cell>
          <cell r="AH53">
            <v>41.124989378876712</v>
          </cell>
          <cell r="AI53">
            <v>41.112147156056622</v>
          </cell>
          <cell r="AJ53">
            <v>38.950321835286353</v>
          </cell>
          <cell r="AK53">
            <v>39.073684210526309</v>
          </cell>
          <cell r="AL53">
            <v>38.664904163912752</v>
          </cell>
          <cell r="AM53">
            <v>37.409268565047462</v>
          </cell>
          <cell r="AN53">
            <v>38.001243394466897</v>
          </cell>
          <cell r="AO53">
            <v>38.071265633603396</v>
          </cell>
          <cell r="AP53">
            <v>37.675256520717483</v>
          </cell>
          <cell r="AQ53">
            <v>37.538712940627192</v>
          </cell>
          <cell r="AR53">
            <v>37.576619273301738</v>
          </cell>
          <cell r="AS53">
            <v>36.735192186515434</v>
          </cell>
          <cell r="AT53">
            <v>35.908333333333331</v>
          </cell>
          <cell r="AU53">
            <v>35.51252847380411</v>
          </cell>
          <cell r="AV53">
            <v>34.549945962637025</v>
          </cell>
          <cell r="AW53">
            <v>33.986829157520248</v>
          </cell>
          <cell r="AX53">
            <v>32.329929418831661</v>
          </cell>
          <cell r="AY53">
            <v>32.815141492098498</v>
          </cell>
          <cell r="AZ53">
            <v>32.95696127257861</v>
          </cell>
          <cell r="BA53">
            <v>31.554979637171421</v>
          </cell>
          <cell r="BB53">
            <v>30</v>
          </cell>
          <cell r="BC53">
            <v>32.490331995622029</v>
          </cell>
          <cell r="BD53">
            <v>31.781507863742156</v>
          </cell>
          <cell r="BE53">
            <v>31.69308506956461</v>
          </cell>
          <cell r="BF53">
            <v>30.733012668518391</v>
          </cell>
          <cell r="BG53">
            <v>29.753413490931322</v>
          </cell>
          <cell r="BH53">
            <v>29.753413490931322</v>
          </cell>
          <cell r="BI53">
            <v>29.753413490931322</v>
          </cell>
          <cell r="BJ53">
            <v>29.753413490931322</v>
          </cell>
          <cell r="BK53">
            <v>29.753413490931322</v>
          </cell>
          <cell r="BL53">
            <v>29.753413490931322</v>
          </cell>
          <cell r="BM53">
            <v>29.753413490931322</v>
          </cell>
          <cell r="BN53">
            <v>29.753413490931322</v>
          </cell>
          <cell r="BO53">
            <v>29.753413490931322</v>
          </cell>
          <cell r="BP53">
            <v>29.753413490931322</v>
          </cell>
          <cell r="BQ53">
            <v>29.753413490931322</v>
          </cell>
          <cell r="BR53">
            <v>29.753413490931322</v>
          </cell>
          <cell r="BS53">
            <v>29.753413490931322</v>
          </cell>
          <cell r="BT53">
            <v>29.753413490931322</v>
          </cell>
          <cell r="BU53">
            <v>29.753413490931322</v>
          </cell>
          <cell r="BV53">
            <v>29.753413490931322</v>
          </cell>
          <cell r="BW53">
            <v>29.753413490931322</v>
          </cell>
          <cell r="BX53">
            <v>29.753413490931322</v>
          </cell>
          <cell r="BY53">
            <v>29.753413490931322</v>
          </cell>
          <cell r="BZ53">
            <v>29.753413490931322</v>
          </cell>
          <cell r="CA53">
            <v>29.753413490931322</v>
          </cell>
          <cell r="CB53">
            <v>29.753413490931322</v>
          </cell>
          <cell r="CC53">
            <v>29.753413490931322</v>
          </cell>
          <cell r="CD53">
            <v>29.753413490931322</v>
          </cell>
          <cell r="CE53">
            <v>29.753413490931322</v>
          </cell>
          <cell r="CF53">
            <v>29.753413490931322</v>
          </cell>
          <cell r="CG53">
            <v>29.753413490931322</v>
          </cell>
          <cell r="CH53">
            <v>29.753413490931322</v>
          </cell>
          <cell r="CI53">
            <v>29.753413490931322</v>
          </cell>
          <cell r="CJ53">
            <v>29.753413490931322</v>
          </cell>
          <cell r="CK53">
            <v>29.753413490931322</v>
          </cell>
          <cell r="CL53">
            <v>29.753413490931322</v>
          </cell>
          <cell r="CM53">
            <v>29.753413490931322</v>
          </cell>
          <cell r="CN53">
            <v>29.753413490931322</v>
          </cell>
          <cell r="CO53">
            <v>29.753413490931322</v>
          </cell>
          <cell r="CP53">
            <v>29.753413490931322</v>
          </cell>
          <cell r="CQ53">
            <v>29.753413490931322</v>
          </cell>
          <cell r="CR53">
            <v>29.753413490931322</v>
          </cell>
          <cell r="CS53">
            <v>29.753413490931322</v>
          </cell>
          <cell r="CT53">
            <v>29.753413490931322</v>
          </cell>
          <cell r="CU53">
            <v>29.753413490931322</v>
          </cell>
          <cell r="CV53">
            <v>29.753413490931322</v>
          </cell>
          <cell r="CW53">
            <v>29.753413490931322</v>
          </cell>
          <cell r="CX53">
            <v>29.753413490931322</v>
          </cell>
          <cell r="CY53">
            <v>29.753413490931322</v>
          </cell>
          <cell r="CZ53">
            <v>29.753413490931322</v>
          </cell>
          <cell r="DA53">
            <v>29.753413490931322</v>
          </cell>
          <cell r="DB53">
            <v>29.753413490931322</v>
          </cell>
          <cell r="DC53">
            <v>29.753413490931322</v>
          </cell>
          <cell r="DD53">
            <v>29.753413490931322</v>
          </cell>
          <cell r="DE53">
            <v>29.753413490931322</v>
          </cell>
          <cell r="DF53">
            <v>29.753413490931322</v>
          </cell>
          <cell r="DG53">
            <v>29.753413490931322</v>
          </cell>
          <cell r="DH53">
            <v>29.753413490931322</v>
          </cell>
          <cell r="DI53">
            <v>29.753413490931322</v>
          </cell>
          <cell r="DJ53">
            <v>29.753413490931322</v>
          </cell>
          <cell r="DK53">
            <v>29.753413490931322</v>
          </cell>
          <cell r="DL53">
            <v>29.753413490931322</v>
          </cell>
          <cell r="DM53">
            <v>29.753413490931322</v>
          </cell>
          <cell r="DN53">
            <v>29.753413490931322</v>
          </cell>
          <cell r="DO53">
            <v>29.753413490931322</v>
          </cell>
          <cell r="DP53">
            <v>29.753413490931322</v>
          </cell>
          <cell r="DQ53">
            <v>29.753413490931322</v>
          </cell>
          <cell r="DR53">
            <v>29.753413490931322</v>
          </cell>
          <cell r="DS53">
            <v>29.753413490931322</v>
          </cell>
          <cell r="DT53">
            <v>29.753413490931322</v>
          </cell>
          <cell r="DU53">
            <v>29.753413490931322</v>
          </cell>
          <cell r="DV53">
            <v>29.753413490931322</v>
          </cell>
          <cell r="DW53">
            <v>29.753413490931322</v>
          </cell>
          <cell r="DX53">
            <v>29.753413490931322</v>
          </cell>
          <cell r="DY53">
            <v>29.753413490931322</v>
          </cell>
          <cell r="DZ53">
            <v>29.753413490931322</v>
          </cell>
          <cell r="EA53">
            <v>29.753413490931322</v>
          </cell>
        </row>
        <row r="54">
          <cell r="I54">
            <v>3.6763871553387046</v>
          </cell>
          <cell r="J54">
            <v>3.6680421824850988</v>
          </cell>
          <cell r="K54">
            <v>3.7204804560260585</v>
          </cell>
          <cell r="L54">
            <v>3.6663286004056794</v>
          </cell>
          <cell r="M54">
            <v>3.6941086163884091</v>
          </cell>
          <cell r="N54">
            <v>3.6680421824850988</v>
          </cell>
          <cell r="O54">
            <v>3.6667541786995712</v>
          </cell>
          <cell r="P54">
            <v>3.6731891520768971</v>
          </cell>
          <cell r="Q54">
            <v>3.6619160728424389</v>
          </cell>
          <cell r="R54">
            <v>3.6731020942408383</v>
          </cell>
          <cell r="S54">
            <v>3.6692719045660223</v>
          </cell>
          <cell r="T54">
            <v>3.6707228624385526</v>
          </cell>
          <cell r="U54">
            <v>3.6743346156865817</v>
          </cell>
          <cell r="V54">
            <v>3.6667920270778493</v>
          </cell>
          <cell r="W54">
            <v>3.6708024374128181</v>
          </cell>
          <cell r="X54">
            <v>3.6632144227080934</v>
          </cell>
          <cell r="Y54">
            <v>3.6659877800407332</v>
          </cell>
          <cell r="Z54">
            <v>3.663992594878124</v>
          </cell>
          <cell r="AA54">
            <v>3.6659720614339739</v>
          </cell>
          <cell r="AB54">
            <v>3.6615035276944283</v>
          </cell>
          <cell r="AC54">
            <v>3.6718491564670859</v>
          </cell>
          <cell r="AD54">
            <v>3.6550070288596705</v>
          </cell>
          <cell r="AE54">
            <v>3.6604361370716512</v>
          </cell>
          <cell r="AF54">
            <v>3.6663344959309083</v>
          </cell>
          <cell r="AG54">
            <v>3.6887632038592693</v>
          </cell>
          <cell r="AH54">
            <v>3.6664117597077066</v>
          </cell>
          <cell r="AI54">
            <v>3.6831397813003308</v>
          </cell>
          <cell r="AJ54">
            <v>3.6680970457171154</v>
          </cell>
          <cell r="AK54">
            <v>3.6631578947368419</v>
          </cell>
          <cell r="AL54">
            <v>3.6599471249173825</v>
          </cell>
          <cell r="AM54">
            <v>3.6731275424742766</v>
          </cell>
          <cell r="AN54">
            <v>3.6641280696300904</v>
          </cell>
          <cell r="AO54">
            <v>3.657673247856525</v>
          </cell>
          <cell r="AP54">
            <v>3.6657006344481866</v>
          </cell>
          <cell r="AQ54">
            <v>3.6728659248307527</v>
          </cell>
          <cell r="AR54">
            <v>3.6729857819905214</v>
          </cell>
          <cell r="AS54">
            <v>3.6704473850031505</v>
          </cell>
          <cell r="AT54">
            <v>3.6666666666666661</v>
          </cell>
          <cell r="AU54">
            <v>3.6674259681093395</v>
          </cell>
          <cell r="AV54">
            <v>3.6668210591323143</v>
          </cell>
          <cell r="AW54">
            <v>3.6711831049882675</v>
          </cell>
          <cell r="AX54">
            <v>3.6642138459228111</v>
          </cell>
          <cell r="AY54">
            <v>3.6751194413818444</v>
          </cell>
          <cell r="AZ54">
            <v>3.6646101241358804</v>
          </cell>
          <cell r="BA54">
            <v>3.6653091447611992</v>
          </cell>
          <cell r="BB54">
            <v>3.669657839060334</v>
          </cell>
          <cell r="BC54">
            <v>3.6592484494709954</v>
          </cell>
          <cell r="BD54">
            <v>3.6673954439664294</v>
          </cell>
          <cell r="BE54">
            <v>3.6685817124662554</v>
          </cell>
          <cell r="BF54">
            <v>3.6447395162929337</v>
          </cell>
          <cell r="BG54">
            <v>3.6716255689151556</v>
          </cell>
          <cell r="BH54">
            <v>3.6716255689151556</v>
          </cell>
          <cell r="BI54">
            <v>3.6716255689151556</v>
          </cell>
          <cell r="BJ54">
            <v>3.6716255689151556</v>
          </cell>
          <cell r="BK54">
            <v>3.6716255689151556</v>
          </cell>
          <cell r="BL54">
            <v>3.6716255689151556</v>
          </cell>
          <cell r="BM54">
            <v>3.6716255689151556</v>
          </cell>
          <cell r="BN54">
            <v>3.6716255689151556</v>
          </cell>
          <cell r="BO54">
            <v>3.6716255689151556</v>
          </cell>
          <cell r="BP54">
            <v>3.6716255689151556</v>
          </cell>
          <cell r="BQ54">
            <v>3.6716255689151556</v>
          </cell>
          <cell r="BR54">
            <v>3.6716255689151556</v>
          </cell>
          <cell r="BS54">
            <v>3.6716255689151556</v>
          </cell>
          <cell r="BT54">
            <v>3.6716255689151556</v>
          </cell>
          <cell r="BU54">
            <v>3.6716255689151556</v>
          </cell>
          <cell r="BV54">
            <v>3.6716255689151556</v>
          </cell>
          <cell r="BW54">
            <v>3.6716255689151556</v>
          </cell>
          <cell r="BX54">
            <v>3.6716255689151556</v>
          </cell>
          <cell r="BY54">
            <v>3.6716255689151556</v>
          </cell>
          <cell r="BZ54">
            <v>3.6716255689151556</v>
          </cell>
          <cell r="CA54">
            <v>3.6716255689151556</v>
          </cell>
          <cell r="CB54">
            <v>3.6716255689151556</v>
          </cell>
          <cell r="CC54">
            <v>3.6716255689151556</v>
          </cell>
          <cell r="CD54">
            <v>3.6716255689151556</v>
          </cell>
          <cell r="CE54">
            <v>3.6716255689151556</v>
          </cell>
          <cell r="CF54">
            <v>3.6716255689151556</v>
          </cell>
          <cell r="CG54">
            <v>3.6716255689151556</v>
          </cell>
          <cell r="CH54">
            <v>3.6716255689151556</v>
          </cell>
          <cell r="CI54">
            <v>3.6716255689151556</v>
          </cell>
          <cell r="CJ54">
            <v>3.6716255689151556</v>
          </cell>
          <cell r="CK54">
            <v>3.6716255689151556</v>
          </cell>
          <cell r="CL54">
            <v>3.6716255689151556</v>
          </cell>
          <cell r="CM54">
            <v>3.6716255689151556</v>
          </cell>
          <cell r="CN54">
            <v>3.6716255689151556</v>
          </cell>
          <cell r="CO54">
            <v>3.6716255689151556</v>
          </cell>
          <cell r="CP54">
            <v>3.6716255689151556</v>
          </cell>
          <cell r="CQ54">
            <v>3.6716255689151556</v>
          </cell>
          <cell r="CR54">
            <v>3.6716255689151556</v>
          </cell>
          <cell r="CS54">
            <v>3.6716255689151556</v>
          </cell>
          <cell r="CT54">
            <v>3.6716255689151556</v>
          </cell>
          <cell r="CU54">
            <v>3.6716255689151556</v>
          </cell>
          <cell r="CV54">
            <v>3.6716255689151556</v>
          </cell>
          <cell r="CW54">
            <v>3.6716255689151556</v>
          </cell>
          <cell r="CX54">
            <v>3.6716255689151556</v>
          </cell>
          <cell r="CY54">
            <v>3.6716255689151556</v>
          </cell>
          <cell r="CZ54">
            <v>3.6716255689151556</v>
          </cell>
          <cell r="DA54">
            <v>3.6716255689151556</v>
          </cell>
          <cell r="DB54">
            <v>3.6716255689151556</v>
          </cell>
          <cell r="DC54">
            <v>3.6716255689151556</v>
          </cell>
          <cell r="DD54">
            <v>3.6716255689151556</v>
          </cell>
          <cell r="DE54">
            <v>3.6716255689151556</v>
          </cell>
          <cell r="DF54">
            <v>3.6716255689151556</v>
          </cell>
          <cell r="DG54">
            <v>3.6716255689151556</v>
          </cell>
          <cell r="DH54">
            <v>3.6716255689151556</v>
          </cell>
          <cell r="DI54">
            <v>3.6716255689151556</v>
          </cell>
          <cell r="DJ54">
            <v>3.6716255689151556</v>
          </cell>
          <cell r="DK54">
            <v>3.6716255689151556</v>
          </cell>
          <cell r="DL54">
            <v>3.6716255689151556</v>
          </cell>
          <cell r="DM54">
            <v>3.6716255689151556</v>
          </cell>
          <cell r="DN54">
            <v>3.6716255689151556</v>
          </cell>
          <cell r="DO54">
            <v>3.6716255689151556</v>
          </cell>
          <cell r="DP54">
            <v>3.6716255689151556</v>
          </cell>
          <cell r="DQ54">
            <v>3.6716255689151556</v>
          </cell>
          <cell r="DR54">
            <v>3.6716255689151556</v>
          </cell>
          <cell r="DS54">
            <v>3.6716255689151556</v>
          </cell>
          <cell r="DT54">
            <v>3.6716255689151556</v>
          </cell>
          <cell r="DU54">
            <v>3.6716255689151556</v>
          </cell>
          <cell r="DV54">
            <v>3.6716255689151556</v>
          </cell>
          <cell r="DW54">
            <v>3.6716255689151556</v>
          </cell>
          <cell r="DX54">
            <v>3.6716255689151556</v>
          </cell>
          <cell r="DY54">
            <v>3.6716255689151556</v>
          </cell>
          <cell r="DZ54">
            <v>3.6716255689151556</v>
          </cell>
          <cell r="EA54">
            <v>3.6716255689151556</v>
          </cell>
        </row>
        <row r="55">
          <cell r="I55">
            <v>1</v>
          </cell>
          <cell r="J55">
            <v>1</v>
          </cell>
          <cell r="K55">
            <v>1</v>
          </cell>
          <cell r="L55">
            <v>1</v>
          </cell>
          <cell r="M55">
            <v>1</v>
          </cell>
          <cell r="N55">
            <v>1</v>
          </cell>
          <cell r="O55">
            <v>1</v>
          </cell>
          <cell r="P55">
            <v>1</v>
          </cell>
          <cell r="Q55">
            <v>1</v>
          </cell>
          <cell r="R55">
            <v>1</v>
          </cell>
          <cell r="S55">
            <v>1</v>
          </cell>
          <cell r="T55">
            <v>1</v>
          </cell>
          <cell r="U55">
            <v>1</v>
          </cell>
          <cell r="V55">
            <v>1</v>
          </cell>
          <cell r="W55">
            <v>1</v>
          </cell>
          <cell r="X55">
            <v>1</v>
          </cell>
          <cell r="Y55">
            <v>1</v>
          </cell>
          <cell r="Z55">
            <v>1</v>
          </cell>
          <cell r="AA55">
            <v>1</v>
          </cell>
          <cell r="AB55">
            <v>1</v>
          </cell>
          <cell r="AC55">
            <v>1</v>
          </cell>
          <cell r="AD55">
            <v>1</v>
          </cell>
          <cell r="AE55">
            <v>1</v>
          </cell>
          <cell r="AF55">
            <v>1</v>
          </cell>
          <cell r="AG55">
            <v>1</v>
          </cell>
          <cell r="AH55">
            <v>1</v>
          </cell>
          <cell r="AI55">
            <v>1</v>
          </cell>
          <cell r="AJ55">
            <v>1</v>
          </cell>
          <cell r="AK55">
            <v>1</v>
          </cell>
          <cell r="AL55">
            <v>1</v>
          </cell>
          <cell r="AM55">
            <v>1</v>
          </cell>
          <cell r="AN55">
            <v>1</v>
          </cell>
          <cell r="AO55">
            <v>1</v>
          </cell>
          <cell r="AP55">
            <v>1</v>
          </cell>
          <cell r="AQ55">
            <v>1</v>
          </cell>
          <cell r="AR55">
            <v>1</v>
          </cell>
          <cell r="AS55">
            <v>1</v>
          </cell>
          <cell r="AT55">
            <v>1</v>
          </cell>
          <cell r="AU55">
            <v>1</v>
          </cell>
          <cell r="AV55">
            <v>1</v>
          </cell>
          <cell r="AW55">
            <v>1</v>
          </cell>
          <cell r="AX55">
            <v>1</v>
          </cell>
          <cell r="AY55">
            <v>1</v>
          </cell>
          <cell r="AZ55">
            <v>1</v>
          </cell>
          <cell r="BA55">
            <v>1</v>
          </cell>
          <cell r="BB55">
            <v>1</v>
          </cell>
          <cell r="BC55">
            <v>1</v>
          </cell>
          <cell r="BD55">
            <v>1</v>
          </cell>
          <cell r="BE55">
            <v>1</v>
          </cell>
          <cell r="BF55">
            <v>1</v>
          </cell>
          <cell r="BG55">
            <v>1</v>
          </cell>
          <cell r="BH55">
            <v>1</v>
          </cell>
          <cell r="BI55">
            <v>1</v>
          </cell>
          <cell r="BJ55">
            <v>1</v>
          </cell>
          <cell r="BK55">
            <v>1</v>
          </cell>
          <cell r="BL55">
            <v>1</v>
          </cell>
          <cell r="BM55">
            <v>1</v>
          </cell>
          <cell r="BN55">
            <v>1</v>
          </cell>
          <cell r="BO55">
            <v>1</v>
          </cell>
          <cell r="BP55">
            <v>1</v>
          </cell>
          <cell r="BQ55">
            <v>1</v>
          </cell>
          <cell r="BR55">
            <v>1</v>
          </cell>
          <cell r="BS55">
            <v>1</v>
          </cell>
          <cell r="BT55">
            <v>1</v>
          </cell>
          <cell r="BU55">
            <v>1</v>
          </cell>
          <cell r="BV55">
            <v>1</v>
          </cell>
          <cell r="BW55">
            <v>1</v>
          </cell>
          <cell r="BX55">
            <v>1</v>
          </cell>
          <cell r="BY55">
            <v>1</v>
          </cell>
          <cell r="BZ55">
            <v>1</v>
          </cell>
          <cell r="CA55">
            <v>1</v>
          </cell>
          <cell r="CB55">
            <v>1</v>
          </cell>
          <cell r="CC55">
            <v>1</v>
          </cell>
          <cell r="CD55">
            <v>1</v>
          </cell>
          <cell r="CE55">
            <v>1</v>
          </cell>
          <cell r="CF55">
            <v>1</v>
          </cell>
          <cell r="CG55">
            <v>1</v>
          </cell>
          <cell r="CH55">
            <v>1</v>
          </cell>
          <cell r="CI55">
            <v>1</v>
          </cell>
          <cell r="CJ55">
            <v>1</v>
          </cell>
          <cell r="CK55">
            <v>1</v>
          </cell>
          <cell r="CL55">
            <v>1</v>
          </cell>
          <cell r="CM55">
            <v>1</v>
          </cell>
          <cell r="CN55">
            <v>1</v>
          </cell>
          <cell r="CO55">
            <v>1</v>
          </cell>
          <cell r="CP55">
            <v>1</v>
          </cell>
          <cell r="CQ55">
            <v>1</v>
          </cell>
          <cell r="CR55">
            <v>1</v>
          </cell>
          <cell r="CS55">
            <v>1</v>
          </cell>
          <cell r="CT55">
            <v>1</v>
          </cell>
          <cell r="CU55">
            <v>1</v>
          </cell>
          <cell r="CV55">
            <v>1</v>
          </cell>
          <cell r="CW55">
            <v>1</v>
          </cell>
          <cell r="CX55">
            <v>1</v>
          </cell>
          <cell r="CY55">
            <v>1</v>
          </cell>
          <cell r="CZ55">
            <v>1</v>
          </cell>
          <cell r="DA55">
            <v>1</v>
          </cell>
          <cell r="DB55">
            <v>1</v>
          </cell>
          <cell r="DC55">
            <v>1</v>
          </cell>
          <cell r="DD55">
            <v>1</v>
          </cell>
          <cell r="DE55">
            <v>1</v>
          </cell>
          <cell r="DF55">
            <v>1</v>
          </cell>
          <cell r="DG55">
            <v>1</v>
          </cell>
          <cell r="DH55">
            <v>1</v>
          </cell>
          <cell r="DI55">
            <v>1</v>
          </cell>
          <cell r="DJ55">
            <v>1</v>
          </cell>
          <cell r="DK55">
            <v>1</v>
          </cell>
          <cell r="DL55">
            <v>1</v>
          </cell>
          <cell r="DM55">
            <v>1</v>
          </cell>
          <cell r="DN55">
            <v>1</v>
          </cell>
          <cell r="DO55">
            <v>1</v>
          </cell>
          <cell r="DP55">
            <v>1</v>
          </cell>
          <cell r="DQ55">
            <v>1</v>
          </cell>
          <cell r="DR55">
            <v>1</v>
          </cell>
          <cell r="DS55">
            <v>1</v>
          </cell>
          <cell r="DT55">
            <v>1</v>
          </cell>
          <cell r="DU55">
            <v>1</v>
          </cell>
          <cell r="DV55">
            <v>1</v>
          </cell>
          <cell r="DW55">
            <v>1</v>
          </cell>
          <cell r="DX55">
            <v>1</v>
          </cell>
          <cell r="DY55">
            <v>1</v>
          </cell>
          <cell r="DZ55">
            <v>1</v>
          </cell>
          <cell r="EA55">
            <v>1</v>
          </cell>
        </row>
        <row r="56">
          <cell r="I56">
            <v>763.04323158969714</v>
          </cell>
          <cell r="J56">
            <v>929.99885373681821</v>
          </cell>
          <cell r="K56">
            <v>1349.755700325733</v>
          </cell>
          <cell r="L56">
            <v>1469.9797160243409</v>
          </cell>
          <cell r="M56">
            <v>1405.0086355785838</v>
          </cell>
          <cell r="N56">
            <v>929.99885373681821</v>
          </cell>
          <cell r="O56">
            <v>1597.9697208366149</v>
          </cell>
          <cell r="P56">
            <v>1598.0089255063508</v>
          </cell>
          <cell r="Q56">
            <v>1597.7830562153604</v>
          </cell>
          <cell r="R56">
            <v>1914.2670157068062</v>
          </cell>
          <cell r="S56">
            <v>1916.9066227889755</v>
          </cell>
          <cell r="T56">
            <v>1917.1569022483684</v>
          </cell>
          <cell r="U56">
            <v>1914.8936170212764</v>
          </cell>
          <cell r="V56">
            <v>1918.0142910868751</v>
          </cell>
          <cell r="W56">
            <v>1917.6271933044561</v>
          </cell>
          <cell r="X56">
            <v>1914.8446490218641</v>
          </cell>
          <cell r="Y56">
            <v>1917.4775590254203</v>
          </cell>
          <cell r="Z56">
            <v>2149.7994446158591</v>
          </cell>
          <cell r="AA56">
            <v>2149.4173033881298</v>
          </cell>
          <cell r="AB56">
            <v>2149.8661909009811</v>
          </cell>
          <cell r="AC56">
            <v>2150.1819384717169</v>
          </cell>
          <cell r="AD56">
            <v>2144.596047300091</v>
          </cell>
          <cell r="AE56">
            <v>2146.2534841777342</v>
          </cell>
          <cell r="AF56">
            <v>2144.16209931905</v>
          </cell>
          <cell r="AG56">
            <v>2144.2235714879812</v>
          </cell>
          <cell r="AH56">
            <v>2144.6172147166285</v>
          </cell>
          <cell r="AI56">
            <v>2143.7653640756125</v>
          </cell>
          <cell r="AJ56">
            <v>2143.9181383066511</v>
          </cell>
          <cell r="AK56">
            <v>2144.8421052631579</v>
          </cell>
          <cell r="AL56">
            <v>2144.745538664904</v>
          </cell>
          <cell r="AM56">
            <v>2144.8512403286272</v>
          </cell>
          <cell r="AN56">
            <v>2144.6223189306811</v>
          </cell>
          <cell r="AO56">
            <v>2144.5764178400063</v>
          </cell>
          <cell r="AP56">
            <v>2144.5915250254566</v>
          </cell>
          <cell r="AQ56">
            <v>2144.5801883121935</v>
          </cell>
          <cell r="AR56">
            <v>2114.5339652448656</v>
          </cell>
          <cell r="AS56">
            <v>2144.7700063011971</v>
          </cell>
          <cell r="AT56">
            <v>2144.5984848484845</v>
          </cell>
          <cell r="AU56">
            <v>2144.6013667425968</v>
          </cell>
          <cell r="AV56">
            <v>2144.5962637023313</v>
          </cell>
          <cell r="AW56">
            <v>2144.599197638332</v>
          </cell>
          <cell r="AX56">
            <v>2144.6012914852076</v>
          </cell>
          <cell r="AY56">
            <v>2144.6012495406103</v>
          </cell>
          <cell r="AZ56">
            <v>2144.5997175351222</v>
          </cell>
          <cell r="BA56">
            <v>2144.598296927064</v>
          </cell>
          <cell r="BB56">
            <v>2144.5976508353392</v>
          </cell>
          <cell r="BC56">
            <v>2144.5968624589564</v>
          </cell>
          <cell r="BD56">
            <v>2145.5109669229141</v>
          </cell>
          <cell r="BE56">
            <v>2144.5974942894718</v>
          </cell>
          <cell r="BF56">
            <v>2144.5972495088408</v>
          </cell>
          <cell r="BG56">
            <v>2143.9983696759728</v>
          </cell>
          <cell r="BH56">
            <v>2143.9983696759728</v>
          </cell>
          <cell r="BI56">
            <v>2143.9983696759728</v>
          </cell>
          <cell r="BJ56">
            <v>2143.9983696759728</v>
          </cell>
          <cell r="BK56">
            <v>2143.9983696759728</v>
          </cell>
          <cell r="BL56">
            <v>2143.9983696759728</v>
          </cell>
          <cell r="BM56">
            <v>2143.9983696759728</v>
          </cell>
          <cell r="BN56">
            <v>2143.9983696759728</v>
          </cell>
          <cell r="BO56">
            <v>2143.9983696759728</v>
          </cell>
          <cell r="BP56">
            <v>2143.9983696759728</v>
          </cell>
          <cell r="BQ56">
            <v>2143.9983696759728</v>
          </cell>
          <cell r="BR56">
            <v>2143.9983696759728</v>
          </cell>
          <cell r="BS56">
            <v>2143.9983696759728</v>
          </cell>
          <cell r="BT56">
            <v>2143.9983696759728</v>
          </cell>
          <cell r="BU56">
            <v>2143.9983696759728</v>
          </cell>
          <cell r="BV56">
            <v>2143.9983696759728</v>
          </cell>
          <cell r="BW56">
            <v>2143.9983696759728</v>
          </cell>
          <cell r="BX56">
            <v>2143.9983696759728</v>
          </cell>
          <cell r="BY56">
            <v>2143.9983696759728</v>
          </cell>
          <cell r="BZ56">
            <v>2143.9983696759728</v>
          </cell>
          <cell r="CA56">
            <v>2143.9983696759728</v>
          </cell>
          <cell r="CB56">
            <v>2143.9983696759728</v>
          </cell>
          <cell r="CC56">
            <v>2143.9983696759728</v>
          </cell>
          <cell r="CD56">
            <v>2143.9983696759728</v>
          </cell>
          <cell r="CE56">
            <v>2143.9983696759728</v>
          </cell>
          <cell r="CF56">
            <v>2143.9983696759728</v>
          </cell>
          <cell r="CG56">
            <v>2143.9983696759728</v>
          </cell>
          <cell r="CH56">
            <v>2143.9983696759728</v>
          </cell>
          <cell r="CI56">
            <v>2143.9983696759728</v>
          </cell>
          <cell r="CJ56">
            <v>2143.9983696759728</v>
          </cell>
          <cell r="CK56">
            <v>2143.9983696759728</v>
          </cell>
          <cell r="CL56">
            <v>2143.9983696759728</v>
          </cell>
          <cell r="CM56">
            <v>2143.9983696759728</v>
          </cell>
          <cell r="CN56">
            <v>2143.9983696759728</v>
          </cell>
          <cell r="CO56">
            <v>2143.9983696759728</v>
          </cell>
          <cell r="CP56">
            <v>2143.9983696759728</v>
          </cell>
          <cell r="CQ56">
            <v>2143.9983696759728</v>
          </cell>
          <cell r="CR56">
            <v>2143.9983696759728</v>
          </cell>
          <cell r="CS56">
            <v>2143.9983696759728</v>
          </cell>
          <cell r="CT56">
            <v>2143.9983696759728</v>
          </cell>
          <cell r="CU56">
            <v>2143.9983696759728</v>
          </cell>
          <cell r="CV56">
            <v>2143.9983696759728</v>
          </cell>
          <cell r="CW56">
            <v>2143.9983696759728</v>
          </cell>
          <cell r="CX56">
            <v>2143.9983696759728</v>
          </cell>
          <cell r="CY56">
            <v>2143.9983696759728</v>
          </cell>
          <cell r="CZ56">
            <v>2143.9983696759728</v>
          </cell>
          <cell r="DA56">
            <v>2143.9983696759728</v>
          </cell>
          <cell r="DB56">
            <v>2143.9983696759728</v>
          </cell>
          <cell r="DC56">
            <v>2143.9983696759728</v>
          </cell>
          <cell r="DD56">
            <v>2143.9983696759728</v>
          </cell>
          <cell r="DE56">
            <v>2143.9983696759728</v>
          </cell>
          <cell r="DF56">
            <v>2143.9983696759728</v>
          </cell>
          <cell r="DG56">
            <v>2143.9983696759728</v>
          </cell>
          <cell r="DH56">
            <v>2143.9983696759728</v>
          </cell>
          <cell r="DI56">
            <v>2143.9983696759728</v>
          </cell>
          <cell r="DJ56">
            <v>2143.9983696759728</v>
          </cell>
          <cell r="DK56">
            <v>2143.9983696759728</v>
          </cell>
          <cell r="DL56">
            <v>2143.9983696759728</v>
          </cell>
          <cell r="DM56">
            <v>2143.9983696759728</v>
          </cell>
          <cell r="DN56">
            <v>2143.9983696759728</v>
          </cell>
          <cell r="DO56">
            <v>2143.9983696759728</v>
          </cell>
          <cell r="DP56">
            <v>2143.9983696759728</v>
          </cell>
          <cell r="DQ56">
            <v>2143.9983696759728</v>
          </cell>
          <cell r="DR56">
            <v>2143.9983696759728</v>
          </cell>
          <cell r="DS56">
            <v>2143.9983696759728</v>
          </cell>
          <cell r="DT56">
            <v>2143.9983696759728</v>
          </cell>
          <cell r="DU56">
            <v>2143.9983696759728</v>
          </cell>
          <cell r="DV56">
            <v>2143.9983696759728</v>
          </cell>
          <cell r="DW56">
            <v>2143.9983696759728</v>
          </cell>
          <cell r="DX56">
            <v>2143.9983696759728</v>
          </cell>
          <cell r="DY56">
            <v>2143.9983696759728</v>
          </cell>
          <cell r="DZ56">
            <v>2143.9983696759728</v>
          </cell>
          <cell r="EA56">
            <v>2143.9983696759728</v>
          </cell>
        </row>
        <row r="57">
          <cell r="I57">
            <v>1</v>
          </cell>
          <cell r="J57">
            <v>1</v>
          </cell>
          <cell r="K57">
            <v>1</v>
          </cell>
          <cell r="L57">
            <v>1</v>
          </cell>
          <cell r="M57">
            <v>1</v>
          </cell>
          <cell r="N57">
            <v>1</v>
          </cell>
          <cell r="O57">
            <v>1</v>
          </cell>
          <cell r="P57">
            <v>1</v>
          </cell>
          <cell r="Q57">
            <v>1</v>
          </cell>
          <cell r="R57">
            <v>1</v>
          </cell>
          <cell r="S57">
            <v>1</v>
          </cell>
          <cell r="T57">
            <v>1</v>
          </cell>
          <cell r="U57">
            <v>1</v>
          </cell>
          <cell r="V57">
            <v>1</v>
          </cell>
          <cell r="W57">
            <v>1</v>
          </cell>
          <cell r="X57">
            <v>1</v>
          </cell>
          <cell r="Y57">
            <v>1</v>
          </cell>
          <cell r="Z57">
            <v>1</v>
          </cell>
          <cell r="AA57">
            <v>1</v>
          </cell>
          <cell r="AB57">
            <v>1</v>
          </cell>
          <cell r="AC57">
            <v>1</v>
          </cell>
          <cell r="AD57">
            <v>1</v>
          </cell>
          <cell r="AE57">
            <v>1</v>
          </cell>
          <cell r="AF57">
            <v>1</v>
          </cell>
          <cell r="AG57">
            <v>1</v>
          </cell>
          <cell r="AH57">
            <v>1</v>
          </cell>
          <cell r="AI57">
            <v>1</v>
          </cell>
          <cell r="AJ57">
            <v>1</v>
          </cell>
          <cell r="AK57">
            <v>1</v>
          </cell>
          <cell r="AL57">
            <v>1</v>
          </cell>
          <cell r="AM57">
            <v>1</v>
          </cell>
          <cell r="AN57">
            <v>1</v>
          </cell>
          <cell r="AO57">
            <v>1</v>
          </cell>
          <cell r="AP57">
            <v>1</v>
          </cell>
          <cell r="AQ57">
            <v>1</v>
          </cell>
          <cell r="AR57">
            <v>1</v>
          </cell>
          <cell r="AS57">
            <v>1</v>
          </cell>
          <cell r="AT57">
            <v>1</v>
          </cell>
          <cell r="AU57">
            <v>1</v>
          </cell>
          <cell r="AV57">
            <v>1</v>
          </cell>
          <cell r="AW57">
            <v>1</v>
          </cell>
          <cell r="AX57">
            <v>1</v>
          </cell>
          <cell r="AY57">
            <v>1</v>
          </cell>
          <cell r="AZ57">
            <v>1</v>
          </cell>
          <cell r="BA57">
            <v>1</v>
          </cell>
          <cell r="BB57">
            <v>1</v>
          </cell>
          <cell r="BC57">
            <v>1</v>
          </cell>
          <cell r="BD57">
            <v>1</v>
          </cell>
          <cell r="BE57">
            <v>1</v>
          </cell>
          <cell r="BF57">
            <v>1</v>
          </cell>
          <cell r="BG57">
            <v>1</v>
          </cell>
          <cell r="BH57">
            <v>1</v>
          </cell>
          <cell r="BI57">
            <v>1</v>
          </cell>
          <cell r="BJ57">
            <v>1</v>
          </cell>
          <cell r="BK57">
            <v>1</v>
          </cell>
          <cell r="BL57">
            <v>1</v>
          </cell>
          <cell r="BM57">
            <v>1</v>
          </cell>
          <cell r="BN57">
            <v>1</v>
          </cell>
          <cell r="BO57">
            <v>1</v>
          </cell>
          <cell r="BP57">
            <v>1</v>
          </cell>
          <cell r="BQ57">
            <v>1</v>
          </cell>
          <cell r="BR57">
            <v>1</v>
          </cell>
          <cell r="BS57">
            <v>1</v>
          </cell>
          <cell r="BT57">
            <v>1</v>
          </cell>
          <cell r="BU57">
            <v>1</v>
          </cell>
          <cell r="BV57">
            <v>1</v>
          </cell>
          <cell r="BW57">
            <v>1</v>
          </cell>
          <cell r="BX57">
            <v>1</v>
          </cell>
          <cell r="BY57">
            <v>1</v>
          </cell>
          <cell r="BZ57">
            <v>1</v>
          </cell>
          <cell r="CA57">
            <v>1</v>
          </cell>
          <cell r="CB57">
            <v>1</v>
          </cell>
          <cell r="CC57">
            <v>1</v>
          </cell>
          <cell r="CD57">
            <v>1</v>
          </cell>
          <cell r="CE57">
            <v>1</v>
          </cell>
          <cell r="CF57">
            <v>1</v>
          </cell>
          <cell r="CG57">
            <v>1</v>
          </cell>
          <cell r="CH57">
            <v>1</v>
          </cell>
          <cell r="CI57">
            <v>1</v>
          </cell>
          <cell r="CJ57">
            <v>1</v>
          </cell>
          <cell r="CK57">
            <v>1</v>
          </cell>
          <cell r="CL57">
            <v>1</v>
          </cell>
          <cell r="CM57">
            <v>1</v>
          </cell>
          <cell r="CN57">
            <v>1</v>
          </cell>
          <cell r="CO57">
            <v>1</v>
          </cell>
          <cell r="CP57">
            <v>1</v>
          </cell>
          <cell r="CQ57">
            <v>1</v>
          </cell>
          <cell r="CR57">
            <v>1</v>
          </cell>
          <cell r="CS57">
            <v>1</v>
          </cell>
          <cell r="CT57">
            <v>1</v>
          </cell>
          <cell r="CU57">
            <v>1</v>
          </cell>
          <cell r="CV57">
            <v>1</v>
          </cell>
          <cell r="CW57">
            <v>1</v>
          </cell>
          <cell r="CX57">
            <v>1</v>
          </cell>
          <cell r="CY57">
            <v>1</v>
          </cell>
          <cell r="CZ57">
            <v>1</v>
          </cell>
          <cell r="DA57">
            <v>1</v>
          </cell>
          <cell r="DB57">
            <v>1</v>
          </cell>
          <cell r="DC57">
            <v>1</v>
          </cell>
          <cell r="DD57">
            <v>1</v>
          </cell>
          <cell r="DE57">
            <v>1</v>
          </cell>
          <cell r="DF57">
            <v>1</v>
          </cell>
          <cell r="DG57">
            <v>1</v>
          </cell>
          <cell r="DH57">
            <v>1</v>
          </cell>
          <cell r="DI57">
            <v>1</v>
          </cell>
          <cell r="DJ57">
            <v>1</v>
          </cell>
          <cell r="DK57">
            <v>1</v>
          </cell>
          <cell r="DL57">
            <v>1</v>
          </cell>
          <cell r="DM57">
            <v>1</v>
          </cell>
          <cell r="DN57">
            <v>1</v>
          </cell>
          <cell r="DO57">
            <v>1</v>
          </cell>
          <cell r="DP57">
            <v>1</v>
          </cell>
          <cell r="DQ57">
            <v>1</v>
          </cell>
          <cell r="DR57">
            <v>1</v>
          </cell>
          <cell r="DS57">
            <v>1</v>
          </cell>
          <cell r="DT57">
            <v>1</v>
          </cell>
          <cell r="DU57">
            <v>1</v>
          </cell>
          <cell r="DV57">
            <v>1</v>
          </cell>
          <cell r="DW57">
            <v>1</v>
          </cell>
          <cell r="DX57">
            <v>1</v>
          </cell>
          <cell r="DY57">
            <v>1</v>
          </cell>
          <cell r="DZ57">
            <v>1</v>
          </cell>
          <cell r="EA57">
            <v>1</v>
          </cell>
        </row>
        <row r="58">
          <cell r="I58">
            <v>2.3034154090548054</v>
          </cell>
          <cell r="J58">
            <v>2.2925263640531868</v>
          </cell>
          <cell r="K58">
            <v>2.8216612377850159</v>
          </cell>
          <cell r="L58">
            <v>3.93498985801217</v>
          </cell>
          <cell r="M58">
            <v>3.5400115141047781</v>
          </cell>
          <cell r="N58">
            <v>2.2925263640531868</v>
          </cell>
          <cell r="O58">
            <v>2.8710072634987309</v>
          </cell>
          <cell r="P58">
            <v>2.9260212838997597</v>
          </cell>
          <cell r="Q58">
            <v>2.9</v>
          </cell>
          <cell r="R58">
            <v>2.9055955497382202</v>
          </cell>
          <cell r="S58">
            <v>3.1098313451254622</v>
          </cell>
          <cell r="T58">
            <v>2.8500282053348376</v>
          </cell>
          <cell r="U58">
            <v>2.8520059668681794</v>
          </cell>
          <cell r="V58">
            <v>2.7299736743136522</v>
          </cell>
          <cell r="W58">
            <v>2.6559723955656707</v>
          </cell>
          <cell r="X58">
            <v>2.6309934790947449</v>
          </cell>
          <cell r="Y58">
            <v>2.5925171607452664</v>
          </cell>
          <cell r="Z58">
            <v>2.68003702560938</v>
          </cell>
          <cell r="AA58">
            <v>2.5299837925445705</v>
          </cell>
          <cell r="AB58">
            <v>2.3885329656962129</v>
          </cell>
          <cell r="AC58">
            <v>2.3449388025140592</v>
          </cell>
          <cell r="AD58">
            <v>2.3959976846109314</v>
          </cell>
          <cell r="AE58">
            <v>2.3733398917855388</v>
          </cell>
          <cell r="AF58">
            <v>2.214997508719482</v>
          </cell>
          <cell r="AG58">
            <v>2.2570074024785831</v>
          </cell>
          <cell r="AH58">
            <v>2.2040105361543039</v>
          </cell>
          <cell r="AI58">
            <v>2.3364414681698737</v>
          </cell>
          <cell r="AJ58">
            <v>2.2169499917478133</v>
          </cell>
          <cell r="AK58">
            <v>2.1339789473684214</v>
          </cell>
          <cell r="AL58">
            <v>2.1844844679444813</v>
          </cell>
          <cell r="AM58">
            <v>2.0924463587780173</v>
          </cell>
          <cell r="AN58">
            <v>2.3089835250233137</v>
          </cell>
          <cell r="AO58">
            <v>2.1669944151655787</v>
          </cell>
          <cell r="AP58">
            <v>2.1760006266154934</v>
          </cell>
          <cell r="AQ58">
            <v>2.128005602676835</v>
          </cell>
          <cell r="AR58">
            <v>2.1770142180094787</v>
          </cell>
          <cell r="AS58">
            <v>2.1390201638311277</v>
          </cell>
          <cell r="AT58">
            <v>2.168484848484848</v>
          </cell>
          <cell r="AU58">
            <v>2.1340167046317391</v>
          </cell>
          <cell r="AV58">
            <v>2.1235139725181407</v>
          </cell>
          <cell r="AW58">
            <v>2.1170236923775643</v>
          </cell>
          <cell r="AX58">
            <v>2.0400210241778041</v>
          </cell>
          <cell r="AY58">
            <v>2.033811098860713</v>
          </cell>
          <cell r="AZ58">
            <v>1.930127109194975</v>
          </cell>
          <cell r="BA58">
            <v>1.929211403184006</v>
          </cell>
          <cell r="BB58">
            <v>1.8699934340118187</v>
          </cell>
          <cell r="BC58">
            <v>1.9644655235315576</v>
          </cell>
          <cell r="BD58">
            <v>1.8387756541363989</v>
          </cell>
          <cell r="BE58">
            <v>1.7465909877483212</v>
          </cell>
          <cell r="BF58">
            <v>1.7733215906781381</v>
          </cell>
          <cell r="BG58">
            <v>1.7749473541199645</v>
          </cell>
          <cell r="BH58">
            <v>1.7749473541199645</v>
          </cell>
          <cell r="BI58">
            <v>1.7749473541199645</v>
          </cell>
          <cell r="BJ58">
            <v>1.7749473541199645</v>
          </cell>
          <cell r="BK58">
            <v>1.7749473541199645</v>
          </cell>
          <cell r="BL58">
            <v>1.7749473541199645</v>
          </cell>
          <cell r="BM58">
            <v>1.7749473541199645</v>
          </cell>
          <cell r="BN58">
            <v>1.7749473541199645</v>
          </cell>
          <cell r="BO58">
            <v>1.7749473541199645</v>
          </cell>
          <cell r="BP58">
            <v>1.7749473541199645</v>
          </cell>
          <cell r="BQ58">
            <v>1.7749473541199645</v>
          </cell>
          <cell r="BR58">
            <v>1.7749473541199645</v>
          </cell>
          <cell r="BS58">
            <v>1.7749473541199645</v>
          </cell>
          <cell r="BT58">
            <v>1.7749473541199645</v>
          </cell>
          <cell r="BU58">
            <v>1.7749473541199645</v>
          </cell>
          <cell r="BV58">
            <v>1.7749473541199645</v>
          </cell>
          <cell r="BW58">
            <v>1.7749473541199645</v>
          </cell>
          <cell r="BX58">
            <v>1.7749473541199645</v>
          </cell>
          <cell r="BY58">
            <v>1.7749473541199645</v>
          </cell>
          <cell r="BZ58">
            <v>1.7749473541199645</v>
          </cell>
          <cell r="CA58">
            <v>1.7749473541199645</v>
          </cell>
          <cell r="CB58">
            <v>1.7749473541199645</v>
          </cell>
          <cell r="CC58">
            <v>1.7749473541199645</v>
          </cell>
          <cell r="CD58">
            <v>1.7749473541199645</v>
          </cell>
          <cell r="CE58">
            <v>1.7749473541199645</v>
          </cell>
          <cell r="CF58">
            <v>1.7749473541199645</v>
          </cell>
          <cell r="CG58">
            <v>1.7749473541199645</v>
          </cell>
          <cell r="CH58">
            <v>1.7749473541199645</v>
          </cell>
          <cell r="CI58">
            <v>1.7749473541199645</v>
          </cell>
          <cell r="CJ58">
            <v>1.7749473541199645</v>
          </cell>
          <cell r="CK58">
            <v>1.7749473541199645</v>
          </cell>
          <cell r="CL58">
            <v>1.7749473541199645</v>
          </cell>
          <cell r="CM58">
            <v>1.7749473541199645</v>
          </cell>
          <cell r="CN58">
            <v>1.7749473541199645</v>
          </cell>
          <cell r="CO58">
            <v>1.7749473541199645</v>
          </cell>
          <cell r="CP58">
            <v>1.7749473541199645</v>
          </cell>
          <cell r="CQ58">
            <v>1.7749473541199645</v>
          </cell>
          <cell r="CR58">
            <v>1.7749473541199645</v>
          </cell>
          <cell r="CS58">
            <v>1.7749473541199645</v>
          </cell>
          <cell r="CT58">
            <v>1.7749473541199645</v>
          </cell>
          <cell r="CU58">
            <v>1.7749473541199645</v>
          </cell>
          <cell r="CV58">
            <v>1.7749473541199645</v>
          </cell>
          <cell r="CW58">
            <v>1.7749473541199645</v>
          </cell>
          <cell r="CX58">
            <v>1.7749473541199645</v>
          </cell>
          <cell r="CY58">
            <v>1.7749473541199645</v>
          </cell>
          <cell r="CZ58">
            <v>1.7749473541199645</v>
          </cell>
          <cell r="DA58">
            <v>1.7749473541199645</v>
          </cell>
          <cell r="DB58">
            <v>1.7749473541199645</v>
          </cell>
          <cell r="DC58">
            <v>1.7749473541199645</v>
          </cell>
          <cell r="DD58">
            <v>1.7749473541199645</v>
          </cell>
          <cell r="DE58">
            <v>1.7749473541199645</v>
          </cell>
          <cell r="DF58">
            <v>1.7749473541199645</v>
          </cell>
          <cell r="DG58">
            <v>1.7749473541199645</v>
          </cell>
          <cell r="DH58">
            <v>1.7749473541199645</v>
          </cell>
          <cell r="DI58">
            <v>1.7749473541199645</v>
          </cell>
          <cell r="DJ58">
            <v>1.7749473541199645</v>
          </cell>
          <cell r="DK58">
            <v>1.7749473541199645</v>
          </cell>
          <cell r="DL58">
            <v>1.7749473541199645</v>
          </cell>
          <cell r="DM58">
            <v>1.7749473541199645</v>
          </cell>
          <cell r="DN58">
            <v>1.7749473541199645</v>
          </cell>
          <cell r="DO58">
            <v>1.7749473541199645</v>
          </cell>
          <cell r="DP58">
            <v>1.7749473541199645</v>
          </cell>
          <cell r="DQ58">
            <v>1.7749473541199645</v>
          </cell>
          <cell r="DR58">
            <v>1.7749473541199645</v>
          </cell>
          <cell r="DS58">
            <v>1.7749473541199645</v>
          </cell>
          <cell r="DT58">
            <v>1.7749473541199645</v>
          </cell>
          <cell r="DU58">
            <v>1.7749473541199645</v>
          </cell>
          <cell r="DV58">
            <v>1.7749473541199645</v>
          </cell>
          <cell r="DW58">
            <v>1.7749473541199645</v>
          </cell>
          <cell r="DX58">
            <v>1.7749473541199645</v>
          </cell>
          <cell r="DY58">
            <v>1.7749473541199645</v>
          </cell>
          <cell r="DZ58">
            <v>1.7749473541199645</v>
          </cell>
          <cell r="EA58">
            <v>1.7749473541199645</v>
          </cell>
        </row>
        <row r="59">
          <cell r="I59" t="e">
            <v>#N/A</v>
          </cell>
          <cell r="J59">
            <v>3.4044016506189827</v>
          </cell>
          <cell r="K59">
            <v>3.8680781758957652</v>
          </cell>
          <cell r="L59">
            <v>3.7200811359026367</v>
          </cell>
          <cell r="M59">
            <v>3.3600076760698521</v>
          </cell>
          <cell r="N59">
            <v>3.4044016506189827</v>
          </cell>
          <cell r="O59">
            <v>2.8175374113940661</v>
          </cell>
          <cell r="P59">
            <v>2.9093717816683835</v>
          </cell>
          <cell r="Q59">
            <v>2.934996041171813</v>
          </cell>
          <cell r="R59">
            <v>2.8543030104712042</v>
          </cell>
          <cell r="S59">
            <v>2.965034965034965</v>
          </cell>
          <cell r="T59">
            <v>2.9849302925296159</v>
          </cell>
          <cell r="U59">
            <v>2.9799795870299128</v>
          </cell>
          <cell r="V59">
            <v>2.9524633320797298</v>
          </cell>
          <cell r="W59">
            <v>2.9748182952793476</v>
          </cell>
          <cell r="X59">
            <v>2.9249712313003449</v>
          </cell>
          <cell r="Y59">
            <v>2.9299992456815267</v>
          </cell>
          <cell r="Z59">
            <v>2.9200092564023445</v>
          </cell>
          <cell r="AA59">
            <v>2.9100100331866945</v>
          </cell>
          <cell r="AB59">
            <v>2.8834644392182307</v>
          </cell>
          <cell r="AC59">
            <v>2.894971882236189</v>
          </cell>
          <cell r="AD59">
            <v>2.8600016538493342</v>
          </cell>
          <cell r="AE59">
            <v>2.9117068371864243</v>
          </cell>
          <cell r="AF59">
            <v>2.9149642916459064</v>
          </cell>
          <cell r="AG59">
            <v>3.0124760874989605</v>
          </cell>
          <cell r="AH59">
            <v>2.9724700484323221</v>
          </cell>
          <cell r="AI59">
            <v>3.0325506484699503</v>
          </cell>
          <cell r="AJ59">
            <v>3.0624690542993895</v>
          </cell>
          <cell r="AK59">
            <v>3.0725052631578951</v>
          </cell>
          <cell r="AL59">
            <v>3.0799735624586915</v>
          </cell>
          <cell r="AM59">
            <v>3.0425141580920476</v>
          </cell>
          <cell r="AN59">
            <v>3.0860273546782717</v>
          </cell>
          <cell r="AO59">
            <v>3.0825139620860535</v>
          </cell>
          <cell r="AP59">
            <v>3.0769953787107389</v>
          </cell>
          <cell r="AQ59">
            <v>3.4083728892693173</v>
          </cell>
          <cell r="AR59">
            <v>3.1022906793048977</v>
          </cell>
          <cell r="AS59">
            <v>3.0924700693131695</v>
          </cell>
          <cell r="AT59">
            <v>3.07</v>
          </cell>
          <cell r="AU59">
            <v>3.0700075930144268</v>
          </cell>
          <cell r="AV59">
            <v>3.1049868766404196</v>
          </cell>
          <cell r="AW59">
            <v>3.0999924305502993</v>
          </cell>
          <cell r="AX59">
            <v>3.1000150172698597</v>
          </cell>
          <cell r="AY59">
            <v>3.0879823594266811</v>
          </cell>
          <cell r="AZ59">
            <v>3.0775291756485545</v>
          </cell>
          <cell r="BA59">
            <v>3.0875231395779337</v>
          </cell>
          <cell r="BB59">
            <v>3.1249726417159112</v>
          </cell>
          <cell r="BC59">
            <v>3.1560014593214154</v>
          </cell>
          <cell r="BD59">
            <v>3.1488116228224836</v>
          </cell>
          <cell r="BE59">
            <v>3.1449435869038553</v>
          </cell>
          <cell r="BF59">
            <v>3.1447733893367658</v>
          </cell>
          <cell r="BG59">
            <v>3.1489708579580196</v>
          </cell>
          <cell r="BH59">
            <v>3.1489708579580196</v>
          </cell>
          <cell r="BI59">
            <v>3.1489708579580196</v>
          </cell>
          <cell r="BJ59">
            <v>3.1489708579580196</v>
          </cell>
          <cell r="BK59">
            <v>3.1489708579580196</v>
          </cell>
          <cell r="BL59">
            <v>3.1489708579580196</v>
          </cell>
          <cell r="BM59">
            <v>3.1489708579580196</v>
          </cell>
          <cell r="BN59">
            <v>3.1489708579580196</v>
          </cell>
          <cell r="BO59">
            <v>3.1489708579580196</v>
          </cell>
          <cell r="BP59">
            <v>3.1489708579580196</v>
          </cell>
          <cell r="BQ59">
            <v>3.1489708579580196</v>
          </cell>
          <cell r="BR59">
            <v>3.1489708579580196</v>
          </cell>
          <cell r="BS59">
            <v>3.1489708579580196</v>
          </cell>
          <cell r="BT59">
            <v>3.1489708579580196</v>
          </cell>
          <cell r="BU59">
            <v>3.1489708579580196</v>
          </cell>
          <cell r="BV59">
            <v>3.1489708579580196</v>
          </cell>
          <cell r="BW59">
            <v>3.1489708579580196</v>
          </cell>
          <cell r="BX59">
            <v>3.1489708579580196</v>
          </cell>
          <cell r="BY59">
            <v>3.1489708579580196</v>
          </cell>
          <cell r="BZ59">
            <v>3.1489708579580196</v>
          </cell>
          <cell r="CA59">
            <v>3.1489708579580196</v>
          </cell>
          <cell r="CB59">
            <v>3.1489708579580196</v>
          </cell>
          <cell r="CC59">
            <v>3.1489708579580196</v>
          </cell>
          <cell r="CD59">
            <v>3.1489708579580196</v>
          </cell>
          <cell r="CE59">
            <v>3.1489708579580196</v>
          </cell>
          <cell r="CF59">
            <v>3.1489708579580196</v>
          </cell>
          <cell r="CG59">
            <v>3.1489708579580196</v>
          </cell>
          <cell r="CH59">
            <v>3.1489708579580196</v>
          </cell>
          <cell r="CI59">
            <v>3.1489708579580196</v>
          </cell>
          <cell r="CJ59">
            <v>3.1489708579580196</v>
          </cell>
          <cell r="CK59">
            <v>3.1489708579580196</v>
          </cell>
          <cell r="CL59">
            <v>3.1489708579580196</v>
          </cell>
          <cell r="CM59">
            <v>3.1489708579580196</v>
          </cell>
          <cell r="CN59">
            <v>3.1489708579580196</v>
          </cell>
          <cell r="CO59">
            <v>3.1489708579580196</v>
          </cell>
          <cell r="CP59">
            <v>3.1489708579580196</v>
          </cell>
          <cell r="CQ59">
            <v>3.1489708579580196</v>
          </cell>
          <cell r="CR59">
            <v>3.1489708579580196</v>
          </cell>
          <cell r="CS59">
            <v>3.1489708579580196</v>
          </cell>
          <cell r="CT59">
            <v>3.1489708579580196</v>
          </cell>
          <cell r="CU59">
            <v>3.1489708579580196</v>
          </cell>
          <cell r="CV59">
            <v>3.1489708579580196</v>
          </cell>
          <cell r="CW59">
            <v>3.1489708579580196</v>
          </cell>
          <cell r="CX59">
            <v>3.1489708579580196</v>
          </cell>
          <cell r="CY59">
            <v>3.1489708579580196</v>
          </cell>
          <cell r="CZ59">
            <v>3.1489708579580196</v>
          </cell>
          <cell r="DA59">
            <v>3.1489708579580196</v>
          </cell>
          <cell r="DB59">
            <v>3.1489708579580196</v>
          </cell>
          <cell r="DC59">
            <v>3.1489708579580196</v>
          </cell>
          <cell r="DD59">
            <v>3.1489708579580196</v>
          </cell>
          <cell r="DE59">
            <v>3.1489708579580196</v>
          </cell>
          <cell r="DF59">
            <v>3.1489708579580196</v>
          </cell>
          <cell r="DG59">
            <v>3.1489708579580196</v>
          </cell>
          <cell r="DH59">
            <v>3.1489708579580196</v>
          </cell>
          <cell r="DI59">
            <v>3.1489708579580196</v>
          </cell>
          <cell r="DJ59">
            <v>3.1489708579580196</v>
          </cell>
          <cell r="DK59">
            <v>3.1489708579580196</v>
          </cell>
          <cell r="DL59">
            <v>3.1489708579580196</v>
          </cell>
          <cell r="DM59">
            <v>3.1489708579580196</v>
          </cell>
          <cell r="DN59">
            <v>3.1489708579580196</v>
          </cell>
          <cell r="DO59">
            <v>3.1489708579580196</v>
          </cell>
          <cell r="DP59">
            <v>3.1489708579580196</v>
          </cell>
          <cell r="DQ59">
            <v>3.1489708579580196</v>
          </cell>
          <cell r="DR59">
            <v>3.1489708579580196</v>
          </cell>
          <cell r="DS59">
            <v>3.1489708579580196</v>
          </cell>
          <cell r="DT59">
            <v>3.1489708579580196</v>
          </cell>
          <cell r="DU59">
            <v>3.1489708579580196</v>
          </cell>
          <cell r="DV59">
            <v>3.1489708579580196</v>
          </cell>
          <cell r="DW59">
            <v>3.1489708579580196</v>
          </cell>
          <cell r="DX59">
            <v>3.1489708579580196</v>
          </cell>
          <cell r="DY59">
            <v>3.1489708579580196</v>
          </cell>
          <cell r="DZ59">
            <v>3.1489708579580196</v>
          </cell>
          <cell r="EA59">
            <v>3.1489708579580196</v>
          </cell>
        </row>
        <row r="60">
          <cell r="I60" t="e">
            <v>#N/A</v>
          </cell>
          <cell r="J60" t="e">
            <v>#N/A</v>
          </cell>
          <cell r="K60" t="e">
            <v>#N/A</v>
          </cell>
          <cell r="L60" t="e">
            <v>#N/A</v>
          </cell>
          <cell r="M60" t="e">
            <v>#N/A</v>
          </cell>
          <cell r="N60" t="e">
            <v>#N/A</v>
          </cell>
          <cell r="O60">
            <v>4.3055920189025985</v>
          </cell>
          <cell r="P60">
            <v>4.4198420871953319</v>
          </cell>
          <cell r="Q60">
            <v>4.3547110055423595</v>
          </cell>
          <cell r="R60">
            <v>4.4993455497382202</v>
          </cell>
          <cell r="S60">
            <v>4.4837515425750727</v>
          </cell>
          <cell r="T60">
            <v>4.4483842372471587</v>
          </cell>
          <cell r="U60">
            <v>4.4201931381015935</v>
          </cell>
          <cell r="V60">
            <v>4.339977435125987</v>
          </cell>
          <cell r="W60">
            <v>4.3168636663974738</v>
          </cell>
          <cell r="X60">
            <v>4.3651706942846182</v>
          </cell>
          <cell r="Y60">
            <v>4.337331221241608</v>
          </cell>
          <cell r="Z60">
            <v>4.3350817648873807</v>
          </cell>
          <cell r="AA60">
            <v>4.3451416222891099</v>
          </cell>
          <cell r="AB60">
            <v>4.3954261617062684</v>
          </cell>
          <cell r="AC60">
            <v>4.5071121402580223</v>
          </cell>
          <cell r="AD60">
            <v>4.5067394360373774</v>
          </cell>
          <cell r="AE60">
            <v>4.5253320216428916</v>
          </cell>
          <cell r="AF60">
            <v>4.5424348114931075</v>
          </cell>
          <cell r="AG60">
            <v>4.6161523746153206</v>
          </cell>
          <cell r="AH60">
            <v>4.6308097544396301</v>
          </cell>
          <cell r="AI60">
            <v>4.6113418665762484</v>
          </cell>
          <cell r="AJ60">
            <v>4.6377289981845191</v>
          </cell>
          <cell r="AK60">
            <v>4.6821052631578945</v>
          </cell>
          <cell r="AL60">
            <v>4.6596166556510248</v>
          </cell>
          <cell r="AM60">
            <v>4.4827311158969456</v>
          </cell>
          <cell r="AN60">
            <v>4.5073049424930058</v>
          </cell>
          <cell r="AO60">
            <v>4.4364036812711394</v>
          </cell>
          <cell r="AP60">
            <v>4.386308451476463</v>
          </cell>
          <cell r="AQ60">
            <v>4.365419033538247</v>
          </cell>
          <cell r="AR60">
            <v>4.3127962085308056</v>
          </cell>
          <cell r="AS60">
            <v>4.2533081285444236</v>
          </cell>
          <cell r="AT60">
            <v>4.2424242424242422</v>
          </cell>
          <cell r="AU60">
            <v>4.1913439635535301</v>
          </cell>
          <cell r="AV60">
            <v>4.2457928053111011</v>
          </cell>
          <cell r="AW60">
            <v>4.1783362349557187</v>
          </cell>
          <cell r="AX60">
            <v>4.1447664814536713</v>
          </cell>
          <cell r="AY60">
            <v>4.0058801911062112</v>
          </cell>
          <cell r="AZ60">
            <v>4.0139745781610054</v>
          </cell>
          <cell r="BA60">
            <v>4.2428730099962984</v>
          </cell>
          <cell r="BB60">
            <v>4.2897789450645654</v>
          </cell>
          <cell r="BC60">
            <v>4.0933965705946731</v>
          </cell>
          <cell r="BD60">
            <v>4.0059242541787148</v>
          </cell>
          <cell r="BE60">
            <v>3.959299508548487</v>
          </cell>
          <cell r="BF60">
            <v>3.8276539529842153</v>
          </cell>
          <cell r="BG60">
            <v>3.8312614632158146</v>
          </cell>
          <cell r="BH60">
            <v>3.8312614632158146</v>
          </cell>
          <cell r="BI60">
            <v>3.8312614632158146</v>
          </cell>
          <cell r="BJ60">
            <v>3.8312614632158146</v>
          </cell>
          <cell r="BK60">
            <v>3.8312614632158146</v>
          </cell>
          <cell r="BL60">
            <v>3.8312614632158146</v>
          </cell>
          <cell r="BM60">
            <v>3.8312614632158146</v>
          </cell>
          <cell r="BN60">
            <v>3.8312614632158146</v>
          </cell>
          <cell r="BO60">
            <v>3.8312614632158146</v>
          </cell>
          <cell r="BP60">
            <v>3.8312614632158146</v>
          </cell>
          <cell r="BQ60">
            <v>3.8312614632158146</v>
          </cell>
          <cell r="BR60">
            <v>3.8312614632158146</v>
          </cell>
          <cell r="BS60">
            <v>3.8312614632158146</v>
          </cell>
          <cell r="BT60">
            <v>3.8312614632158146</v>
          </cell>
          <cell r="BU60">
            <v>3.8312614632158146</v>
          </cell>
          <cell r="BV60">
            <v>3.8312614632158146</v>
          </cell>
          <cell r="BW60">
            <v>3.8312614632158146</v>
          </cell>
          <cell r="BX60">
            <v>3.8312614632158146</v>
          </cell>
          <cell r="BY60">
            <v>3.8312614632158146</v>
          </cell>
          <cell r="BZ60">
            <v>3.8312614632158146</v>
          </cell>
          <cell r="CA60">
            <v>3.8312614632158146</v>
          </cell>
          <cell r="CB60">
            <v>3.8312614632158146</v>
          </cell>
          <cell r="CC60">
            <v>3.8312614632158146</v>
          </cell>
          <cell r="CD60">
            <v>3.8312614632158146</v>
          </cell>
          <cell r="CE60">
            <v>3.8312614632158146</v>
          </cell>
          <cell r="CF60">
            <v>3.8312614632158146</v>
          </cell>
          <cell r="CG60">
            <v>3.8312614632158146</v>
          </cell>
          <cell r="CH60">
            <v>3.8312614632158146</v>
          </cell>
          <cell r="CI60">
            <v>3.8312614632158146</v>
          </cell>
          <cell r="CJ60">
            <v>3.8312614632158146</v>
          </cell>
          <cell r="CK60">
            <v>3.8312614632158146</v>
          </cell>
          <cell r="CL60">
            <v>3.8312614632158146</v>
          </cell>
          <cell r="CM60">
            <v>3.8312614632158146</v>
          </cell>
          <cell r="CN60">
            <v>3.8312614632158146</v>
          </cell>
          <cell r="CO60">
            <v>3.8312614632158146</v>
          </cell>
          <cell r="CP60">
            <v>3.8312614632158146</v>
          </cell>
          <cell r="CQ60">
            <v>3.8312614632158146</v>
          </cell>
          <cell r="CR60">
            <v>3.8312614632158146</v>
          </cell>
          <cell r="CS60">
            <v>3.8312614632158146</v>
          </cell>
          <cell r="CT60">
            <v>3.8312614632158146</v>
          </cell>
          <cell r="CU60">
            <v>3.8312614632158146</v>
          </cell>
          <cell r="CV60">
            <v>3.8312614632158146</v>
          </cell>
          <cell r="CW60">
            <v>3.8312614632158146</v>
          </cell>
          <cell r="CX60">
            <v>3.8312614632158146</v>
          </cell>
          <cell r="CY60">
            <v>3.8312614632158146</v>
          </cell>
          <cell r="CZ60">
            <v>3.8312614632158146</v>
          </cell>
          <cell r="DA60">
            <v>3.8312614632158146</v>
          </cell>
          <cell r="DB60">
            <v>3.8312614632158146</v>
          </cell>
          <cell r="DC60">
            <v>3.8312614632158146</v>
          </cell>
          <cell r="DD60">
            <v>3.8312614632158146</v>
          </cell>
          <cell r="DE60">
            <v>3.8312614632158146</v>
          </cell>
          <cell r="DF60">
            <v>3.8312614632158146</v>
          </cell>
          <cell r="DG60">
            <v>3.8312614632158146</v>
          </cell>
          <cell r="DH60">
            <v>3.8312614632158146</v>
          </cell>
          <cell r="DI60">
            <v>3.8312614632158146</v>
          </cell>
          <cell r="DJ60">
            <v>3.8312614632158146</v>
          </cell>
          <cell r="DK60">
            <v>3.8312614632158146</v>
          </cell>
          <cell r="DL60">
            <v>3.8312614632158146</v>
          </cell>
          <cell r="DM60">
            <v>3.8312614632158146</v>
          </cell>
          <cell r="DN60">
            <v>3.8312614632158146</v>
          </cell>
          <cell r="DO60">
            <v>3.8312614632158146</v>
          </cell>
          <cell r="DP60">
            <v>3.8312614632158146</v>
          </cell>
          <cell r="DQ60">
            <v>3.8312614632158146</v>
          </cell>
          <cell r="DR60">
            <v>3.8312614632158146</v>
          </cell>
          <cell r="DS60">
            <v>3.8312614632158146</v>
          </cell>
          <cell r="DT60">
            <v>3.8312614632158146</v>
          </cell>
          <cell r="DU60">
            <v>3.8312614632158146</v>
          </cell>
          <cell r="DV60">
            <v>3.8312614632158146</v>
          </cell>
          <cell r="DW60">
            <v>3.8312614632158146</v>
          </cell>
          <cell r="DX60">
            <v>3.8312614632158146</v>
          </cell>
          <cell r="DY60">
            <v>3.8312614632158146</v>
          </cell>
          <cell r="DZ60">
            <v>3.8312614632158146</v>
          </cell>
          <cell r="EA60">
            <v>3.8312614632158146</v>
          </cell>
        </row>
        <row r="61">
          <cell r="I61" t="e">
            <v>#N/A</v>
          </cell>
          <cell r="J61" t="e">
            <v>#N/A</v>
          </cell>
          <cell r="K61" t="e">
            <v>#N/A</v>
          </cell>
          <cell r="L61" t="e">
            <v>#N/A</v>
          </cell>
          <cell r="M61" t="e">
            <v>#N/A</v>
          </cell>
          <cell r="N61" t="e">
            <v>#N/A</v>
          </cell>
          <cell r="O61" t="e">
            <v>#N/A</v>
          </cell>
          <cell r="P61" t="e">
            <v>#N/A</v>
          </cell>
          <cell r="Q61" t="e">
            <v>#N/A</v>
          </cell>
          <cell r="R61" t="e">
            <v>#N/A</v>
          </cell>
          <cell r="S61" t="e">
            <v>#N/A</v>
          </cell>
          <cell r="T61" t="e">
            <v>#N/A</v>
          </cell>
          <cell r="U61" t="e">
            <v>#N/A</v>
          </cell>
          <cell r="V61" t="e">
            <v>#N/A</v>
          </cell>
          <cell r="W61" t="e">
            <v>#N/A</v>
          </cell>
          <cell r="X61">
            <v>1.3364019946298427</v>
          </cell>
          <cell r="Y61">
            <v>1.2830202911669306</v>
          </cell>
          <cell r="Z61">
            <v>1.355445850046282</v>
          </cell>
          <cell r="AA61">
            <v>1.3916029945203365</v>
          </cell>
          <cell r="AB61">
            <v>1.3582029032519665</v>
          </cell>
          <cell r="AC61">
            <v>1.3392325504465763</v>
          </cell>
          <cell r="AD61">
            <v>1.3315140990655752</v>
          </cell>
          <cell r="AE61">
            <v>1.3517789801606821</v>
          </cell>
          <cell r="AF61">
            <v>1.3477827603388142</v>
          </cell>
          <cell r="AG61">
            <v>1.3494136238875492</v>
          </cell>
          <cell r="AH61">
            <v>1.3583142153114112</v>
          </cell>
          <cell r="AI61">
            <v>1.3498347037382386</v>
          </cell>
          <cell r="AJ61">
            <v>1.3250536392143917</v>
          </cell>
          <cell r="AK61">
            <v>1.3124210526315789</v>
          </cell>
          <cell r="AL61">
            <v>1.3485624586913416</v>
          </cell>
          <cell r="AM61">
            <v>1.3240807210656458</v>
          </cell>
          <cell r="AN61">
            <v>1.5572738576313334</v>
          </cell>
          <cell r="AO61">
            <v>1.5790922677574135</v>
          </cell>
          <cell r="AP61">
            <v>1.4889950654029922</v>
          </cell>
          <cell r="AQ61">
            <v>1.4559178274064277</v>
          </cell>
          <cell r="AR61">
            <v>1.5096366508688783</v>
          </cell>
          <cell r="AS61">
            <v>1.4583333333333333</v>
          </cell>
          <cell r="AT61">
            <v>1.4553030303030301</v>
          </cell>
          <cell r="AU61">
            <v>1.4153378891419894</v>
          </cell>
          <cell r="AV61">
            <v>1.4207966651227422</v>
          </cell>
          <cell r="AW61">
            <v>1.4166225115434108</v>
          </cell>
          <cell r="AX61">
            <v>1.385718576362817</v>
          </cell>
          <cell r="AY61">
            <v>1.3627342888643881</v>
          </cell>
          <cell r="AZ61">
            <v>1.3212666319779975</v>
          </cell>
          <cell r="BA61">
            <v>1.3135875601629026</v>
          </cell>
          <cell r="BB61">
            <v>1.2765740132778871</v>
          </cell>
          <cell r="BC61">
            <v>1.3000364830353885</v>
          </cell>
          <cell r="BD61">
            <v>1.2101699696734607</v>
          </cell>
          <cell r="BE61">
            <v>1.1758150481068734</v>
          </cell>
          <cell r="BF61">
            <v>1.1747171600840052</v>
          </cell>
          <cell r="BG61">
            <v>1.1663609809116231</v>
          </cell>
          <cell r="BH61">
            <v>1.1663609809116231</v>
          </cell>
          <cell r="BI61">
            <v>1.1663609809116231</v>
          </cell>
          <cell r="BJ61">
            <v>1.1663609809116231</v>
          </cell>
          <cell r="BK61">
            <v>1.1663609809116231</v>
          </cell>
          <cell r="BL61">
            <v>1.1663609809116231</v>
          </cell>
          <cell r="BM61">
            <v>1.1663609809116231</v>
          </cell>
          <cell r="BN61">
            <v>1.1663609809116231</v>
          </cell>
          <cell r="BO61">
            <v>1.1663609809116231</v>
          </cell>
          <cell r="BP61">
            <v>1.1663609809116231</v>
          </cell>
          <cell r="BQ61">
            <v>1.1663609809116231</v>
          </cell>
          <cell r="BR61">
            <v>1.1663609809116231</v>
          </cell>
          <cell r="BS61">
            <v>1.1663609809116231</v>
          </cell>
          <cell r="BT61">
            <v>1.1663609809116231</v>
          </cell>
          <cell r="BU61">
            <v>1.1663609809116231</v>
          </cell>
          <cell r="BV61">
            <v>1.1663609809116231</v>
          </cell>
          <cell r="BW61">
            <v>1.1663609809116231</v>
          </cell>
          <cell r="BX61">
            <v>1.1663609809116231</v>
          </cell>
          <cell r="BY61">
            <v>1.1663609809116231</v>
          </cell>
          <cell r="BZ61">
            <v>1.1663609809116231</v>
          </cell>
          <cell r="CA61">
            <v>1.1663609809116231</v>
          </cell>
          <cell r="CB61">
            <v>1.1663609809116231</v>
          </cell>
          <cell r="CC61">
            <v>1.1663609809116231</v>
          </cell>
          <cell r="CD61">
            <v>1.1663609809116231</v>
          </cell>
          <cell r="CE61">
            <v>1.1663609809116231</v>
          </cell>
          <cell r="CF61">
            <v>1.1663609809116231</v>
          </cell>
          <cell r="CG61">
            <v>1.1663609809116231</v>
          </cell>
          <cell r="CH61">
            <v>1.1663609809116231</v>
          </cell>
          <cell r="CI61">
            <v>1.1663609809116231</v>
          </cell>
          <cell r="CJ61">
            <v>1.1663609809116231</v>
          </cell>
          <cell r="CK61">
            <v>1.1663609809116231</v>
          </cell>
          <cell r="CL61">
            <v>1.1663609809116231</v>
          </cell>
          <cell r="CM61">
            <v>1.1663609809116231</v>
          </cell>
          <cell r="CN61">
            <v>1.1663609809116231</v>
          </cell>
          <cell r="CO61">
            <v>1.1663609809116231</v>
          </cell>
          <cell r="CP61">
            <v>1.1663609809116231</v>
          </cell>
          <cell r="CQ61">
            <v>1.1663609809116231</v>
          </cell>
          <cell r="CR61">
            <v>1.1663609809116231</v>
          </cell>
          <cell r="CS61">
            <v>1.1663609809116231</v>
          </cell>
          <cell r="CT61">
            <v>1.1663609809116231</v>
          </cell>
          <cell r="CU61">
            <v>1.1663609809116231</v>
          </cell>
          <cell r="CV61">
            <v>1.1663609809116231</v>
          </cell>
          <cell r="CW61">
            <v>1.1663609809116231</v>
          </cell>
          <cell r="CX61">
            <v>1.1663609809116231</v>
          </cell>
          <cell r="CY61">
            <v>1.1663609809116231</v>
          </cell>
          <cell r="CZ61">
            <v>1.1663609809116231</v>
          </cell>
          <cell r="DA61">
            <v>1.1663609809116231</v>
          </cell>
          <cell r="DB61">
            <v>1.1663609809116231</v>
          </cell>
          <cell r="DC61">
            <v>1.1663609809116231</v>
          </cell>
          <cell r="DD61">
            <v>1.1663609809116231</v>
          </cell>
          <cell r="DE61">
            <v>1.1663609809116231</v>
          </cell>
          <cell r="DF61">
            <v>1.1663609809116231</v>
          </cell>
          <cell r="DG61">
            <v>1.1663609809116231</v>
          </cell>
          <cell r="DH61">
            <v>1.1663609809116231</v>
          </cell>
          <cell r="DI61">
            <v>1.1663609809116231</v>
          </cell>
          <cell r="DJ61">
            <v>1.1663609809116231</v>
          </cell>
          <cell r="DK61">
            <v>1.1663609809116231</v>
          </cell>
          <cell r="DL61">
            <v>1.1663609809116231</v>
          </cell>
          <cell r="DM61">
            <v>1.1663609809116231</v>
          </cell>
          <cell r="DN61">
            <v>1.1663609809116231</v>
          </cell>
          <cell r="DO61">
            <v>1.1663609809116231</v>
          </cell>
          <cell r="DP61">
            <v>1.1663609809116231</v>
          </cell>
          <cell r="DQ61">
            <v>1.1663609809116231</v>
          </cell>
          <cell r="DR61">
            <v>1.1663609809116231</v>
          </cell>
          <cell r="DS61">
            <v>1.1663609809116231</v>
          </cell>
          <cell r="DT61">
            <v>1.1663609809116231</v>
          </cell>
          <cell r="DU61">
            <v>1.1663609809116231</v>
          </cell>
          <cell r="DV61">
            <v>1.1663609809116231</v>
          </cell>
          <cell r="DW61">
            <v>1.1663609809116231</v>
          </cell>
          <cell r="DX61">
            <v>1.1663609809116231</v>
          </cell>
          <cell r="DY61">
            <v>1.1663609809116231</v>
          </cell>
          <cell r="DZ61">
            <v>1.1663609809116231</v>
          </cell>
          <cell r="EA61">
            <v>1.1663609809116231</v>
          </cell>
        </row>
        <row r="62">
          <cell r="I62" t="e">
            <v>#N/A</v>
          </cell>
          <cell r="J62" t="e">
            <v>#N/A</v>
          </cell>
          <cell r="K62" t="e">
            <v>#N/A</v>
          </cell>
          <cell r="L62" t="e">
            <v>#N/A</v>
          </cell>
          <cell r="M62" t="e">
            <v>#N/A</v>
          </cell>
          <cell r="N62" t="e">
            <v>#N/A</v>
          </cell>
          <cell r="O62" t="e">
            <v>#N/A</v>
          </cell>
          <cell r="P62" t="e">
            <v>#N/A</v>
          </cell>
          <cell r="Q62" t="e">
            <v>#N/A</v>
          </cell>
          <cell r="R62" t="e">
            <v>#N/A</v>
          </cell>
          <cell r="S62" t="e">
            <v>#N/A</v>
          </cell>
          <cell r="T62" t="e">
            <v>#N/A</v>
          </cell>
          <cell r="U62" t="e">
            <v>#N/A</v>
          </cell>
          <cell r="V62" t="e">
            <v>#N/A</v>
          </cell>
          <cell r="W62" t="e">
            <v>#N/A</v>
          </cell>
          <cell r="X62">
            <v>8.0499424626006899</v>
          </cell>
          <cell r="Y62">
            <v>8.0749792562419849</v>
          </cell>
          <cell r="Z62">
            <v>8.0839247145942608</v>
          </cell>
          <cell r="AA62">
            <v>8.0805742069923596</v>
          </cell>
          <cell r="AB62">
            <v>8.0950450085151235</v>
          </cell>
          <cell r="AC62">
            <v>8.0900595434998355</v>
          </cell>
          <cell r="AD62">
            <v>8.039651037790458</v>
          </cell>
          <cell r="AE62">
            <v>8.0416461715035261</v>
          </cell>
          <cell r="AF62">
            <v>8.004982561036373</v>
          </cell>
          <cell r="AG62">
            <v>7.9699742160858351</v>
          </cell>
          <cell r="AH62">
            <v>7.9700059478290415</v>
          </cell>
          <cell r="AI62">
            <v>7.9499872849029423</v>
          </cell>
          <cell r="AL62">
            <v>7.9500165234633178</v>
          </cell>
          <cell r="AM62">
            <v>8</v>
          </cell>
          <cell r="AN62">
            <v>7.9499533727074922</v>
          </cell>
          <cell r="AO62">
            <v>7.9399826948792569</v>
          </cell>
          <cell r="AP62">
            <v>7.9400015665387338</v>
          </cell>
          <cell r="AQ62">
            <v>7.9400046688973633</v>
          </cell>
          <cell r="AR62">
            <v>7.9383886255924176</v>
          </cell>
          <cell r="AS62">
            <v>7.9399810964083173</v>
          </cell>
          <cell r="AT62">
            <v>7.94</v>
          </cell>
          <cell r="AU62">
            <v>7.9400151860288535</v>
          </cell>
          <cell r="AV62">
            <v>7.9400185270958783</v>
          </cell>
          <cell r="AW62">
            <v>7.9399742638710169</v>
          </cell>
          <cell r="AX62">
            <v>7.9400060069079439</v>
          </cell>
          <cell r="AY62">
            <v>7.9399485483278207</v>
          </cell>
          <cell r="AZ62">
            <v>7.9400133799152597</v>
          </cell>
          <cell r="BA62">
            <v>7.8199925953350613</v>
          </cell>
          <cell r="BB62">
            <v>7.7599766542642437</v>
          </cell>
          <cell r="BC62">
            <v>7.699963516964611</v>
          </cell>
          <cell r="BD62">
            <v>7.6032160236970165</v>
          </cell>
          <cell r="BE62">
            <v>7.5299370111441819</v>
          </cell>
          <cell r="BF62">
            <v>7.5299776437910708</v>
          </cell>
          <cell r="BG62">
            <v>7.5300590992459773</v>
          </cell>
          <cell r="BH62">
            <v>7.5300590992459773</v>
          </cell>
          <cell r="BI62">
            <v>7.5300590992459773</v>
          </cell>
          <cell r="BJ62">
            <v>7.5300590992459773</v>
          </cell>
          <cell r="BK62">
            <v>7.5300590992459773</v>
          </cell>
          <cell r="BL62">
            <v>7.5300590992459773</v>
          </cell>
          <cell r="BM62">
            <v>7.5300590992459773</v>
          </cell>
          <cell r="BN62">
            <v>7.5300590992459773</v>
          </cell>
          <cell r="BO62">
            <v>7.5300590992459773</v>
          </cell>
          <cell r="BP62">
            <v>7.5300590992459773</v>
          </cell>
          <cell r="BQ62">
            <v>7.5300590992459773</v>
          </cell>
          <cell r="BR62">
            <v>7.5300590992459773</v>
          </cell>
          <cell r="BS62">
            <v>7.5300590992459773</v>
          </cell>
          <cell r="BT62">
            <v>7.5300590992459773</v>
          </cell>
          <cell r="BU62">
            <v>7.5300590992459773</v>
          </cell>
          <cell r="BV62">
            <v>7.5300590992459773</v>
          </cell>
          <cell r="BW62">
            <v>7.5300590992459773</v>
          </cell>
          <cell r="BX62">
            <v>7.5300590992459773</v>
          </cell>
          <cell r="BY62">
            <v>7.5300590992459773</v>
          </cell>
          <cell r="BZ62">
            <v>7.5300590992459773</v>
          </cell>
          <cell r="CA62">
            <v>7.5300590992459773</v>
          </cell>
          <cell r="CB62">
            <v>7.5300590992459773</v>
          </cell>
          <cell r="CC62">
            <v>7.5300590992459773</v>
          </cell>
          <cell r="CD62">
            <v>7.5300590992459773</v>
          </cell>
          <cell r="CE62">
            <v>7.5300590992459773</v>
          </cell>
          <cell r="CF62">
            <v>7.5300590992459773</v>
          </cell>
          <cell r="CG62">
            <v>7.5300590992459773</v>
          </cell>
          <cell r="CH62">
            <v>7.5300590992459773</v>
          </cell>
          <cell r="CI62">
            <v>7.5300590992459773</v>
          </cell>
          <cell r="CJ62">
            <v>7.5300590992459773</v>
          </cell>
          <cell r="CK62">
            <v>7.5300590992459773</v>
          </cell>
          <cell r="CL62">
            <v>7.5300590992459773</v>
          </cell>
          <cell r="CM62">
            <v>7.5300590992459773</v>
          </cell>
          <cell r="CN62">
            <v>7.5300590992459773</v>
          </cell>
          <cell r="CO62">
            <v>7.5300590992459773</v>
          </cell>
          <cell r="CP62">
            <v>7.5300590992459773</v>
          </cell>
          <cell r="CQ62">
            <v>7.5300590992459773</v>
          </cell>
          <cell r="CR62">
            <v>7.5300590992459773</v>
          </cell>
          <cell r="CS62">
            <v>7.5300590992459773</v>
          </cell>
          <cell r="CT62">
            <v>7.5300590992459773</v>
          </cell>
          <cell r="CU62">
            <v>7.5300590992459773</v>
          </cell>
          <cell r="CV62">
            <v>7.5300590992459773</v>
          </cell>
          <cell r="CW62">
            <v>7.5300590992459773</v>
          </cell>
          <cell r="CX62">
            <v>7.5300590992459773</v>
          </cell>
          <cell r="CY62">
            <v>7.5300590992459773</v>
          </cell>
          <cell r="CZ62">
            <v>7.5300590992459773</v>
          </cell>
          <cell r="DA62">
            <v>7.5300590992459773</v>
          </cell>
          <cell r="DB62">
            <v>7.5300590992459773</v>
          </cell>
          <cell r="DC62">
            <v>7.5300590992459773</v>
          </cell>
          <cell r="DD62">
            <v>7.5300590992459773</v>
          </cell>
          <cell r="DE62">
            <v>7.5300590992459773</v>
          </cell>
          <cell r="DF62">
            <v>7.5300590992459773</v>
          </cell>
          <cell r="DG62">
            <v>7.5300590992459773</v>
          </cell>
          <cell r="DH62">
            <v>7.5300590992459773</v>
          </cell>
          <cell r="DI62">
            <v>7.5300590992459773</v>
          </cell>
          <cell r="DJ62">
            <v>7.5300590992459773</v>
          </cell>
          <cell r="DK62">
            <v>7.5300590992459773</v>
          </cell>
          <cell r="DL62">
            <v>7.5300590992459773</v>
          </cell>
          <cell r="DM62">
            <v>7.5300590992459773</v>
          </cell>
          <cell r="DN62">
            <v>7.5300590992459773</v>
          </cell>
          <cell r="DO62">
            <v>7.5300590992459773</v>
          </cell>
          <cell r="DP62">
            <v>7.5300590992459773</v>
          </cell>
          <cell r="DQ62">
            <v>7.5300590992459773</v>
          </cell>
          <cell r="DR62">
            <v>7.5300590992459773</v>
          </cell>
          <cell r="DS62">
            <v>7.5300590992459773</v>
          </cell>
          <cell r="DT62">
            <v>7.5300590992459773</v>
          </cell>
          <cell r="DU62">
            <v>7.5300590992459773</v>
          </cell>
          <cell r="DV62">
            <v>7.5300590992459773</v>
          </cell>
          <cell r="DW62">
            <v>7.5300590992459773</v>
          </cell>
          <cell r="DX62">
            <v>7.5300590992459773</v>
          </cell>
          <cell r="DY62">
            <v>7.5300590992459773</v>
          </cell>
          <cell r="DZ62">
            <v>7.5300590992459773</v>
          </cell>
          <cell r="EA62">
            <v>7.5300590992459773</v>
          </cell>
        </row>
        <row r="63">
          <cell r="I63" t="e">
            <v>#N/A</v>
          </cell>
          <cell r="J63" t="e">
            <v>#N/A</v>
          </cell>
          <cell r="K63" t="e">
            <v>#N/A</v>
          </cell>
          <cell r="L63" t="e">
            <v>#N/A</v>
          </cell>
          <cell r="M63" t="e">
            <v>#N/A</v>
          </cell>
          <cell r="N63" t="e">
            <v>#N/A</v>
          </cell>
          <cell r="O63" t="e">
            <v>#N/A</v>
          </cell>
          <cell r="P63" t="e">
            <v>#N/A</v>
          </cell>
          <cell r="Q63" t="e">
            <v>#N/A</v>
          </cell>
          <cell r="R63" t="e">
            <v>#N/A</v>
          </cell>
          <cell r="S63" t="e">
            <v>#N/A</v>
          </cell>
          <cell r="T63" t="e">
            <v>#N/A</v>
          </cell>
          <cell r="U63" t="e">
            <v>#N/A</v>
          </cell>
          <cell r="V63" t="e">
            <v>#N/A</v>
          </cell>
          <cell r="W63" t="e">
            <v>#N/A</v>
          </cell>
          <cell r="X63">
            <v>580.49865746068269</v>
          </cell>
          <cell r="Y63">
            <v>573.00294184204563</v>
          </cell>
          <cell r="Z63">
            <v>587.01018204257934</v>
          </cell>
          <cell r="AA63">
            <v>586.24681639268351</v>
          </cell>
          <cell r="AB63">
            <v>578.99602627524132</v>
          </cell>
          <cell r="AC63">
            <v>579.49884220972547</v>
          </cell>
          <cell r="AD63">
            <v>561.64996278838998</v>
          </cell>
          <cell r="AE63">
            <v>540.50664043285781</v>
          </cell>
          <cell r="AF63">
            <v>529.54658694569002</v>
          </cell>
          <cell r="AG63">
            <v>543.00091491308331</v>
          </cell>
          <cell r="AH63">
            <v>518.99906534115041</v>
          </cell>
          <cell r="AI63">
            <v>514.00356022717642</v>
          </cell>
          <cell r="AJ63">
            <v>525.19392639049352</v>
          </cell>
          <cell r="AK63">
            <v>516.85052631578947</v>
          </cell>
          <cell r="AL63">
            <v>526.99933906146725</v>
          </cell>
          <cell r="AM63">
            <v>516.99768684693311</v>
          </cell>
          <cell r="AN63">
            <v>531.59776188995954</v>
          </cell>
          <cell r="AO63">
            <v>539.80177770785804</v>
          </cell>
          <cell r="AP63">
            <v>539.89974152110915</v>
          </cell>
          <cell r="AQ63">
            <v>537.00101159442852</v>
          </cell>
          <cell r="AR63">
            <v>537.50394944707739</v>
          </cell>
          <cell r="AS63">
            <v>523.99968494013854</v>
          </cell>
          <cell r="AT63">
            <v>537.50394944707739</v>
          </cell>
          <cell r="AU63">
            <v>532.4</v>
          </cell>
          <cell r="AV63">
            <v>543.7000154392465</v>
          </cell>
          <cell r="AW63">
            <v>540</v>
          </cell>
          <cell r="AX63">
            <v>538.34997747409523</v>
          </cell>
          <cell r="AY63">
            <v>526.29915472252844</v>
          </cell>
          <cell r="AZ63">
            <v>524.50011149929389</v>
          </cell>
          <cell r="BA63">
            <v>526.30136986301363</v>
          </cell>
          <cell r="BB63">
            <v>519.99708178303047</v>
          </cell>
          <cell r="BC63">
            <v>523.29806639912431</v>
          </cell>
          <cell r="BD63">
            <v>511.46766344594118</v>
          </cell>
          <cell r="BE63">
            <v>492.84972658683455</v>
          </cell>
          <cell r="BF63">
            <v>506.09714788970928</v>
          </cell>
          <cell r="BG63">
            <v>497.70002037905044</v>
          </cell>
          <cell r="BH63">
            <v>497.70002037905044</v>
          </cell>
          <cell r="BI63">
            <v>497.70002037905044</v>
          </cell>
          <cell r="BJ63">
            <v>497.70002037905044</v>
          </cell>
          <cell r="BK63">
            <v>497.70002037905044</v>
          </cell>
          <cell r="BL63">
            <v>497.70002037905044</v>
          </cell>
          <cell r="BM63">
            <v>497.70002037905044</v>
          </cell>
          <cell r="BN63">
            <v>497.70002037905044</v>
          </cell>
          <cell r="BO63">
            <v>497.70002037905044</v>
          </cell>
          <cell r="BP63">
            <v>497.70002037905044</v>
          </cell>
          <cell r="BQ63">
            <v>497.70002037905044</v>
          </cell>
          <cell r="BR63">
            <v>497.70002037905044</v>
          </cell>
          <cell r="BS63">
            <v>497.70002037905044</v>
          </cell>
          <cell r="BT63">
            <v>497.70002037905044</v>
          </cell>
          <cell r="BU63">
            <v>497.70002037905044</v>
          </cell>
          <cell r="BV63">
            <v>497.70002037905044</v>
          </cell>
          <cell r="BW63">
            <v>497.70002037905044</v>
          </cell>
          <cell r="BX63">
            <v>497.70002037905044</v>
          </cell>
          <cell r="BY63">
            <v>497.70002037905044</v>
          </cell>
          <cell r="BZ63">
            <v>497.70002037905044</v>
          </cell>
          <cell r="CA63">
            <v>497.70002037905044</v>
          </cell>
          <cell r="CB63">
            <v>497.70002037905044</v>
          </cell>
          <cell r="CC63">
            <v>497.70002037905044</v>
          </cell>
          <cell r="CD63">
            <v>497.70002037905044</v>
          </cell>
          <cell r="CE63">
            <v>497.70002037905044</v>
          </cell>
          <cell r="CF63">
            <v>497.70002037905044</v>
          </cell>
          <cell r="CG63">
            <v>497.70002037905044</v>
          </cell>
          <cell r="CH63">
            <v>497.70002037905044</v>
          </cell>
          <cell r="CI63">
            <v>497.70002037905044</v>
          </cell>
          <cell r="CJ63">
            <v>497.70002037905044</v>
          </cell>
          <cell r="CK63">
            <v>497.70002037905044</v>
          </cell>
          <cell r="CL63">
            <v>497.70002037905044</v>
          </cell>
          <cell r="CM63">
            <v>497.70002037905044</v>
          </cell>
          <cell r="CN63">
            <v>497.70002037905044</v>
          </cell>
          <cell r="CO63">
            <v>497.70002037905044</v>
          </cell>
          <cell r="CP63">
            <v>497.70002037905044</v>
          </cell>
          <cell r="CQ63">
            <v>497.70002037905044</v>
          </cell>
          <cell r="CR63">
            <v>497.70002037905044</v>
          </cell>
          <cell r="CS63">
            <v>497.70002037905044</v>
          </cell>
          <cell r="CT63">
            <v>497.70002037905044</v>
          </cell>
          <cell r="CU63">
            <v>497.70002037905044</v>
          </cell>
          <cell r="CV63">
            <v>497.70002037905044</v>
          </cell>
          <cell r="CW63">
            <v>497.70002037905044</v>
          </cell>
          <cell r="CX63">
            <v>497.70002037905044</v>
          </cell>
          <cell r="CY63">
            <v>497.70002037905044</v>
          </cell>
          <cell r="CZ63">
            <v>497.70002037905044</v>
          </cell>
          <cell r="DA63">
            <v>497.70002037905044</v>
          </cell>
          <cell r="DB63">
            <v>497.70002037905044</v>
          </cell>
          <cell r="DC63">
            <v>497.70002037905044</v>
          </cell>
          <cell r="DD63">
            <v>497.70002037905044</v>
          </cell>
          <cell r="DE63">
            <v>497.70002037905044</v>
          </cell>
          <cell r="DF63">
            <v>497.70002037905044</v>
          </cell>
          <cell r="DG63">
            <v>497.70002037905044</v>
          </cell>
          <cell r="DH63">
            <v>497.70002037905044</v>
          </cell>
          <cell r="DI63">
            <v>497.70002037905044</v>
          </cell>
          <cell r="DJ63">
            <v>497.70002037905044</v>
          </cell>
          <cell r="DK63">
            <v>497.70002037905044</v>
          </cell>
          <cell r="DL63">
            <v>497.70002037905044</v>
          </cell>
          <cell r="DM63">
            <v>497.70002037905044</v>
          </cell>
          <cell r="DN63">
            <v>497.70002037905044</v>
          </cell>
          <cell r="DO63">
            <v>497.70002037905044</v>
          </cell>
          <cell r="DP63">
            <v>497.70002037905044</v>
          </cell>
          <cell r="DQ63">
            <v>497.70002037905044</v>
          </cell>
          <cell r="DR63">
            <v>497.70002037905044</v>
          </cell>
          <cell r="DS63">
            <v>497.70002037905044</v>
          </cell>
          <cell r="DT63">
            <v>497.70002037905044</v>
          </cell>
          <cell r="DU63">
            <v>497.70002037905044</v>
          </cell>
          <cell r="DV63">
            <v>497.70002037905044</v>
          </cell>
          <cell r="DW63">
            <v>497.70002037905044</v>
          </cell>
          <cell r="DX63">
            <v>497.70002037905044</v>
          </cell>
          <cell r="DY63">
            <v>497.70002037905044</v>
          </cell>
          <cell r="DZ63">
            <v>497.70002037905044</v>
          </cell>
          <cell r="EA63">
            <v>497.70002037905044</v>
          </cell>
        </row>
        <row r="64">
          <cell r="AV64">
            <v>2.466033657557511</v>
          </cell>
          <cell r="AW64">
            <v>2.4123836197108472</v>
          </cell>
          <cell r="AX64">
            <v>2.3899984982730138</v>
          </cell>
          <cell r="AY64">
            <v>3.170011025358324</v>
          </cell>
          <cell r="AZ64">
            <v>3.174013231249535</v>
          </cell>
          <cell r="BA64">
            <v>3.1669751943724549</v>
          </cell>
          <cell r="BB64">
            <v>3.1619610418034583</v>
          </cell>
          <cell r="BC64">
            <v>3.1610361182050344</v>
          </cell>
          <cell r="BD64">
            <v>3.0952817547076661</v>
          </cell>
          <cell r="BE64">
            <v>2.9954315774901361</v>
          </cell>
          <cell r="BF64">
            <v>3.0010161913149513</v>
          </cell>
          <cell r="BG64">
            <v>2.9940221452346991</v>
          </cell>
          <cell r="BH64">
            <v>2.9940221452346991</v>
          </cell>
          <cell r="BI64">
            <v>2.9940221452346991</v>
          </cell>
          <cell r="BJ64">
            <v>2.9940221452346991</v>
          </cell>
          <cell r="BK64">
            <v>2.9940221452346991</v>
          </cell>
          <cell r="BL64">
            <v>2.9940221452346991</v>
          </cell>
          <cell r="BM64">
            <v>2.9940221452346991</v>
          </cell>
          <cell r="BN64">
            <v>2.9940221452346991</v>
          </cell>
          <cell r="BO64">
            <v>2.9940221452346991</v>
          </cell>
          <cell r="BP64">
            <v>2.9940221452346991</v>
          </cell>
          <cell r="BQ64">
            <v>2.9940221452346991</v>
          </cell>
          <cell r="BR64">
            <v>2.9940221452346991</v>
          </cell>
          <cell r="BS64">
            <v>2.9940221452346991</v>
          </cell>
          <cell r="BT64">
            <v>2.9940221452346991</v>
          </cell>
          <cell r="BU64">
            <v>2.9940221452346991</v>
          </cell>
          <cell r="BV64">
            <v>2.9940221452346991</v>
          </cell>
          <cell r="BW64">
            <v>2.9940221452346991</v>
          </cell>
          <cell r="BX64">
            <v>2.9940221452346991</v>
          </cell>
          <cell r="BY64">
            <v>2.9940221452346991</v>
          </cell>
          <cell r="BZ64">
            <v>2.9940221452346991</v>
          </cell>
          <cell r="CA64">
            <v>2.9940221452346991</v>
          </cell>
          <cell r="CB64">
            <v>2.9940221452346991</v>
          </cell>
          <cell r="CC64">
            <v>2.9940221452346991</v>
          </cell>
          <cell r="CD64">
            <v>2.9940221452346991</v>
          </cell>
          <cell r="CE64">
            <v>2.9940221452346991</v>
          </cell>
          <cell r="CF64">
            <v>2.9940221452346991</v>
          </cell>
          <cell r="CG64">
            <v>2.9940221452346991</v>
          </cell>
          <cell r="CH64">
            <v>2.9940221452346991</v>
          </cell>
          <cell r="CI64">
            <v>2.9940221452346991</v>
          </cell>
          <cell r="CJ64">
            <v>2.9940221452346991</v>
          </cell>
          <cell r="CK64">
            <v>2.9940221452346991</v>
          </cell>
          <cell r="CL64">
            <v>2.9940221452346991</v>
          </cell>
          <cell r="CM64">
            <v>2.9940221452346991</v>
          </cell>
          <cell r="CN64">
            <v>2.9940221452346991</v>
          </cell>
          <cell r="CO64">
            <v>2.9940221452346991</v>
          </cell>
          <cell r="CP64">
            <v>2.9940221452346991</v>
          </cell>
          <cell r="CQ64">
            <v>2.9940221452346991</v>
          </cell>
          <cell r="CR64">
            <v>2.9940221452346991</v>
          </cell>
          <cell r="CS64">
            <v>2.9940221452346991</v>
          </cell>
          <cell r="CT64">
            <v>2.9940221452346991</v>
          </cell>
          <cell r="CU64">
            <v>2.9940221452346991</v>
          </cell>
          <cell r="CV64">
            <v>2.9940221452346991</v>
          </cell>
          <cell r="CW64">
            <v>2.9940221452346991</v>
          </cell>
          <cell r="CX64">
            <v>2.9940221452346991</v>
          </cell>
          <cell r="CY64">
            <v>2.9940221452346991</v>
          </cell>
          <cell r="CZ64">
            <v>2.9940221452346991</v>
          </cell>
          <cell r="DA64">
            <v>2.9940221452346991</v>
          </cell>
          <cell r="DB64">
            <v>2.9940221452346991</v>
          </cell>
          <cell r="DC64">
            <v>2.9940221452346991</v>
          </cell>
          <cell r="DD64">
            <v>2.9940221452346991</v>
          </cell>
          <cell r="DE64">
            <v>2.9940221452346991</v>
          </cell>
          <cell r="DF64">
            <v>2.9940221452346991</v>
          </cell>
          <cell r="DG64">
            <v>2.9940221452346991</v>
          </cell>
          <cell r="DH64">
            <v>2.9940221452346991</v>
          </cell>
          <cell r="DI64">
            <v>2.9940221452346991</v>
          </cell>
          <cell r="DJ64">
            <v>2.9940221452346991</v>
          </cell>
          <cell r="DK64">
            <v>2.9940221452346991</v>
          </cell>
          <cell r="DL64">
            <v>2.9940221452346991</v>
          </cell>
          <cell r="DM64">
            <v>2.9940221452346991</v>
          </cell>
          <cell r="DN64">
            <v>2.9940221452346991</v>
          </cell>
          <cell r="DO64">
            <v>2.9940221452346991</v>
          </cell>
          <cell r="DP64">
            <v>2.9940221452346991</v>
          </cell>
          <cell r="DQ64">
            <v>2.9940221452346991</v>
          </cell>
          <cell r="DR64">
            <v>2.9940221452346991</v>
          </cell>
          <cell r="DS64">
            <v>2.9940221452346991</v>
          </cell>
          <cell r="DT64">
            <v>2.9940221452346991</v>
          </cell>
          <cell r="DU64">
            <v>2.9940221452346991</v>
          </cell>
          <cell r="DV64">
            <v>2.9940221452346991</v>
          </cell>
          <cell r="DW64">
            <v>2.9940221452346991</v>
          </cell>
          <cell r="DX64">
            <v>2.9940221452346991</v>
          </cell>
          <cell r="DY64">
            <v>2.9940221452346991</v>
          </cell>
          <cell r="DZ64">
            <v>2.9940221452346991</v>
          </cell>
          <cell r="EA64">
            <v>2.9940221452346991</v>
          </cell>
        </row>
        <row r="65">
          <cell r="I65" t="e">
            <v>#N/A</v>
          </cell>
          <cell r="J65" t="e">
            <v>#N/A</v>
          </cell>
          <cell r="K65" t="e">
            <v>#N/A</v>
          </cell>
          <cell r="L65" t="e">
            <v>#N/A</v>
          </cell>
          <cell r="M65" t="e">
            <v>#N/A</v>
          </cell>
          <cell r="N65" t="e">
            <v>#N/A</v>
          </cell>
          <cell r="O65">
            <v>3.7043E-2</v>
          </cell>
          <cell r="P65">
            <v>3.7336000000000001E-2</v>
          </cell>
          <cell r="Q65">
            <v>3.7414000000000003E-2</v>
          </cell>
          <cell r="R65">
            <v>3.7356E-2</v>
          </cell>
          <cell r="S65">
            <v>3.671E-2</v>
          </cell>
          <cell r="T65">
            <v>3.5306999999999998E-2</v>
          </cell>
          <cell r="U65">
            <v>3.5718E-2</v>
          </cell>
          <cell r="V65">
            <v>3.4068000000000001E-2</v>
          </cell>
          <cell r="W65">
            <v>3.2328000000000003E-2</v>
          </cell>
          <cell r="X65">
            <v>3.3917000000000003E-2</v>
          </cell>
          <cell r="Y65">
            <v>3.3522999999999997E-2</v>
          </cell>
          <cell r="Z65">
            <v>3.4098000000000003E-2</v>
          </cell>
          <cell r="AA65">
            <v>3.3758000000000003E-2</v>
          </cell>
          <cell r="AB65">
            <v>3.3331E-2</v>
          </cell>
          <cell r="AC65">
            <v>3.3100999999999998E-2</v>
          </cell>
          <cell r="AD65">
            <v>3.2096E-2</v>
          </cell>
          <cell r="AE65">
            <v>3.0880000000000001E-2</v>
          </cell>
          <cell r="AF65">
            <v>3.0121999999999999E-2</v>
          </cell>
          <cell r="AG65">
            <v>3.0445E-2</v>
          </cell>
          <cell r="AH65">
            <v>2.8874E-2</v>
          </cell>
          <cell r="AI65">
            <v>2.8607E-2</v>
          </cell>
          <cell r="AJ65">
            <v>2.9274999999999999E-2</v>
          </cell>
          <cell r="AK65">
            <v>2.8889000000000001E-2</v>
          </cell>
          <cell r="AL65">
            <v>2.9454999999999999E-2</v>
          </cell>
          <cell r="AM65">
            <v>2.8835E-2</v>
          </cell>
          <cell r="AN65">
            <v>2.9352E-2</v>
          </cell>
          <cell r="AO65">
            <v>3.0152000000000002E-2</v>
          </cell>
          <cell r="AP65">
            <v>2.9574E-2</v>
          </cell>
          <cell r="AQ65">
            <v>2.9329000000000001E-2</v>
          </cell>
          <cell r="AR65">
            <v>2.9249000000000001E-2</v>
          </cell>
          <cell r="AS65">
            <v>2.8559000000000001E-2</v>
          </cell>
          <cell r="AT65">
            <v>2.8799000000000002E-2</v>
          </cell>
          <cell r="AU65">
            <v>2.9145999999999998E-2</v>
          </cell>
          <cell r="AV65">
            <v>2.9728000000000001E-2</v>
          </cell>
          <cell r="AW65">
            <v>2.9291999999999999E-2</v>
          </cell>
          <cell r="AX65">
            <v>2.9357000000000001E-2</v>
          </cell>
          <cell r="AY65">
            <v>2.8582138919514881E-2</v>
          </cell>
          <cell r="AZ65">
            <v>2.8329591912584558E-2</v>
          </cell>
          <cell r="BA65">
            <v>2.8264642724916699E-2</v>
          </cell>
          <cell r="BB65">
            <v>2.7741883709053766E-2</v>
          </cell>
          <cell r="BC65">
            <v>2.7582342210871941E-2</v>
          </cell>
          <cell r="BD65">
            <v>2.6659143804217505E-2</v>
          </cell>
          <cell r="BE65">
            <v>2.5444175261299922E-2</v>
          </cell>
          <cell r="BF65">
            <v>2.5960300792629225E-2</v>
          </cell>
          <cell r="BG65">
            <v>2.5399999999999999E-2</v>
          </cell>
          <cell r="BH65">
            <v>2.5399999999999999E-2</v>
          </cell>
          <cell r="BI65">
            <v>2.5399999999999999E-2</v>
          </cell>
          <cell r="BJ65">
            <v>2.5399999999999999E-2</v>
          </cell>
          <cell r="BK65">
            <v>2.5399999999999999E-2</v>
          </cell>
          <cell r="BL65">
            <v>2.5399999999999999E-2</v>
          </cell>
          <cell r="BM65">
            <v>2.5399999999999999E-2</v>
          </cell>
          <cell r="BN65">
            <v>2.5399999999999999E-2</v>
          </cell>
          <cell r="BO65">
            <v>2.5399999999999999E-2</v>
          </cell>
          <cell r="BP65">
            <v>2.5399999999999999E-2</v>
          </cell>
          <cell r="BQ65">
            <v>2.5399999999999999E-2</v>
          </cell>
          <cell r="BR65">
            <v>2.5399999999999999E-2</v>
          </cell>
          <cell r="BS65">
            <v>2.5399999999999999E-2</v>
          </cell>
          <cell r="BT65">
            <v>2.5399999999999999E-2</v>
          </cell>
          <cell r="BU65">
            <v>2.5399999999999999E-2</v>
          </cell>
          <cell r="BV65">
            <v>2.5399999999999999E-2</v>
          </cell>
          <cell r="BW65">
            <v>2.5399999999999999E-2</v>
          </cell>
          <cell r="BX65">
            <v>2.5399999999999999E-2</v>
          </cell>
          <cell r="BY65">
            <v>2.5399999999999999E-2</v>
          </cell>
          <cell r="BZ65">
            <v>2.5399999999999999E-2</v>
          </cell>
          <cell r="CA65">
            <v>2.5399999999999999E-2</v>
          </cell>
          <cell r="CB65">
            <v>2.5399999999999999E-2</v>
          </cell>
          <cell r="CC65">
            <v>2.5399999999999999E-2</v>
          </cell>
          <cell r="CD65">
            <v>2.5399999999999999E-2</v>
          </cell>
          <cell r="CE65">
            <v>2.5399999999999999E-2</v>
          </cell>
          <cell r="CF65">
            <v>2.5399999999999999E-2</v>
          </cell>
          <cell r="CG65">
            <v>2.5399999999999999E-2</v>
          </cell>
          <cell r="CH65">
            <v>2.5399999999999999E-2</v>
          </cell>
          <cell r="CI65">
            <v>2.5399999999999999E-2</v>
          </cell>
          <cell r="CJ65">
            <v>2.5399999999999999E-2</v>
          </cell>
          <cell r="CK65">
            <v>2.5399999999999999E-2</v>
          </cell>
          <cell r="CL65">
            <v>2.5399999999999999E-2</v>
          </cell>
          <cell r="CM65">
            <v>2.5399999999999999E-2</v>
          </cell>
          <cell r="CN65">
            <v>2.5399999999999999E-2</v>
          </cell>
          <cell r="CO65">
            <v>2.5399999999999999E-2</v>
          </cell>
          <cell r="CP65">
            <v>2.5399999999999999E-2</v>
          </cell>
          <cell r="CQ65">
            <v>2.5399999999999999E-2</v>
          </cell>
          <cell r="CR65">
            <v>2.5399999999999999E-2</v>
          </cell>
          <cell r="CS65">
            <v>2.5399999999999999E-2</v>
          </cell>
          <cell r="CT65">
            <v>2.5399999999999999E-2</v>
          </cell>
          <cell r="CU65">
            <v>2.5399999999999999E-2</v>
          </cell>
          <cell r="CV65">
            <v>2.5399999999999999E-2</v>
          </cell>
          <cell r="CW65">
            <v>2.5399999999999999E-2</v>
          </cell>
          <cell r="CX65">
            <v>2.5399999999999999E-2</v>
          </cell>
          <cell r="CY65">
            <v>2.5399999999999999E-2</v>
          </cell>
          <cell r="CZ65">
            <v>2.5399999999999999E-2</v>
          </cell>
          <cell r="DA65">
            <v>2.5399999999999999E-2</v>
          </cell>
          <cell r="DB65">
            <v>2.5399999999999999E-2</v>
          </cell>
          <cell r="DC65">
            <v>2.5399999999999999E-2</v>
          </cell>
          <cell r="DD65">
            <v>2.5399999999999999E-2</v>
          </cell>
          <cell r="DE65">
            <v>2.5399999999999999E-2</v>
          </cell>
          <cell r="DF65">
            <v>2.5399999999999999E-2</v>
          </cell>
          <cell r="DG65">
            <v>2.5399999999999999E-2</v>
          </cell>
          <cell r="DH65">
            <v>2.5399999999999999E-2</v>
          </cell>
          <cell r="DI65">
            <v>2.5399999999999999E-2</v>
          </cell>
          <cell r="DJ65">
            <v>2.5399999999999999E-2</v>
          </cell>
          <cell r="DK65">
            <v>2.5399999999999999E-2</v>
          </cell>
          <cell r="DL65">
            <v>2.5399999999999999E-2</v>
          </cell>
          <cell r="DM65">
            <v>2.5399999999999999E-2</v>
          </cell>
          <cell r="DN65">
            <v>2.5399999999999999E-2</v>
          </cell>
          <cell r="DO65">
            <v>2.5399999999999999E-2</v>
          </cell>
          <cell r="DP65">
            <v>2.5399999999999999E-2</v>
          </cell>
          <cell r="DQ65">
            <v>2.5399999999999999E-2</v>
          </cell>
          <cell r="DR65">
            <v>2.5399999999999999E-2</v>
          </cell>
          <cell r="DS65">
            <v>2.5399999999999999E-2</v>
          </cell>
          <cell r="DT65">
            <v>2.5399999999999999E-2</v>
          </cell>
          <cell r="DU65">
            <v>2.5399999999999999E-2</v>
          </cell>
          <cell r="DV65">
            <v>2.5399999999999999E-2</v>
          </cell>
          <cell r="DW65">
            <v>2.5399999999999999E-2</v>
          </cell>
          <cell r="DX65">
            <v>2.5399999999999999E-2</v>
          </cell>
          <cell r="DY65">
            <v>2.5399999999999999E-2</v>
          </cell>
          <cell r="DZ65">
            <v>2.5399999999999999E-2</v>
          </cell>
          <cell r="EA65">
            <v>2.5399999999999999E-2</v>
          </cell>
        </row>
        <row r="66">
          <cell r="I66" t="e">
            <v>#N/A</v>
          </cell>
          <cell r="J66" t="e">
            <v>#N/A</v>
          </cell>
          <cell r="K66" t="e">
            <v>#N/A</v>
          </cell>
          <cell r="L66" t="e">
            <v>#N/A</v>
          </cell>
          <cell r="M66" t="e">
            <v>#N/A</v>
          </cell>
          <cell r="N66" t="e">
            <v>#N/A</v>
          </cell>
          <cell r="O66" t="e">
            <v>#N/A</v>
          </cell>
          <cell r="P66" t="e">
            <v>#N/A</v>
          </cell>
          <cell r="Q66" t="e">
            <v>#N/A</v>
          </cell>
          <cell r="R66" t="e">
            <v>#N/A</v>
          </cell>
          <cell r="S66" t="e">
            <v>#N/A</v>
          </cell>
          <cell r="T66" t="e">
            <v>#N/A</v>
          </cell>
          <cell r="U66" t="e">
            <v>#N/A</v>
          </cell>
          <cell r="V66" t="e">
            <v>#N/A</v>
          </cell>
          <cell r="W66" t="e">
            <v>#N/A</v>
          </cell>
          <cell r="X66">
            <v>580.49865746068269</v>
          </cell>
          <cell r="Y66">
            <v>573.00294184204563</v>
          </cell>
          <cell r="Z66">
            <v>587.01018204257934</v>
          </cell>
          <cell r="AA66">
            <v>586.24681639268351</v>
          </cell>
          <cell r="AB66">
            <v>578.99602627524132</v>
          </cell>
          <cell r="AC66">
            <v>579.49884220972547</v>
          </cell>
          <cell r="AD66">
            <v>561.64996278838998</v>
          </cell>
          <cell r="AE66">
            <v>540.50664043285781</v>
          </cell>
          <cell r="AF66">
            <v>529.54658694569002</v>
          </cell>
          <cell r="AG66">
            <v>543.00091491308331</v>
          </cell>
          <cell r="AH66">
            <v>518.99906534115041</v>
          </cell>
          <cell r="AV66">
            <v>2.230199166280685</v>
          </cell>
          <cell r="AW66">
            <v>2.2160320944667324</v>
          </cell>
          <cell r="AX66">
            <v>2.152500375431746</v>
          </cell>
          <cell r="AY66">
            <v>2.8541712605659684</v>
          </cell>
          <cell r="AZ66">
            <v>2.8010852597933544</v>
          </cell>
          <cell r="BA66">
            <v>2.820584968530174</v>
          </cell>
          <cell r="BB66">
            <v>2.8492740935288534</v>
          </cell>
          <cell r="BC66">
            <v>2.8752280189711783</v>
          </cell>
          <cell r="BD66">
            <v>2.8377177516044854</v>
          </cell>
          <cell r="BE66">
            <v>2.7526129992385964</v>
          </cell>
          <cell r="BF66">
            <v>2.7897838899803538</v>
          </cell>
          <cell r="BG66">
            <v>2.7739963317709391</v>
          </cell>
          <cell r="BH66">
            <v>2.7739963317709391</v>
          </cell>
          <cell r="BI66">
            <v>2.7739963317709391</v>
          </cell>
          <cell r="BJ66">
            <v>2.7739963317709391</v>
          </cell>
          <cell r="BK66">
            <v>2.7739963317709391</v>
          </cell>
          <cell r="BL66">
            <v>2.7739963317709391</v>
          </cell>
          <cell r="BM66">
            <v>2.7739963317709391</v>
          </cell>
          <cell r="BN66">
            <v>2.7739963317709391</v>
          </cell>
          <cell r="BO66">
            <v>2.7739963317709391</v>
          </cell>
          <cell r="BP66">
            <v>2.7739963317709391</v>
          </cell>
          <cell r="BQ66">
            <v>2.7739963317709391</v>
          </cell>
          <cell r="BR66">
            <v>2.7739963317709391</v>
          </cell>
          <cell r="BS66">
            <v>2.7739963317709391</v>
          </cell>
          <cell r="BT66">
            <v>2.7739963317709391</v>
          </cell>
          <cell r="BU66">
            <v>2.7739963317709391</v>
          </cell>
          <cell r="BV66">
            <v>2.7739963317709391</v>
          </cell>
          <cell r="BW66">
            <v>2.7739963317709391</v>
          </cell>
          <cell r="BX66">
            <v>2.7739963317709391</v>
          </cell>
          <cell r="BY66">
            <v>2.7739963317709391</v>
          </cell>
          <cell r="BZ66">
            <v>2.7739963317709391</v>
          </cell>
          <cell r="CA66">
            <v>2.7739963317709391</v>
          </cell>
          <cell r="CB66">
            <v>2.7739963317709391</v>
          </cell>
          <cell r="CC66">
            <v>2.7739963317709391</v>
          </cell>
          <cell r="CD66">
            <v>2.7739963317709391</v>
          </cell>
          <cell r="CE66">
            <v>2.7739963317709391</v>
          </cell>
          <cell r="CF66">
            <v>2.7739963317709391</v>
          </cell>
          <cell r="CG66">
            <v>2.7739963317709391</v>
          </cell>
          <cell r="CH66">
            <v>2.7739963317709391</v>
          </cell>
          <cell r="CI66">
            <v>2.7739963317709391</v>
          </cell>
          <cell r="CJ66">
            <v>2.7739963317709391</v>
          </cell>
          <cell r="CK66">
            <v>2.7739963317709391</v>
          </cell>
          <cell r="CL66">
            <v>2.7739963317709391</v>
          </cell>
          <cell r="CM66">
            <v>2.7739963317709391</v>
          </cell>
          <cell r="CN66">
            <v>2.7739963317709391</v>
          </cell>
          <cell r="CO66">
            <v>2.7739963317709391</v>
          </cell>
          <cell r="CP66">
            <v>2.7739963317709391</v>
          </cell>
          <cell r="CQ66">
            <v>2.7739963317709391</v>
          </cell>
          <cell r="CR66">
            <v>2.7739963317709391</v>
          </cell>
          <cell r="CS66">
            <v>2.7739963317709391</v>
          </cell>
          <cell r="CT66">
            <v>2.7739963317709391</v>
          </cell>
          <cell r="CU66">
            <v>2.7739963317709391</v>
          </cell>
          <cell r="CV66">
            <v>2.7739963317709391</v>
          </cell>
          <cell r="CW66">
            <v>2.7739963317709391</v>
          </cell>
          <cell r="CX66">
            <v>2.7739963317709391</v>
          </cell>
          <cell r="CY66">
            <v>2.7739963317709391</v>
          </cell>
          <cell r="CZ66">
            <v>2.7739963317709391</v>
          </cell>
          <cell r="DA66">
            <v>2.7739963317709391</v>
          </cell>
          <cell r="DB66">
            <v>2.7739963317709391</v>
          </cell>
          <cell r="DC66">
            <v>2.7739963317709391</v>
          </cell>
          <cell r="DD66">
            <v>2.7739963317709391</v>
          </cell>
          <cell r="DE66">
            <v>2.7739963317709391</v>
          </cell>
          <cell r="DF66">
            <v>2.7739963317709391</v>
          </cell>
          <cell r="DG66">
            <v>2.7739963317709391</v>
          </cell>
          <cell r="DH66">
            <v>2.7739963317709391</v>
          </cell>
          <cell r="DI66">
            <v>2.7739963317709391</v>
          </cell>
          <cell r="DJ66">
            <v>2.7739963317709391</v>
          </cell>
          <cell r="DK66">
            <v>2.7739963317709391</v>
          </cell>
          <cell r="DL66">
            <v>2.7739963317709391</v>
          </cell>
          <cell r="DM66">
            <v>2.7739963317709391</v>
          </cell>
          <cell r="DN66">
            <v>2.7739963317709391</v>
          </cell>
          <cell r="DO66">
            <v>2.7739963317709391</v>
          </cell>
          <cell r="DP66">
            <v>2.7739963317709391</v>
          </cell>
          <cell r="DQ66">
            <v>2.7739963317709391</v>
          </cell>
          <cell r="DR66">
            <v>2.7739963317709391</v>
          </cell>
          <cell r="DS66">
            <v>2.7739963317709391</v>
          </cell>
          <cell r="DT66">
            <v>2.7739963317709391</v>
          </cell>
          <cell r="DU66">
            <v>2.7739963317709391</v>
          </cell>
          <cell r="DV66">
            <v>2.7739963317709391</v>
          </cell>
          <cell r="DW66">
            <v>2.7739963317709391</v>
          </cell>
          <cell r="DX66">
            <v>2.7739963317709391</v>
          </cell>
          <cell r="DY66">
            <v>2.7739963317709391</v>
          </cell>
          <cell r="DZ66">
            <v>2.7739963317709391</v>
          </cell>
          <cell r="EA66">
            <v>2.7739963317709391</v>
          </cell>
        </row>
        <row r="67">
          <cell r="I67" t="e">
            <v>#N/A</v>
          </cell>
          <cell r="J67" t="e">
            <v>#N/A</v>
          </cell>
          <cell r="K67" t="e">
            <v>#N/A</v>
          </cell>
          <cell r="L67" t="e">
            <v>#N/A</v>
          </cell>
          <cell r="M67" t="e">
            <v>#N/A</v>
          </cell>
          <cell r="N67" t="e">
            <v>#N/A</v>
          </cell>
          <cell r="O67" t="e">
            <v>#N/A</v>
          </cell>
          <cell r="P67" t="e">
            <v>#N/A</v>
          </cell>
          <cell r="Q67" t="e">
            <v>#N/A</v>
          </cell>
          <cell r="R67" t="e">
            <v>#N/A</v>
          </cell>
          <cell r="S67" t="e">
            <v>#N/A</v>
          </cell>
          <cell r="T67" t="e">
            <v>#N/A</v>
          </cell>
          <cell r="U67" t="e">
            <v>#N/A</v>
          </cell>
          <cell r="V67" t="e">
            <v>#N/A</v>
          </cell>
          <cell r="W67" t="e">
            <v>#N/A</v>
          </cell>
          <cell r="X67">
            <v>580.49865746068269</v>
          </cell>
          <cell r="Y67">
            <v>573.00294184204563</v>
          </cell>
          <cell r="Z67">
            <v>587.01018204257934</v>
          </cell>
          <cell r="AA67">
            <v>586.24681639268351</v>
          </cell>
          <cell r="AB67">
            <v>578.99602627524132</v>
          </cell>
          <cell r="AC67">
            <v>579.49884220972547</v>
          </cell>
          <cell r="AD67">
            <v>561.64996278838998</v>
          </cell>
          <cell r="AE67">
            <v>540.50664043285781</v>
          </cell>
          <cell r="AF67">
            <v>529.54658694569002</v>
          </cell>
          <cell r="AG67">
            <v>543.00091491308331</v>
          </cell>
          <cell r="AH67">
            <v>518.99906534115041</v>
          </cell>
          <cell r="AV67">
            <v>60.599042766712977</v>
          </cell>
          <cell r="AW67">
            <v>60.555597608053894</v>
          </cell>
          <cell r="AX67">
            <v>60.632227061120282</v>
          </cell>
          <cell r="AY67">
            <v>60.639470782800437</v>
          </cell>
          <cell r="AZ67">
            <v>60.581282985207764</v>
          </cell>
          <cell r="BA67">
            <v>60.162902628656056</v>
          </cell>
          <cell r="BB67">
            <v>60.188224994528341</v>
          </cell>
          <cell r="BC67">
            <v>60.379423568040863</v>
          </cell>
          <cell r="BD67">
            <v>60.653078496367868</v>
          </cell>
          <cell r="BE67">
            <v>60.566207517131581</v>
          </cell>
          <cell r="BF67">
            <v>60.971478897093689</v>
          </cell>
          <cell r="BG67">
            <v>61.476801847700564</v>
          </cell>
          <cell r="BH67">
            <v>61.476801847700564</v>
          </cell>
          <cell r="BI67">
            <v>61.476801847700564</v>
          </cell>
          <cell r="BJ67">
            <v>61.476801847700564</v>
          </cell>
          <cell r="BK67">
            <v>61.476801847700564</v>
          </cell>
          <cell r="BL67">
            <v>61.476801847700564</v>
          </cell>
          <cell r="BM67">
            <v>61.476801847700564</v>
          </cell>
          <cell r="BN67">
            <v>61.476801847700564</v>
          </cell>
          <cell r="BO67">
            <v>61.476801847700564</v>
          </cell>
          <cell r="BP67">
            <v>61.476801847700564</v>
          </cell>
          <cell r="BQ67">
            <v>61.476801847700564</v>
          </cell>
          <cell r="BR67">
            <v>61.476801847700564</v>
          </cell>
          <cell r="BS67">
            <v>61.476801847700564</v>
          </cell>
          <cell r="BT67">
            <v>61.476801847700564</v>
          </cell>
          <cell r="BU67">
            <v>61.476801847700564</v>
          </cell>
          <cell r="BV67">
            <v>61.476801847700564</v>
          </cell>
          <cell r="BW67">
            <v>61.476801847700564</v>
          </cell>
          <cell r="BX67">
            <v>61.476801847700564</v>
          </cell>
          <cell r="BY67">
            <v>61.476801847700564</v>
          </cell>
          <cell r="BZ67">
            <v>61.476801847700564</v>
          </cell>
          <cell r="CA67">
            <v>61.476801847700564</v>
          </cell>
          <cell r="CB67">
            <v>61.476801847700564</v>
          </cell>
          <cell r="CC67">
            <v>61.476801847700564</v>
          </cell>
          <cell r="CD67">
            <v>61.476801847700564</v>
          </cell>
          <cell r="CE67">
            <v>61.476801847700564</v>
          </cell>
          <cell r="CF67">
            <v>61.476801847700564</v>
          </cell>
          <cell r="CG67">
            <v>61.476801847700564</v>
          </cell>
          <cell r="CH67">
            <v>61.476801847700564</v>
          </cell>
          <cell r="CI67">
            <v>61.476801847700564</v>
          </cell>
          <cell r="CJ67">
            <v>61.476801847700564</v>
          </cell>
          <cell r="CK67">
            <v>61.476801847700564</v>
          </cell>
          <cell r="CL67">
            <v>61.476801847700564</v>
          </cell>
          <cell r="CM67">
            <v>61.476801847700564</v>
          </cell>
          <cell r="CN67">
            <v>61.476801847700564</v>
          </cell>
          <cell r="CO67">
            <v>61.476801847700564</v>
          </cell>
          <cell r="CP67">
            <v>61.476801847700564</v>
          </cell>
          <cell r="CQ67">
            <v>61.476801847700564</v>
          </cell>
          <cell r="CR67">
            <v>61.476801847700564</v>
          </cell>
          <cell r="CS67">
            <v>61.476801847700564</v>
          </cell>
          <cell r="CT67">
            <v>61.476801847700564</v>
          </cell>
          <cell r="CU67">
            <v>61.476801847700564</v>
          </cell>
          <cell r="CV67">
            <v>61.476801847700564</v>
          </cell>
          <cell r="CW67">
            <v>61.476801847700564</v>
          </cell>
          <cell r="CX67">
            <v>61.476801847700564</v>
          </cell>
          <cell r="CY67">
            <v>61.476801847700564</v>
          </cell>
          <cell r="CZ67">
            <v>61.476801847700564</v>
          </cell>
          <cell r="DA67">
            <v>61.476801847700564</v>
          </cell>
          <cell r="DB67">
            <v>61.476801847700564</v>
          </cell>
          <cell r="DC67">
            <v>61.476801847700564</v>
          </cell>
          <cell r="DD67">
            <v>61.476801847700564</v>
          </cell>
          <cell r="DE67">
            <v>61.476801847700564</v>
          </cell>
          <cell r="DF67">
            <v>61.476801847700564</v>
          </cell>
          <cell r="DG67">
            <v>61.476801847700564</v>
          </cell>
          <cell r="DH67">
            <v>61.476801847700564</v>
          </cell>
          <cell r="DI67">
            <v>61.476801847700564</v>
          </cell>
          <cell r="DJ67">
            <v>61.476801847700564</v>
          </cell>
          <cell r="DK67">
            <v>61.476801847700564</v>
          </cell>
          <cell r="DL67">
            <v>61.476801847700564</v>
          </cell>
          <cell r="DM67">
            <v>61.476801847700564</v>
          </cell>
          <cell r="DN67">
            <v>61.476801847700564</v>
          </cell>
          <cell r="DO67">
            <v>61.476801847700564</v>
          </cell>
          <cell r="DP67">
            <v>61.476801847700564</v>
          </cell>
          <cell r="DQ67">
            <v>61.476801847700564</v>
          </cell>
          <cell r="DR67">
            <v>61.476801847700564</v>
          </cell>
          <cell r="DS67">
            <v>61.476801847700564</v>
          </cell>
          <cell r="DT67">
            <v>61.476801847700564</v>
          </cell>
          <cell r="DU67">
            <v>61.476801847700564</v>
          </cell>
          <cell r="DV67">
            <v>61.476801847700564</v>
          </cell>
          <cell r="DW67">
            <v>61.476801847700564</v>
          </cell>
          <cell r="DX67">
            <v>61.476801847700564</v>
          </cell>
          <cell r="DY67">
            <v>61.476801847700564</v>
          </cell>
          <cell r="DZ67">
            <v>61.476801847700564</v>
          </cell>
          <cell r="EA67">
            <v>61.476801847700564</v>
          </cell>
        </row>
      </sheetData>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lezen"/>
      <sheetName val="costbase"/>
      <sheetName val="input curves"/>
      <sheetName val="Externe Input"/>
      <sheetName val="Stoch optiewaarde"/>
      <sheetName val="controles"/>
      <sheetName val="uitleg spreadsheet"/>
      <sheetName val="Audit"/>
      <sheetName val="BalansQ4"/>
      <sheetName val="inschattingQ3"/>
      <sheetName val="Value en CF input Q2"/>
      <sheetName val="Tabel"/>
      <sheetName val="Verloop EC"/>
      <sheetName val="Uitsplitsing Homogene groepen"/>
      <sheetName val="resume TRT"/>
      <sheetName val="resume LAT"/>
      <sheetName val="Output max"/>
      <sheetName val="Verzekeringsproducten"/>
      <sheetName val="Algemene input"/>
      <sheetName val="Value en CF input"/>
      <sheetName val="MR input"/>
      <sheetName val="IR input"/>
      <sheetName val="UR input"/>
      <sheetName val="factor based approach"/>
      <sheetName val="MR1 verzekeringstak"/>
      <sheetName val="RM berekening"/>
      <sheetName val="check RM"/>
      <sheetName val="Output"/>
      <sheetName val="Afkoop"/>
      <sheetName val="Value en CF (AE)LIS"/>
      <sheetName val="Value en CF Pensioen"/>
      <sheetName val="Value en CF VanNierop"/>
      <sheetName val="Value en CF input_VNA"/>
      <sheetName val="Value en CF NBZ"/>
      <sheetName val="Value en CF Spaarbeleg"/>
      <sheetName val="Value en CF Axent"/>
      <sheetName val="Value en CF Spaarkas"/>
      <sheetName val="Value en CF OPTAS Leven"/>
      <sheetName val="Value en CF OPTAS Pensioen"/>
      <sheetName val="MR (AE)LIS"/>
      <sheetName val="MR Pensioen"/>
      <sheetName val="MR VanNierop"/>
      <sheetName val="MR NBZ"/>
      <sheetName val="MR Spaarbeleg"/>
      <sheetName val="MR Axent"/>
      <sheetName val="MR Spaarkas"/>
      <sheetName val="MR OPTAS Leven"/>
      <sheetName val="MR OPTAS Pensioen"/>
      <sheetName val="IR (AE)LIS"/>
      <sheetName val="IR Pensioen"/>
      <sheetName val="IR vanNierop"/>
      <sheetName val="IR NBZ"/>
      <sheetName val="IR Spaarbeleg"/>
      <sheetName val="IR Spaarkas"/>
      <sheetName val="IR Axent"/>
      <sheetName val="IR OPTAS Leven"/>
      <sheetName val="IR OPTAS Pensioen"/>
      <sheetName val="UR (AE)LIS"/>
      <sheetName val="UR Pensioen"/>
      <sheetName val="UR VanNierop"/>
      <sheetName val="UR NBZ"/>
      <sheetName val="UR Spaarbeleg"/>
      <sheetName val="UR Axent"/>
      <sheetName val="UR Spaarkas"/>
      <sheetName val="UR OPTAS Leven"/>
      <sheetName val="UR OPTAS Pensioen"/>
      <sheetName val="Afkoop (AE)LIS"/>
      <sheetName val="Afkoop Pensioen"/>
      <sheetName val="Afkoop VanNierop"/>
      <sheetName val="Afkoop NBZ"/>
      <sheetName val="Afkoop Spaarbeleg"/>
      <sheetName val="Afkoop Axent"/>
      <sheetName val="Afkoop Spaarkas"/>
      <sheetName val="Afkoop OPTAS Leven"/>
      <sheetName val="Afkoop OPTAS Pensioen"/>
      <sheetName val="resume tbv Matbuckets"/>
      <sheetName val="resume tbv Matbuckets (2)"/>
      <sheetName val="Setup"/>
    </sheetNames>
    <sheetDataSet>
      <sheetData sheetId="0">
        <row r="2">
          <cell r="E2" t="str">
            <v>ja</v>
          </cell>
        </row>
        <row r="3">
          <cell r="E3" t="str">
            <v>ja</v>
          </cell>
        </row>
        <row r="4">
          <cell r="E4" t="str">
            <v>ja</v>
          </cell>
        </row>
        <row r="5">
          <cell r="E5" t="str">
            <v>nee</v>
          </cell>
        </row>
        <row r="6">
          <cell r="E6" t="str">
            <v>ja</v>
          </cell>
        </row>
        <row r="7">
          <cell r="E7" t="str">
            <v>nee</v>
          </cell>
        </row>
        <row r="8">
          <cell r="E8" t="str">
            <v>ja</v>
          </cell>
        </row>
        <row r="9">
          <cell r="E9" t="str">
            <v>nee</v>
          </cell>
        </row>
        <row r="10">
          <cell r="E10" t="str">
            <v>nee</v>
          </cell>
        </row>
      </sheetData>
      <sheetData sheetId="1"/>
      <sheetData sheetId="2"/>
      <sheetData sheetId="3"/>
      <sheetData sheetId="4"/>
      <sheetData sheetId="5"/>
      <sheetData sheetId="6"/>
      <sheetData sheetId="7"/>
      <sheetData sheetId="8"/>
      <sheetData sheetId="9"/>
      <sheetData sheetId="10"/>
      <sheetData sheetId="11"/>
      <sheetData sheetId="12"/>
      <sheetData sheetId="13">
        <row r="1">
          <cell r="C1">
            <v>1000000</v>
          </cell>
        </row>
        <row r="2">
          <cell r="C2" t="e">
            <v>#DIV/0!</v>
          </cell>
        </row>
        <row r="29">
          <cell r="C29">
            <v>0.80342388117126795</v>
          </cell>
        </row>
        <row r="60">
          <cell r="C60">
            <v>0.18478585530101463</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pread"/>
      <sheetName val="Swap"/>
      <sheetName val="5Y Swap"/>
      <sheetName val="5Y Swap Spread"/>
      <sheetName val="Equity Volatility"/>
      <sheetName val="Equity Price"/>
      <sheetName val="CPI"/>
      <sheetName val="FX"/>
    </sheetNames>
    <sheetDataSet>
      <sheetData sheetId="0"/>
      <sheetData sheetId="1"/>
      <sheetData sheetId="2"/>
      <sheetData sheetId="3"/>
      <sheetData sheetId="4"/>
      <sheetData sheetId="5"/>
      <sheetData sheetId="6">
        <row r="5">
          <cell r="A5">
            <v>39082</v>
          </cell>
          <cell r="E5">
            <v>39082</v>
          </cell>
          <cell r="I5">
            <v>39082</v>
          </cell>
          <cell r="M5">
            <v>39082</v>
          </cell>
        </row>
        <row r="6">
          <cell r="A6">
            <v>39081</v>
          </cell>
          <cell r="E6">
            <v>39081</v>
          </cell>
          <cell r="I6">
            <v>39081</v>
          </cell>
          <cell r="M6">
            <v>39081</v>
          </cell>
        </row>
        <row r="7">
          <cell r="A7">
            <v>39080</v>
          </cell>
          <cell r="E7">
            <v>39080</v>
          </cell>
          <cell r="I7">
            <v>39080</v>
          </cell>
          <cell r="M7">
            <v>39080</v>
          </cell>
        </row>
        <row r="8">
          <cell r="A8">
            <v>39079</v>
          </cell>
          <cell r="E8">
            <v>39079</v>
          </cell>
          <cell r="I8">
            <v>39079</v>
          </cell>
          <cell r="M8">
            <v>39079</v>
          </cell>
        </row>
        <row r="9">
          <cell r="A9">
            <v>39078</v>
          </cell>
          <cell r="E9">
            <v>39078</v>
          </cell>
          <cell r="I9">
            <v>39078</v>
          </cell>
          <cell r="M9">
            <v>39078</v>
          </cell>
        </row>
        <row r="10">
          <cell r="A10">
            <v>39077</v>
          </cell>
          <cell r="E10">
            <v>39077</v>
          </cell>
          <cell r="I10">
            <v>39077</v>
          </cell>
          <cell r="M10">
            <v>39077</v>
          </cell>
        </row>
        <row r="11">
          <cell r="A11">
            <v>39076</v>
          </cell>
          <cell r="E11">
            <v>39076</v>
          </cell>
          <cell r="I11">
            <v>39076</v>
          </cell>
          <cell r="M11">
            <v>39076</v>
          </cell>
        </row>
        <row r="12">
          <cell r="A12">
            <v>39075</v>
          </cell>
          <cell r="E12">
            <v>39075</v>
          </cell>
          <cell r="I12">
            <v>39075</v>
          </cell>
          <cell r="M12">
            <v>39075</v>
          </cell>
        </row>
        <row r="13">
          <cell r="A13">
            <v>39074</v>
          </cell>
          <cell r="E13">
            <v>39074</v>
          </cell>
          <cell r="I13">
            <v>39074</v>
          </cell>
          <cell r="M13">
            <v>39074</v>
          </cell>
        </row>
        <row r="14">
          <cell r="A14">
            <v>39073</v>
          </cell>
          <cell r="E14">
            <v>39073</v>
          </cell>
          <cell r="I14">
            <v>39073</v>
          </cell>
          <cell r="M14">
            <v>39073</v>
          </cell>
        </row>
        <row r="15">
          <cell r="A15">
            <v>39072</v>
          </cell>
          <cell r="E15">
            <v>39072</v>
          </cell>
          <cell r="I15">
            <v>39072</v>
          </cell>
          <cell r="M15">
            <v>39072</v>
          </cell>
        </row>
        <row r="16">
          <cell r="A16">
            <v>39071</v>
          </cell>
          <cell r="E16">
            <v>39071</v>
          </cell>
          <cell r="I16">
            <v>39071</v>
          </cell>
          <cell r="M16">
            <v>39071</v>
          </cell>
        </row>
        <row r="17">
          <cell r="A17">
            <v>39070</v>
          </cell>
          <cell r="E17">
            <v>39070</v>
          </cell>
          <cell r="I17">
            <v>39070</v>
          </cell>
          <cell r="M17">
            <v>39070</v>
          </cell>
        </row>
        <row r="18">
          <cell r="A18">
            <v>39069</v>
          </cell>
          <cell r="E18">
            <v>39069</v>
          </cell>
          <cell r="I18">
            <v>39069</v>
          </cell>
          <cell r="M18">
            <v>39069</v>
          </cell>
        </row>
        <row r="19">
          <cell r="A19">
            <v>39068</v>
          </cell>
          <cell r="E19">
            <v>39068</v>
          </cell>
          <cell r="I19">
            <v>39068</v>
          </cell>
          <cell r="M19">
            <v>39068</v>
          </cell>
        </row>
        <row r="20">
          <cell r="A20">
            <v>39067</v>
          </cell>
          <cell r="E20">
            <v>39067</v>
          </cell>
          <cell r="I20">
            <v>39067</v>
          </cell>
          <cell r="M20">
            <v>39067</v>
          </cell>
        </row>
        <row r="21">
          <cell r="A21">
            <v>39066</v>
          </cell>
          <cell r="E21">
            <v>39066</v>
          </cell>
          <cell r="I21">
            <v>39066</v>
          </cell>
          <cell r="M21">
            <v>39066</v>
          </cell>
        </row>
        <row r="22">
          <cell r="A22">
            <v>39065</v>
          </cell>
          <cell r="E22">
            <v>39065</v>
          </cell>
          <cell r="I22">
            <v>39065</v>
          </cell>
          <cell r="M22">
            <v>39065</v>
          </cell>
        </row>
        <row r="23">
          <cell r="A23">
            <v>39064</v>
          </cell>
          <cell r="E23">
            <v>39064</v>
          </cell>
          <cell r="I23">
            <v>39064</v>
          </cell>
          <cell r="M23">
            <v>39064</v>
          </cell>
        </row>
        <row r="24">
          <cell r="A24">
            <v>39063</v>
          </cell>
          <cell r="E24">
            <v>39063</v>
          </cell>
          <cell r="I24">
            <v>39063</v>
          </cell>
          <cell r="M24">
            <v>39063</v>
          </cell>
        </row>
        <row r="25">
          <cell r="A25">
            <v>39062</v>
          </cell>
          <cell r="E25">
            <v>39062</v>
          </cell>
          <cell r="I25">
            <v>39062</v>
          </cell>
          <cell r="M25">
            <v>39062</v>
          </cell>
        </row>
        <row r="26">
          <cell r="A26">
            <v>39061</v>
          </cell>
          <cell r="E26">
            <v>39061</v>
          </cell>
          <cell r="I26">
            <v>39061</v>
          </cell>
          <cell r="M26">
            <v>39061</v>
          </cell>
        </row>
        <row r="27">
          <cell r="A27">
            <v>39060</v>
          </cell>
          <cell r="E27">
            <v>39060</v>
          </cell>
          <cell r="I27">
            <v>39060</v>
          </cell>
          <cell r="M27">
            <v>39060</v>
          </cell>
        </row>
        <row r="28">
          <cell r="A28">
            <v>39059</v>
          </cell>
          <cell r="E28">
            <v>39059</v>
          </cell>
          <cell r="I28">
            <v>39059</v>
          </cell>
          <cell r="M28">
            <v>39059</v>
          </cell>
        </row>
        <row r="29">
          <cell r="A29">
            <v>39058</v>
          </cell>
          <cell r="E29">
            <v>39058</v>
          </cell>
          <cell r="I29">
            <v>39058</v>
          </cell>
          <cell r="M29">
            <v>39058</v>
          </cell>
        </row>
        <row r="30">
          <cell r="A30">
            <v>39057</v>
          </cell>
          <cell r="E30">
            <v>39057</v>
          </cell>
          <cell r="I30">
            <v>39057</v>
          </cell>
          <cell r="M30">
            <v>39057</v>
          </cell>
        </row>
        <row r="31">
          <cell r="A31">
            <v>39056</v>
          </cell>
          <cell r="E31">
            <v>39056</v>
          </cell>
          <cell r="I31">
            <v>39056</v>
          </cell>
          <cell r="M31">
            <v>39056</v>
          </cell>
        </row>
        <row r="32">
          <cell r="A32">
            <v>39055</v>
          </cell>
          <cell r="E32">
            <v>39055</v>
          </cell>
          <cell r="I32">
            <v>39055</v>
          </cell>
          <cell r="M32">
            <v>39055</v>
          </cell>
        </row>
        <row r="33">
          <cell r="A33">
            <v>39054</v>
          </cell>
          <cell r="E33">
            <v>39054</v>
          </cell>
          <cell r="I33">
            <v>39054</v>
          </cell>
          <cell r="M33">
            <v>39054</v>
          </cell>
        </row>
        <row r="34">
          <cell r="A34">
            <v>39053</v>
          </cell>
          <cell r="E34">
            <v>39053</v>
          </cell>
          <cell r="I34">
            <v>39053</v>
          </cell>
          <cell r="M34">
            <v>39053</v>
          </cell>
        </row>
        <row r="35">
          <cell r="A35">
            <v>39052</v>
          </cell>
          <cell r="E35">
            <v>39052</v>
          </cell>
          <cell r="I35">
            <v>39052</v>
          </cell>
          <cell r="M35">
            <v>39052</v>
          </cell>
        </row>
        <row r="36">
          <cell r="A36">
            <v>39051</v>
          </cell>
          <cell r="E36">
            <v>39051</v>
          </cell>
          <cell r="I36">
            <v>39051</v>
          </cell>
          <cell r="M36">
            <v>39051</v>
          </cell>
        </row>
        <row r="37">
          <cell r="A37">
            <v>39050</v>
          </cell>
          <cell r="E37">
            <v>39050</v>
          </cell>
          <cell r="I37">
            <v>39050</v>
          </cell>
          <cell r="M37">
            <v>39050</v>
          </cell>
        </row>
        <row r="38">
          <cell r="A38">
            <v>39049</v>
          </cell>
          <cell r="E38">
            <v>39049</v>
          </cell>
          <cell r="I38">
            <v>39049</v>
          </cell>
          <cell r="M38">
            <v>39049</v>
          </cell>
        </row>
        <row r="39">
          <cell r="A39">
            <v>39048</v>
          </cell>
          <cell r="E39">
            <v>39048</v>
          </cell>
          <cell r="I39">
            <v>39048</v>
          </cell>
          <cell r="M39">
            <v>39048</v>
          </cell>
        </row>
        <row r="40">
          <cell r="A40">
            <v>39047</v>
          </cell>
          <cell r="E40">
            <v>39047</v>
          </cell>
          <cell r="I40">
            <v>39047</v>
          </cell>
          <cell r="M40">
            <v>39047</v>
          </cell>
        </row>
        <row r="41">
          <cell r="A41">
            <v>39046</v>
          </cell>
          <cell r="E41">
            <v>39046</v>
          </cell>
          <cell r="I41">
            <v>39046</v>
          </cell>
          <cell r="M41">
            <v>39046</v>
          </cell>
        </row>
        <row r="42">
          <cell r="A42">
            <v>39045</v>
          </cell>
          <cell r="E42">
            <v>39045</v>
          </cell>
          <cell r="I42">
            <v>39045</v>
          </cell>
          <cell r="M42">
            <v>39045</v>
          </cell>
        </row>
        <row r="43">
          <cell r="A43">
            <v>39044</v>
          </cell>
          <cell r="E43">
            <v>39044</v>
          </cell>
          <cell r="I43">
            <v>39044</v>
          </cell>
          <cell r="M43">
            <v>39044</v>
          </cell>
        </row>
        <row r="44">
          <cell r="A44">
            <v>39043</v>
          </cell>
          <cell r="E44">
            <v>39043</v>
          </cell>
          <cell r="I44">
            <v>39043</v>
          </cell>
          <cell r="M44">
            <v>39043</v>
          </cell>
        </row>
        <row r="45">
          <cell r="A45">
            <v>39042</v>
          </cell>
          <cell r="E45">
            <v>39042</v>
          </cell>
          <cell r="I45">
            <v>39042</v>
          </cell>
          <cell r="M45">
            <v>39042</v>
          </cell>
        </row>
        <row r="46">
          <cell r="A46">
            <v>39041</v>
          </cell>
          <cell r="E46">
            <v>39041</v>
          </cell>
          <cell r="I46">
            <v>39041</v>
          </cell>
          <cell r="M46">
            <v>39041</v>
          </cell>
        </row>
        <row r="47">
          <cell r="A47">
            <v>39040</v>
          </cell>
          <cell r="E47">
            <v>39040</v>
          </cell>
          <cell r="I47">
            <v>39040</v>
          </cell>
          <cell r="M47">
            <v>39040</v>
          </cell>
        </row>
        <row r="48">
          <cell r="A48">
            <v>39039</v>
          </cell>
          <cell r="E48">
            <v>39039</v>
          </cell>
          <cell r="I48">
            <v>39039</v>
          </cell>
          <cell r="M48">
            <v>39039</v>
          </cell>
        </row>
        <row r="49">
          <cell r="A49">
            <v>39038</v>
          </cell>
          <cell r="E49">
            <v>39038</v>
          </cell>
          <cell r="I49">
            <v>39038</v>
          </cell>
          <cell r="M49">
            <v>39038</v>
          </cell>
        </row>
        <row r="50">
          <cell r="A50">
            <v>39037</v>
          </cell>
          <cell r="E50">
            <v>39037</v>
          </cell>
          <cell r="I50">
            <v>39037</v>
          </cell>
          <cell r="M50">
            <v>39037</v>
          </cell>
        </row>
        <row r="51">
          <cell r="A51">
            <v>39036</v>
          </cell>
          <cell r="E51">
            <v>39036</v>
          </cell>
          <cell r="I51">
            <v>39036</v>
          </cell>
          <cell r="M51">
            <v>39036</v>
          </cell>
        </row>
        <row r="52">
          <cell r="A52">
            <v>39035</v>
          </cell>
          <cell r="E52">
            <v>39035</v>
          </cell>
          <cell r="I52">
            <v>39035</v>
          </cell>
          <cell r="M52">
            <v>39035</v>
          </cell>
        </row>
        <row r="53">
          <cell r="A53">
            <v>39034</v>
          </cell>
          <cell r="E53">
            <v>39034</v>
          </cell>
          <cell r="I53">
            <v>39034</v>
          </cell>
          <cell r="M53">
            <v>39034</v>
          </cell>
        </row>
        <row r="54">
          <cell r="A54">
            <v>39033</v>
          </cell>
          <cell r="E54">
            <v>39033</v>
          </cell>
          <cell r="I54">
            <v>39033</v>
          </cell>
          <cell r="M54">
            <v>39033</v>
          </cell>
        </row>
        <row r="55">
          <cell r="A55">
            <v>39032</v>
          </cell>
          <cell r="E55">
            <v>39032</v>
          </cell>
          <cell r="I55">
            <v>39032</v>
          </cell>
          <cell r="M55">
            <v>39032</v>
          </cell>
        </row>
        <row r="56">
          <cell r="A56">
            <v>39031</v>
          </cell>
          <cell r="E56">
            <v>39031</v>
          </cell>
          <cell r="I56">
            <v>39031</v>
          </cell>
          <cell r="M56">
            <v>39031</v>
          </cell>
        </row>
        <row r="57">
          <cell r="A57">
            <v>39030</v>
          </cell>
          <cell r="E57">
            <v>39030</v>
          </cell>
          <cell r="I57">
            <v>39030</v>
          </cell>
          <cell r="M57">
            <v>39030</v>
          </cell>
        </row>
        <row r="58">
          <cell r="A58">
            <v>39029</v>
          </cell>
          <cell r="E58">
            <v>39029</v>
          </cell>
          <cell r="I58">
            <v>39029</v>
          </cell>
          <cell r="M58">
            <v>39029</v>
          </cell>
        </row>
        <row r="59">
          <cell r="A59">
            <v>39028</v>
          </cell>
          <cell r="E59">
            <v>39028</v>
          </cell>
          <cell r="I59">
            <v>39028</v>
          </cell>
          <cell r="M59">
            <v>39028</v>
          </cell>
        </row>
        <row r="60">
          <cell r="A60">
            <v>39027</v>
          </cell>
          <cell r="E60">
            <v>39027</v>
          </cell>
          <cell r="I60">
            <v>39027</v>
          </cell>
          <cell r="M60">
            <v>39027</v>
          </cell>
        </row>
        <row r="61">
          <cell r="A61">
            <v>39026</v>
          </cell>
          <cell r="E61">
            <v>39026</v>
          </cell>
          <cell r="I61">
            <v>39026</v>
          </cell>
          <cell r="M61">
            <v>39026</v>
          </cell>
        </row>
        <row r="62">
          <cell r="A62">
            <v>39025</v>
          </cell>
          <cell r="E62">
            <v>39025</v>
          </cell>
          <cell r="I62">
            <v>39025</v>
          </cell>
          <cell r="M62">
            <v>39025</v>
          </cell>
        </row>
        <row r="63">
          <cell r="A63">
            <v>39024</v>
          </cell>
          <cell r="E63">
            <v>39024</v>
          </cell>
          <cell r="I63">
            <v>39024</v>
          </cell>
          <cell r="M63">
            <v>39024</v>
          </cell>
        </row>
        <row r="64">
          <cell r="A64">
            <v>39023</v>
          </cell>
          <cell r="E64">
            <v>39023</v>
          </cell>
          <cell r="I64">
            <v>39023</v>
          </cell>
          <cell r="M64">
            <v>39023</v>
          </cell>
        </row>
        <row r="65">
          <cell r="A65">
            <v>39022</v>
          </cell>
          <cell r="E65">
            <v>39022</v>
          </cell>
          <cell r="I65">
            <v>39022</v>
          </cell>
          <cell r="M65">
            <v>39022</v>
          </cell>
        </row>
        <row r="66">
          <cell r="A66">
            <v>39021</v>
          </cell>
          <cell r="E66">
            <v>39021</v>
          </cell>
          <cell r="I66">
            <v>39021</v>
          </cell>
          <cell r="M66">
            <v>39021</v>
          </cell>
        </row>
        <row r="67">
          <cell r="A67">
            <v>39020</v>
          </cell>
          <cell r="E67">
            <v>39020</v>
          </cell>
          <cell r="I67">
            <v>39020</v>
          </cell>
          <cell r="M67">
            <v>39020</v>
          </cell>
        </row>
        <row r="68">
          <cell r="A68">
            <v>39019</v>
          </cell>
          <cell r="E68">
            <v>39019</v>
          </cell>
          <cell r="I68">
            <v>39019</v>
          </cell>
          <cell r="M68">
            <v>39019</v>
          </cell>
        </row>
        <row r="69">
          <cell r="A69">
            <v>39018</v>
          </cell>
          <cell r="E69">
            <v>39018</v>
          </cell>
          <cell r="I69">
            <v>39018</v>
          </cell>
          <cell r="M69">
            <v>39018</v>
          </cell>
        </row>
        <row r="70">
          <cell r="A70">
            <v>39017</v>
          </cell>
          <cell r="E70">
            <v>39017</v>
          </cell>
          <cell r="I70">
            <v>39017</v>
          </cell>
          <cell r="M70">
            <v>39017</v>
          </cell>
        </row>
        <row r="71">
          <cell r="A71">
            <v>39016</v>
          </cell>
          <cell r="E71">
            <v>39016</v>
          </cell>
          <cell r="I71">
            <v>39016</v>
          </cell>
          <cell r="M71">
            <v>39016</v>
          </cell>
        </row>
        <row r="72">
          <cell r="A72">
            <v>39015</v>
          </cell>
          <cell r="E72">
            <v>39015</v>
          </cell>
          <cell r="I72">
            <v>39015</v>
          </cell>
          <cell r="M72">
            <v>39015</v>
          </cell>
        </row>
        <row r="73">
          <cell r="A73">
            <v>39014</v>
          </cell>
          <cell r="E73">
            <v>39014</v>
          </cell>
          <cell r="I73">
            <v>39014</v>
          </cell>
          <cell r="M73">
            <v>39014</v>
          </cell>
        </row>
        <row r="74">
          <cell r="A74">
            <v>39013</v>
          </cell>
          <cell r="E74">
            <v>39013</v>
          </cell>
          <cell r="I74">
            <v>39013</v>
          </cell>
          <cell r="M74">
            <v>39013</v>
          </cell>
        </row>
        <row r="75">
          <cell r="A75">
            <v>39012</v>
          </cell>
          <cell r="E75">
            <v>39012</v>
          </cell>
          <cell r="I75">
            <v>39012</v>
          </cell>
          <cell r="M75">
            <v>39012</v>
          </cell>
        </row>
        <row r="76">
          <cell r="A76">
            <v>39011</v>
          </cell>
          <cell r="E76">
            <v>39011</v>
          </cell>
          <cell r="I76">
            <v>39011</v>
          </cell>
          <cell r="M76">
            <v>39011</v>
          </cell>
        </row>
        <row r="77">
          <cell r="A77">
            <v>39010</v>
          </cell>
          <cell r="E77">
            <v>39010</v>
          </cell>
          <cell r="I77">
            <v>39010</v>
          </cell>
          <cell r="M77">
            <v>39010</v>
          </cell>
        </row>
        <row r="78">
          <cell r="A78">
            <v>39009</v>
          </cell>
          <cell r="E78">
            <v>39009</v>
          </cell>
          <cell r="I78">
            <v>39009</v>
          </cell>
          <cell r="M78">
            <v>39009</v>
          </cell>
        </row>
        <row r="79">
          <cell r="A79">
            <v>39008</v>
          </cell>
          <cell r="E79">
            <v>39008</v>
          </cell>
          <cell r="I79">
            <v>39008</v>
          </cell>
          <cell r="M79">
            <v>39008</v>
          </cell>
        </row>
        <row r="80">
          <cell r="A80">
            <v>39007</v>
          </cell>
          <cell r="E80">
            <v>39007</v>
          </cell>
          <cell r="I80">
            <v>39007</v>
          </cell>
          <cell r="M80">
            <v>39007</v>
          </cell>
        </row>
        <row r="81">
          <cell r="A81">
            <v>39006</v>
          </cell>
          <cell r="E81">
            <v>39006</v>
          </cell>
          <cell r="I81">
            <v>39006</v>
          </cell>
          <cell r="M81">
            <v>39006</v>
          </cell>
        </row>
        <row r="82">
          <cell r="A82">
            <v>39005</v>
          </cell>
          <cell r="E82">
            <v>39005</v>
          </cell>
          <cell r="I82">
            <v>39005</v>
          </cell>
          <cell r="M82">
            <v>39005</v>
          </cell>
        </row>
        <row r="83">
          <cell r="A83">
            <v>39004</v>
          </cell>
          <cell r="E83">
            <v>39004</v>
          </cell>
          <cell r="I83">
            <v>39004</v>
          </cell>
          <cell r="M83">
            <v>39004</v>
          </cell>
        </row>
        <row r="84">
          <cell r="A84">
            <v>39003</v>
          </cell>
          <cell r="E84">
            <v>39003</v>
          </cell>
          <cell r="I84">
            <v>39003</v>
          </cell>
          <cell r="M84">
            <v>39003</v>
          </cell>
        </row>
        <row r="85">
          <cell r="A85">
            <v>39002</v>
          </cell>
          <cell r="E85">
            <v>39002</v>
          </cell>
          <cell r="I85">
            <v>39002</v>
          </cell>
          <cell r="M85">
            <v>39002</v>
          </cell>
        </row>
        <row r="86">
          <cell r="A86">
            <v>39001</v>
          </cell>
          <cell r="E86">
            <v>39001</v>
          </cell>
          <cell r="I86">
            <v>39001</v>
          </cell>
          <cell r="M86">
            <v>39001</v>
          </cell>
        </row>
        <row r="87">
          <cell r="A87">
            <v>39000</v>
          </cell>
          <cell r="E87">
            <v>39000</v>
          </cell>
          <cell r="I87">
            <v>39000</v>
          </cell>
          <cell r="M87">
            <v>39000</v>
          </cell>
        </row>
        <row r="88">
          <cell r="A88">
            <v>38999</v>
          </cell>
          <cell r="E88">
            <v>38999</v>
          </cell>
          <cell r="I88">
            <v>38999</v>
          </cell>
          <cell r="M88">
            <v>38999</v>
          </cell>
        </row>
        <row r="89">
          <cell r="A89">
            <v>38998</v>
          </cell>
          <cell r="E89">
            <v>38998</v>
          </cell>
          <cell r="I89">
            <v>38998</v>
          </cell>
          <cell r="M89">
            <v>38998</v>
          </cell>
        </row>
        <row r="90">
          <cell r="A90">
            <v>38997</v>
          </cell>
          <cell r="E90">
            <v>38997</v>
          </cell>
          <cell r="I90">
            <v>38997</v>
          </cell>
          <cell r="M90">
            <v>38997</v>
          </cell>
        </row>
        <row r="91">
          <cell r="A91">
            <v>38996</v>
          </cell>
          <cell r="E91">
            <v>38996</v>
          </cell>
          <cell r="I91">
            <v>38996</v>
          </cell>
          <cell r="M91">
            <v>38996</v>
          </cell>
        </row>
        <row r="92">
          <cell r="A92">
            <v>38995</v>
          </cell>
          <cell r="E92">
            <v>38995</v>
          </cell>
          <cell r="I92">
            <v>38995</v>
          </cell>
          <cell r="M92">
            <v>38995</v>
          </cell>
        </row>
        <row r="93">
          <cell r="A93">
            <v>38994</v>
          </cell>
          <cell r="E93">
            <v>38994</v>
          </cell>
          <cell r="I93">
            <v>38994</v>
          </cell>
          <cell r="M93">
            <v>38994</v>
          </cell>
        </row>
        <row r="94">
          <cell r="A94">
            <v>38993</v>
          </cell>
          <cell r="E94">
            <v>38993</v>
          </cell>
          <cell r="I94">
            <v>38993</v>
          </cell>
          <cell r="M94">
            <v>38993</v>
          </cell>
        </row>
        <row r="95">
          <cell r="A95">
            <v>38992</v>
          </cell>
          <cell r="E95">
            <v>38992</v>
          </cell>
          <cell r="I95">
            <v>38992</v>
          </cell>
          <cell r="M95">
            <v>38992</v>
          </cell>
        </row>
        <row r="96">
          <cell r="A96">
            <v>38991</v>
          </cell>
          <cell r="E96">
            <v>38991</v>
          </cell>
          <cell r="I96">
            <v>38991</v>
          </cell>
          <cell r="M96">
            <v>38991</v>
          </cell>
        </row>
        <row r="97">
          <cell r="A97">
            <v>38990</v>
          </cell>
          <cell r="E97">
            <v>38990</v>
          </cell>
          <cell r="I97">
            <v>38990</v>
          </cell>
          <cell r="M97">
            <v>38990</v>
          </cell>
        </row>
        <row r="98">
          <cell r="A98">
            <v>38989</v>
          </cell>
          <cell r="E98">
            <v>38989</v>
          </cell>
          <cell r="I98">
            <v>38989</v>
          </cell>
          <cell r="M98">
            <v>38989</v>
          </cell>
        </row>
        <row r="99">
          <cell r="A99">
            <v>38988</v>
          </cell>
          <cell r="E99">
            <v>38988</v>
          </cell>
          <cell r="I99">
            <v>38988</v>
          </cell>
          <cell r="M99">
            <v>38988</v>
          </cell>
        </row>
        <row r="100">
          <cell r="A100">
            <v>38987</v>
          </cell>
          <cell r="E100">
            <v>38987</v>
          </cell>
          <cell r="I100">
            <v>38987</v>
          </cell>
          <cell r="M100">
            <v>38987</v>
          </cell>
        </row>
        <row r="101">
          <cell r="A101">
            <v>38986</v>
          </cell>
          <cell r="E101">
            <v>38986</v>
          </cell>
          <cell r="I101">
            <v>38986</v>
          </cell>
          <cell r="M101">
            <v>38986</v>
          </cell>
        </row>
        <row r="102">
          <cell r="A102">
            <v>38985</v>
          </cell>
          <cell r="E102">
            <v>38985</v>
          </cell>
          <cell r="I102">
            <v>38985</v>
          </cell>
          <cell r="M102">
            <v>38985</v>
          </cell>
        </row>
        <row r="103">
          <cell r="A103">
            <v>38984</v>
          </cell>
          <cell r="E103">
            <v>38984</v>
          </cell>
          <cell r="I103">
            <v>38984</v>
          </cell>
          <cell r="M103">
            <v>38984</v>
          </cell>
        </row>
        <row r="104">
          <cell r="A104">
            <v>38983</v>
          </cell>
          <cell r="E104">
            <v>38983</v>
          </cell>
          <cell r="I104">
            <v>38983</v>
          </cell>
          <cell r="M104">
            <v>38983</v>
          </cell>
        </row>
        <row r="105">
          <cell r="A105">
            <v>38982</v>
          </cell>
          <cell r="E105">
            <v>38982</v>
          </cell>
          <cell r="I105">
            <v>38982</v>
          </cell>
          <cell r="M105">
            <v>38982</v>
          </cell>
        </row>
        <row r="106">
          <cell r="A106">
            <v>38981</v>
          </cell>
          <cell r="E106">
            <v>38981</v>
          </cell>
          <cell r="I106">
            <v>38981</v>
          </cell>
          <cell r="M106">
            <v>38981</v>
          </cell>
        </row>
        <row r="107">
          <cell r="A107">
            <v>38980</v>
          </cell>
          <cell r="E107">
            <v>38980</v>
          </cell>
          <cell r="I107">
            <v>38980</v>
          </cell>
          <cell r="M107">
            <v>38980</v>
          </cell>
        </row>
        <row r="108">
          <cell r="A108">
            <v>38979</v>
          </cell>
          <cell r="E108">
            <v>38979</v>
          </cell>
          <cell r="I108">
            <v>38979</v>
          </cell>
          <cell r="M108">
            <v>38979</v>
          </cell>
        </row>
        <row r="109">
          <cell r="A109">
            <v>38978</v>
          </cell>
          <cell r="E109">
            <v>38978</v>
          </cell>
          <cell r="I109">
            <v>38978</v>
          </cell>
          <cell r="M109">
            <v>38978</v>
          </cell>
        </row>
        <row r="110">
          <cell r="A110">
            <v>38977</v>
          </cell>
          <cell r="E110">
            <v>38977</v>
          </cell>
          <cell r="I110">
            <v>38977</v>
          </cell>
          <cell r="M110">
            <v>38977</v>
          </cell>
        </row>
        <row r="111">
          <cell r="A111">
            <v>38976</v>
          </cell>
          <cell r="E111">
            <v>38976</v>
          </cell>
          <cell r="I111">
            <v>38976</v>
          </cell>
          <cell r="M111">
            <v>38976</v>
          </cell>
        </row>
        <row r="112">
          <cell r="A112">
            <v>38975</v>
          </cell>
          <cell r="E112">
            <v>38975</v>
          </cell>
          <cell r="I112">
            <v>38975</v>
          </cell>
          <cell r="M112">
            <v>38975</v>
          </cell>
        </row>
        <row r="113">
          <cell r="A113">
            <v>38974</v>
          </cell>
          <cell r="E113">
            <v>38974</v>
          </cell>
          <cell r="I113">
            <v>38974</v>
          </cell>
          <cell r="M113">
            <v>38974</v>
          </cell>
        </row>
        <row r="114">
          <cell r="A114">
            <v>38973</v>
          </cell>
          <cell r="E114">
            <v>38973</v>
          </cell>
          <cell r="I114">
            <v>38973</v>
          </cell>
          <cell r="M114">
            <v>38973</v>
          </cell>
        </row>
        <row r="115">
          <cell r="A115">
            <v>38972</v>
          </cell>
          <cell r="E115">
            <v>38972</v>
          </cell>
          <cell r="I115">
            <v>38972</v>
          </cell>
          <cell r="M115">
            <v>38972</v>
          </cell>
        </row>
        <row r="116">
          <cell r="A116">
            <v>38971</v>
          </cell>
          <cell r="E116">
            <v>38971</v>
          </cell>
          <cell r="I116">
            <v>38971</v>
          </cell>
          <cell r="M116">
            <v>38971</v>
          </cell>
        </row>
        <row r="117">
          <cell r="A117">
            <v>38970</v>
          </cell>
          <cell r="E117">
            <v>38970</v>
          </cell>
          <cell r="I117">
            <v>38970</v>
          </cell>
          <cell r="M117">
            <v>38970</v>
          </cell>
        </row>
        <row r="118">
          <cell r="A118">
            <v>38969</v>
          </cell>
          <cell r="E118">
            <v>38969</v>
          </cell>
          <cell r="I118">
            <v>38969</v>
          </cell>
          <cell r="M118">
            <v>38969</v>
          </cell>
        </row>
        <row r="119">
          <cell r="A119">
            <v>38968</v>
          </cell>
          <cell r="E119">
            <v>38968</v>
          </cell>
          <cell r="I119">
            <v>38968</v>
          </cell>
          <cell r="M119">
            <v>38968</v>
          </cell>
        </row>
        <row r="120">
          <cell r="A120">
            <v>38967</v>
          </cell>
          <cell r="E120">
            <v>38967</v>
          </cell>
          <cell r="I120">
            <v>38967</v>
          </cell>
          <cell r="M120">
            <v>38967</v>
          </cell>
        </row>
        <row r="121">
          <cell r="A121">
            <v>38966</v>
          </cell>
          <cell r="E121">
            <v>38966</v>
          </cell>
          <cell r="I121">
            <v>38966</v>
          </cell>
          <cell r="M121">
            <v>38966</v>
          </cell>
        </row>
        <row r="122">
          <cell r="A122">
            <v>38965</v>
          </cell>
          <cell r="E122">
            <v>38965</v>
          </cell>
          <cell r="I122">
            <v>38965</v>
          </cell>
          <cell r="M122">
            <v>38965</v>
          </cell>
        </row>
        <row r="123">
          <cell r="A123">
            <v>38964</v>
          </cell>
          <cell r="E123">
            <v>38964</v>
          </cell>
          <cell r="I123">
            <v>38964</v>
          </cell>
          <cell r="M123">
            <v>38964</v>
          </cell>
        </row>
        <row r="124">
          <cell r="A124">
            <v>38963</v>
          </cell>
          <cell r="E124">
            <v>38963</v>
          </cell>
          <cell r="I124">
            <v>38963</v>
          </cell>
          <cell r="M124">
            <v>38963</v>
          </cell>
        </row>
        <row r="125">
          <cell r="A125">
            <v>38962</v>
          </cell>
          <cell r="E125">
            <v>38962</v>
          </cell>
          <cell r="I125">
            <v>38962</v>
          </cell>
          <cell r="M125">
            <v>38962</v>
          </cell>
        </row>
        <row r="126">
          <cell r="A126">
            <v>38961</v>
          </cell>
          <cell r="E126">
            <v>38961</v>
          </cell>
          <cell r="I126">
            <v>38961</v>
          </cell>
          <cell r="M126">
            <v>38961</v>
          </cell>
        </row>
        <row r="127">
          <cell r="A127">
            <v>38960</v>
          </cell>
          <cell r="E127">
            <v>38960</v>
          </cell>
          <cell r="I127">
            <v>38960</v>
          </cell>
          <cell r="M127">
            <v>38960</v>
          </cell>
        </row>
        <row r="128">
          <cell r="A128">
            <v>38959</v>
          </cell>
          <cell r="E128">
            <v>38959</v>
          </cell>
          <cell r="I128">
            <v>38959</v>
          </cell>
          <cell r="M128">
            <v>38959</v>
          </cell>
        </row>
        <row r="129">
          <cell r="A129">
            <v>38958</v>
          </cell>
          <cell r="E129">
            <v>38958</v>
          </cell>
          <cell r="I129">
            <v>38958</v>
          </cell>
          <cell r="M129">
            <v>38958</v>
          </cell>
        </row>
        <row r="130">
          <cell r="A130">
            <v>38957</v>
          </cell>
          <cell r="E130">
            <v>38957</v>
          </cell>
          <cell r="I130">
            <v>38957</v>
          </cell>
          <cell r="M130">
            <v>38957</v>
          </cell>
        </row>
        <row r="131">
          <cell r="A131">
            <v>38956</v>
          </cell>
          <cell r="E131">
            <v>38956</v>
          </cell>
          <cell r="I131">
            <v>38956</v>
          </cell>
          <cell r="M131">
            <v>38956</v>
          </cell>
        </row>
        <row r="132">
          <cell r="A132">
            <v>38955</v>
          </cell>
          <cell r="E132">
            <v>38955</v>
          </cell>
          <cell r="I132">
            <v>38955</v>
          </cell>
          <cell r="M132">
            <v>38955</v>
          </cell>
        </row>
        <row r="133">
          <cell r="A133">
            <v>38954</v>
          </cell>
          <cell r="E133">
            <v>38954</v>
          </cell>
          <cell r="I133">
            <v>38954</v>
          </cell>
          <cell r="M133">
            <v>38954</v>
          </cell>
        </row>
        <row r="134">
          <cell r="A134">
            <v>38953</v>
          </cell>
          <cell r="E134">
            <v>38953</v>
          </cell>
          <cell r="I134">
            <v>38953</v>
          </cell>
          <cell r="M134">
            <v>38953</v>
          </cell>
        </row>
        <row r="135">
          <cell r="A135">
            <v>38952</v>
          </cell>
          <cell r="E135">
            <v>38952</v>
          </cell>
          <cell r="I135">
            <v>38952</v>
          </cell>
          <cell r="M135">
            <v>38952</v>
          </cell>
        </row>
        <row r="136">
          <cell r="A136">
            <v>38951</v>
          </cell>
          <cell r="E136">
            <v>38951</v>
          </cell>
          <cell r="I136">
            <v>38951</v>
          </cell>
          <cell r="M136">
            <v>38951</v>
          </cell>
        </row>
        <row r="137">
          <cell r="A137">
            <v>38950</v>
          </cell>
          <cell r="E137">
            <v>38950</v>
          </cell>
          <cell r="I137">
            <v>38950</v>
          </cell>
          <cell r="M137">
            <v>38950</v>
          </cell>
        </row>
        <row r="138">
          <cell r="A138">
            <v>38949</v>
          </cell>
          <cell r="E138">
            <v>38949</v>
          </cell>
          <cell r="I138">
            <v>38949</v>
          </cell>
          <cell r="M138">
            <v>38949</v>
          </cell>
        </row>
        <row r="139">
          <cell r="A139">
            <v>38948</v>
          </cell>
          <cell r="E139">
            <v>38948</v>
          </cell>
          <cell r="I139">
            <v>38948</v>
          </cell>
          <cell r="M139">
            <v>38948</v>
          </cell>
        </row>
        <row r="140">
          <cell r="A140">
            <v>38947</v>
          </cell>
          <cell r="E140">
            <v>38947</v>
          </cell>
          <cell r="I140">
            <v>38947</v>
          </cell>
          <cell r="M140">
            <v>38947</v>
          </cell>
        </row>
        <row r="141">
          <cell r="A141">
            <v>38946</v>
          </cell>
          <cell r="E141">
            <v>38946</v>
          </cell>
          <cell r="I141">
            <v>38946</v>
          </cell>
          <cell r="M141">
            <v>38946</v>
          </cell>
        </row>
        <row r="142">
          <cell r="A142">
            <v>38945</v>
          </cell>
          <cell r="E142">
            <v>38945</v>
          </cell>
          <cell r="I142">
            <v>38945</v>
          </cell>
          <cell r="M142">
            <v>38945</v>
          </cell>
        </row>
        <row r="143">
          <cell r="A143">
            <v>38944</v>
          </cell>
          <cell r="E143">
            <v>38944</v>
          </cell>
          <cell r="I143">
            <v>38944</v>
          </cell>
          <cell r="M143">
            <v>38944</v>
          </cell>
        </row>
        <row r="144">
          <cell r="A144">
            <v>38943</v>
          </cell>
          <cell r="E144">
            <v>38943</v>
          </cell>
          <cell r="I144">
            <v>38943</v>
          </cell>
          <cell r="M144">
            <v>38943</v>
          </cell>
        </row>
        <row r="145">
          <cell r="A145">
            <v>38942</v>
          </cell>
          <cell r="E145">
            <v>38942</v>
          </cell>
          <cell r="I145">
            <v>38942</v>
          </cell>
          <cell r="M145">
            <v>38942</v>
          </cell>
        </row>
        <row r="146">
          <cell r="A146">
            <v>38941</v>
          </cell>
          <cell r="E146">
            <v>38941</v>
          </cell>
          <cell r="I146">
            <v>38941</v>
          </cell>
          <cell r="M146">
            <v>38941</v>
          </cell>
        </row>
        <row r="147">
          <cell r="A147">
            <v>38940</v>
          </cell>
          <cell r="E147">
            <v>38940</v>
          </cell>
          <cell r="I147">
            <v>38940</v>
          </cell>
          <cell r="M147">
            <v>38940</v>
          </cell>
        </row>
        <row r="148">
          <cell r="A148">
            <v>38939</v>
          </cell>
          <cell r="E148">
            <v>38939</v>
          </cell>
          <cell r="I148">
            <v>38939</v>
          </cell>
          <cell r="M148">
            <v>38939</v>
          </cell>
        </row>
        <row r="149">
          <cell r="A149">
            <v>38938</v>
          </cell>
          <cell r="E149">
            <v>38938</v>
          </cell>
          <cell r="I149">
            <v>38938</v>
          </cell>
          <cell r="M149">
            <v>38938</v>
          </cell>
        </row>
        <row r="150">
          <cell r="A150">
            <v>38937</v>
          </cell>
          <cell r="E150">
            <v>38937</v>
          </cell>
          <cell r="I150">
            <v>38937</v>
          </cell>
          <cell r="M150">
            <v>38937</v>
          </cell>
        </row>
        <row r="151">
          <cell r="A151">
            <v>38936</v>
          </cell>
          <cell r="E151">
            <v>38936</v>
          </cell>
          <cell r="I151">
            <v>38936</v>
          </cell>
          <cell r="M151">
            <v>38936</v>
          </cell>
        </row>
        <row r="152">
          <cell r="A152">
            <v>38935</v>
          </cell>
          <cell r="E152">
            <v>38935</v>
          </cell>
          <cell r="I152">
            <v>38935</v>
          </cell>
          <cell r="M152">
            <v>38935</v>
          </cell>
        </row>
        <row r="153">
          <cell r="A153">
            <v>38934</v>
          </cell>
          <cell r="E153">
            <v>38934</v>
          </cell>
          <cell r="I153">
            <v>38934</v>
          </cell>
          <cell r="M153">
            <v>38934</v>
          </cell>
        </row>
        <row r="154">
          <cell r="A154">
            <v>38933</v>
          </cell>
          <cell r="E154">
            <v>38933</v>
          </cell>
          <cell r="I154">
            <v>38933</v>
          </cell>
          <cell r="M154">
            <v>38933</v>
          </cell>
        </row>
        <row r="155">
          <cell r="A155">
            <v>38932</v>
          </cell>
          <cell r="E155">
            <v>38932</v>
          </cell>
          <cell r="I155">
            <v>38932</v>
          </cell>
          <cell r="M155">
            <v>38932</v>
          </cell>
        </row>
        <row r="156">
          <cell r="A156">
            <v>38931</v>
          </cell>
          <cell r="E156">
            <v>38931</v>
          </cell>
          <cell r="I156">
            <v>38931</v>
          </cell>
          <cell r="M156">
            <v>38931</v>
          </cell>
        </row>
        <row r="157">
          <cell r="A157">
            <v>38930</v>
          </cell>
          <cell r="E157">
            <v>38930</v>
          </cell>
          <cell r="I157">
            <v>38930</v>
          </cell>
          <cell r="M157">
            <v>38930</v>
          </cell>
        </row>
        <row r="158">
          <cell r="A158">
            <v>38929</v>
          </cell>
          <cell r="E158">
            <v>38929</v>
          </cell>
          <cell r="I158">
            <v>38929</v>
          </cell>
          <cell r="M158">
            <v>38929</v>
          </cell>
        </row>
        <row r="159">
          <cell r="A159">
            <v>38928</v>
          </cell>
          <cell r="E159">
            <v>38928</v>
          </cell>
          <cell r="I159">
            <v>38928</v>
          </cell>
          <cell r="M159">
            <v>38928</v>
          </cell>
        </row>
        <row r="160">
          <cell r="A160">
            <v>38927</v>
          </cell>
          <cell r="E160">
            <v>38927</v>
          </cell>
          <cell r="I160">
            <v>38927</v>
          </cell>
          <cell r="M160">
            <v>38927</v>
          </cell>
        </row>
        <row r="161">
          <cell r="A161">
            <v>38926</v>
          </cell>
          <cell r="E161">
            <v>38926</v>
          </cell>
          <cell r="I161">
            <v>38926</v>
          </cell>
          <cell r="M161">
            <v>38926</v>
          </cell>
        </row>
        <row r="162">
          <cell r="A162">
            <v>38925</v>
          </cell>
          <cell r="E162">
            <v>38925</v>
          </cell>
          <cell r="I162">
            <v>38925</v>
          </cell>
          <cell r="M162">
            <v>38925</v>
          </cell>
        </row>
        <row r="163">
          <cell r="A163">
            <v>38924</v>
          </cell>
          <cell r="E163">
            <v>38924</v>
          </cell>
          <cell r="I163">
            <v>38924</v>
          </cell>
          <cell r="M163">
            <v>38924</v>
          </cell>
        </row>
        <row r="164">
          <cell r="A164">
            <v>38923</v>
          </cell>
          <cell r="E164">
            <v>38923</v>
          </cell>
          <cell r="I164">
            <v>38923</v>
          </cell>
          <cell r="M164">
            <v>38923</v>
          </cell>
        </row>
        <row r="165">
          <cell r="A165">
            <v>38922</v>
          </cell>
          <cell r="E165">
            <v>38922</v>
          </cell>
          <cell r="I165">
            <v>38922</v>
          </cell>
          <cell r="M165">
            <v>38922</v>
          </cell>
        </row>
        <row r="166">
          <cell r="A166">
            <v>38921</v>
          </cell>
          <cell r="E166">
            <v>38921</v>
          </cell>
          <cell r="I166">
            <v>38921</v>
          </cell>
          <cell r="M166">
            <v>38921</v>
          </cell>
        </row>
        <row r="167">
          <cell r="A167">
            <v>38920</v>
          </cell>
          <cell r="E167">
            <v>38920</v>
          </cell>
          <cell r="I167">
            <v>38920</v>
          </cell>
          <cell r="M167">
            <v>38920</v>
          </cell>
        </row>
        <row r="168">
          <cell r="A168">
            <v>38919</v>
          </cell>
          <cell r="E168">
            <v>38919</v>
          </cell>
          <cell r="I168">
            <v>38919</v>
          </cell>
          <cell r="M168">
            <v>38919</v>
          </cell>
        </row>
        <row r="169">
          <cell r="A169">
            <v>38918</v>
          </cell>
          <cell r="E169">
            <v>38918</v>
          </cell>
          <cell r="I169">
            <v>38918</v>
          </cell>
          <cell r="M169">
            <v>38918</v>
          </cell>
        </row>
        <row r="170">
          <cell r="A170">
            <v>38917</v>
          </cell>
          <cell r="E170">
            <v>38917</v>
          </cell>
          <cell r="I170">
            <v>38917</v>
          </cell>
          <cell r="M170">
            <v>38917</v>
          </cell>
        </row>
        <row r="171">
          <cell r="A171">
            <v>38916</v>
          </cell>
          <cell r="E171">
            <v>38916</v>
          </cell>
          <cell r="I171">
            <v>38916</v>
          </cell>
          <cell r="M171">
            <v>38916</v>
          </cell>
        </row>
        <row r="172">
          <cell r="A172">
            <v>38915</v>
          </cell>
          <cell r="E172">
            <v>38915</v>
          </cell>
          <cell r="I172">
            <v>38915</v>
          </cell>
          <cell r="M172">
            <v>38915</v>
          </cell>
        </row>
        <row r="173">
          <cell r="A173">
            <v>38914</v>
          </cell>
          <cell r="E173">
            <v>38914</v>
          </cell>
          <cell r="I173">
            <v>38914</v>
          </cell>
          <cell r="M173">
            <v>38914</v>
          </cell>
        </row>
        <row r="174">
          <cell r="A174">
            <v>38913</v>
          </cell>
          <cell r="E174">
            <v>38913</v>
          </cell>
          <cell r="I174">
            <v>38913</v>
          </cell>
          <cell r="M174">
            <v>38913</v>
          </cell>
        </row>
        <row r="175">
          <cell r="A175">
            <v>38912</v>
          </cell>
          <cell r="E175">
            <v>38912</v>
          </cell>
          <cell r="I175">
            <v>38912</v>
          </cell>
          <cell r="M175">
            <v>38912</v>
          </cell>
        </row>
        <row r="176">
          <cell r="A176">
            <v>38911</v>
          </cell>
          <cell r="E176">
            <v>38911</v>
          </cell>
          <cell r="I176">
            <v>38911</v>
          </cell>
          <cell r="M176">
            <v>38911</v>
          </cell>
        </row>
        <row r="177">
          <cell r="A177">
            <v>38910</v>
          </cell>
          <cell r="E177">
            <v>38910</v>
          </cell>
          <cell r="I177">
            <v>38910</v>
          </cell>
          <cell r="M177">
            <v>38910</v>
          </cell>
        </row>
        <row r="178">
          <cell r="A178">
            <v>38909</v>
          </cell>
          <cell r="E178">
            <v>38909</v>
          </cell>
          <cell r="I178">
            <v>38909</v>
          </cell>
          <cell r="M178">
            <v>38909</v>
          </cell>
        </row>
        <row r="179">
          <cell r="A179">
            <v>38908</v>
          </cell>
          <cell r="E179">
            <v>38908</v>
          </cell>
          <cell r="I179">
            <v>38908</v>
          </cell>
          <cell r="M179">
            <v>38908</v>
          </cell>
        </row>
        <row r="180">
          <cell r="A180">
            <v>38907</v>
          </cell>
          <cell r="E180">
            <v>38907</v>
          </cell>
          <cell r="I180">
            <v>38907</v>
          </cell>
          <cell r="M180">
            <v>38907</v>
          </cell>
        </row>
        <row r="181">
          <cell r="A181">
            <v>38906</v>
          </cell>
          <cell r="E181">
            <v>38906</v>
          </cell>
          <cell r="I181">
            <v>38906</v>
          </cell>
          <cell r="M181">
            <v>38906</v>
          </cell>
        </row>
        <row r="182">
          <cell r="A182">
            <v>38905</v>
          </cell>
          <cell r="E182">
            <v>38905</v>
          </cell>
          <cell r="I182">
            <v>38905</v>
          </cell>
          <cell r="M182">
            <v>38905</v>
          </cell>
        </row>
        <row r="183">
          <cell r="A183">
            <v>38904</v>
          </cell>
          <cell r="E183">
            <v>38904</v>
          </cell>
          <cell r="I183">
            <v>38904</v>
          </cell>
          <cell r="M183">
            <v>38904</v>
          </cell>
        </row>
        <row r="184">
          <cell r="A184">
            <v>38903</v>
          </cell>
          <cell r="E184">
            <v>38903</v>
          </cell>
          <cell r="I184">
            <v>38903</v>
          </cell>
          <cell r="M184">
            <v>38903</v>
          </cell>
        </row>
        <row r="185">
          <cell r="A185">
            <v>38902</v>
          </cell>
          <cell r="E185">
            <v>38902</v>
          </cell>
          <cell r="I185">
            <v>38902</v>
          </cell>
          <cell r="M185">
            <v>38902</v>
          </cell>
        </row>
        <row r="186">
          <cell r="A186">
            <v>38901</v>
          </cell>
          <cell r="E186">
            <v>38901</v>
          </cell>
          <cell r="I186">
            <v>38901</v>
          </cell>
          <cell r="M186">
            <v>38901</v>
          </cell>
        </row>
        <row r="187">
          <cell r="A187">
            <v>38900</v>
          </cell>
          <cell r="E187">
            <v>38900</v>
          </cell>
          <cell r="I187">
            <v>38900</v>
          </cell>
          <cell r="M187">
            <v>38900</v>
          </cell>
        </row>
        <row r="188">
          <cell r="A188">
            <v>38899</v>
          </cell>
          <cell r="E188">
            <v>38899</v>
          </cell>
          <cell r="I188">
            <v>38899</v>
          </cell>
          <cell r="M188">
            <v>38899</v>
          </cell>
        </row>
        <row r="189">
          <cell r="A189">
            <v>38898</v>
          </cell>
          <cell r="E189">
            <v>38898</v>
          </cell>
          <cell r="I189">
            <v>38898</v>
          </cell>
          <cell r="M189">
            <v>38898</v>
          </cell>
        </row>
        <row r="190">
          <cell r="A190">
            <v>38897</v>
          </cell>
          <cell r="E190">
            <v>38897</v>
          </cell>
          <cell r="I190">
            <v>38897</v>
          </cell>
          <cell r="M190">
            <v>38897</v>
          </cell>
        </row>
        <row r="191">
          <cell r="A191">
            <v>38896</v>
          </cell>
          <cell r="E191">
            <v>38896</v>
          </cell>
          <cell r="I191">
            <v>38896</v>
          </cell>
          <cell r="M191">
            <v>38896</v>
          </cell>
        </row>
        <row r="192">
          <cell r="A192">
            <v>38895</v>
          </cell>
          <cell r="E192">
            <v>38895</v>
          </cell>
          <cell r="I192">
            <v>38895</v>
          </cell>
          <cell r="M192">
            <v>38895</v>
          </cell>
        </row>
        <row r="193">
          <cell r="A193">
            <v>38894</v>
          </cell>
          <cell r="E193">
            <v>38894</v>
          </cell>
          <cell r="I193">
            <v>38894</v>
          </cell>
          <cell r="M193">
            <v>38894</v>
          </cell>
        </row>
        <row r="194">
          <cell r="A194">
            <v>38893</v>
          </cell>
          <cell r="E194">
            <v>38893</v>
          </cell>
          <cell r="I194">
            <v>38893</v>
          </cell>
          <cell r="M194">
            <v>38893</v>
          </cell>
        </row>
        <row r="195">
          <cell r="A195">
            <v>38892</v>
          </cell>
          <cell r="E195">
            <v>38892</v>
          </cell>
          <cell r="I195">
            <v>38892</v>
          </cell>
          <cell r="M195">
            <v>38892</v>
          </cell>
        </row>
        <row r="196">
          <cell r="A196">
            <v>38891</v>
          </cell>
          <cell r="E196">
            <v>38891</v>
          </cell>
          <cell r="I196">
            <v>38891</v>
          </cell>
          <cell r="M196">
            <v>38891</v>
          </cell>
        </row>
        <row r="197">
          <cell r="A197">
            <v>38890</v>
          </cell>
          <cell r="E197">
            <v>38890</v>
          </cell>
          <cell r="I197">
            <v>38890</v>
          </cell>
          <cell r="M197">
            <v>38890</v>
          </cell>
        </row>
        <row r="198">
          <cell r="A198">
            <v>38889</v>
          </cell>
          <cell r="E198">
            <v>38889</v>
          </cell>
          <cell r="I198">
            <v>38889</v>
          </cell>
          <cell r="M198">
            <v>38889</v>
          </cell>
        </row>
        <row r="199">
          <cell r="A199">
            <v>38888</v>
          </cell>
          <cell r="E199">
            <v>38888</v>
          </cell>
          <cell r="I199">
            <v>38888</v>
          </cell>
          <cell r="M199">
            <v>38888</v>
          </cell>
        </row>
        <row r="200">
          <cell r="A200">
            <v>38887</v>
          </cell>
          <cell r="E200">
            <v>38887</v>
          </cell>
          <cell r="I200">
            <v>38887</v>
          </cell>
          <cell r="M200">
            <v>38887</v>
          </cell>
        </row>
        <row r="201">
          <cell r="A201">
            <v>38886</v>
          </cell>
          <cell r="E201">
            <v>38886</v>
          </cell>
          <cell r="I201">
            <v>38886</v>
          </cell>
          <cell r="M201">
            <v>38886</v>
          </cell>
        </row>
        <row r="202">
          <cell r="A202">
            <v>38885</v>
          </cell>
          <cell r="E202">
            <v>38885</v>
          </cell>
          <cell r="I202">
            <v>38885</v>
          </cell>
          <cell r="M202">
            <v>38885</v>
          </cell>
        </row>
        <row r="203">
          <cell r="A203">
            <v>38884</v>
          </cell>
          <cell r="E203">
            <v>38884</v>
          </cell>
          <cell r="I203">
            <v>38884</v>
          </cell>
          <cell r="M203">
            <v>38884</v>
          </cell>
        </row>
        <row r="204">
          <cell r="A204">
            <v>38883</v>
          </cell>
          <cell r="E204">
            <v>38883</v>
          </cell>
          <cell r="I204">
            <v>38883</v>
          </cell>
          <cell r="M204">
            <v>38883</v>
          </cell>
        </row>
        <row r="205">
          <cell r="A205">
            <v>38882</v>
          </cell>
          <cell r="E205">
            <v>38882</v>
          </cell>
          <cell r="I205">
            <v>38882</v>
          </cell>
          <cell r="M205">
            <v>38882</v>
          </cell>
        </row>
        <row r="206">
          <cell r="A206">
            <v>38881</v>
          </cell>
          <cell r="E206">
            <v>38881</v>
          </cell>
          <cell r="I206">
            <v>38881</v>
          </cell>
          <cell r="M206">
            <v>38881</v>
          </cell>
        </row>
        <row r="207">
          <cell r="A207">
            <v>38880</v>
          </cell>
          <cell r="E207">
            <v>38880</v>
          </cell>
          <cell r="I207">
            <v>38880</v>
          </cell>
          <cell r="M207">
            <v>38880</v>
          </cell>
        </row>
        <row r="208">
          <cell r="A208">
            <v>38879</v>
          </cell>
          <cell r="E208">
            <v>38879</v>
          </cell>
          <cell r="I208">
            <v>38879</v>
          </cell>
          <cell r="M208">
            <v>38879</v>
          </cell>
        </row>
        <row r="209">
          <cell r="A209">
            <v>38878</v>
          </cell>
          <cell r="E209">
            <v>38878</v>
          </cell>
          <cell r="I209">
            <v>38878</v>
          </cell>
          <cell r="M209">
            <v>38878</v>
          </cell>
        </row>
        <row r="210">
          <cell r="A210">
            <v>38877</v>
          </cell>
          <cell r="E210">
            <v>38877</v>
          </cell>
          <cell r="I210">
            <v>38877</v>
          </cell>
          <cell r="M210">
            <v>38877</v>
          </cell>
        </row>
        <row r="211">
          <cell r="A211">
            <v>38876</v>
          </cell>
          <cell r="E211">
            <v>38876</v>
          </cell>
          <cell r="I211">
            <v>38876</v>
          </cell>
          <cell r="M211">
            <v>38876</v>
          </cell>
        </row>
        <row r="212">
          <cell r="A212">
            <v>38875</v>
          </cell>
          <cell r="E212">
            <v>38875</v>
          </cell>
          <cell r="I212">
            <v>38875</v>
          </cell>
          <cell r="M212">
            <v>38875</v>
          </cell>
        </row>
        <row r="213">
          <cell r="A213">
            <v>38874</v>
          </cell>
          <cell r="E213">
            <v>38874</v>
          </cell>
          <cell r="I213">
            <v>38874</v>
          </cell>
          <cell r="M213">
            <v>38874</v>
          </cell>
        </row>
        <row r="214">
          <cell r="A214">
            <v>38873</v>
          </cell>
          <cell r="E214">
            <v>38873</v>
          </cell>
          <cell r="I214">
            <v>38873</v>
          </cell>
          <cell r="M214">
            <v>38873</v>
          </cell>
        </row>
        <row r="215">
          <cell r="A215">
            <v>38872</v>
          </cell>
          <cell r="E215">
            <v>38872</v>
          </cell>
          <cell r="I215">
            <v>38872</v>
          </cell>
          <cell r="M215">
            <v>38872</v>
          </cell>
        </row>
        <row r="216">
          <cell r="A216">
            <v>38871</v>
          </cell>
          <cell r="E216">
            <v>38871</v>
          </cell>
          <cell r="I216">
            <v>38871</v>
          </cell>
          <cell r="M216">
            <v>38871</v>
          </cell>
        </row>
        <row r="217">
          <cell r="A217">
            <v>38870</v>
          </cell>
          <cell r="E217">
            <v>38870</v>
          </cell>
          <cell r="I217">
            <v>38870</v>
          </cell>
          <cell r="M217">
            <v>38870</v>
          </cell>
        </row>
        <row r="218">
          <cell r="A218">
            <v>38869</v>
          </cell>
          <cell r="E218">
            <v>38869</v>
          </cell>
          <cell r="I218">
            <v>38869</v>
          </cell>
          <cell r="M218">
            <v>38869</v>
          </cell>
        </row>
        <row r="219">
          <cell r="A219">
            <v>38868</v>
          </cell>
          <cell r="E219">
            <v>38868</v>
          </cell>
          <cell r="I219">
            <v>38868</v>
          </cell>
          <cell r="M219">
            <v>38868</v>
          </cell>
        </row>
        <row r="220">
          <cell r="A220">
            <v>38867</v>
          </cell>
          <cell r="E220">
            <v>38867</v>
          </cell>
          <cell r="I220">
            <v>38867</v>
          </cell>
          <cell r="M220">
            <v>38867</v>
          </cell>
        </row>
        <row r="221">
          <cell r="A221">
            <v>38866</v>
          </cell>
          <cell r="E221">
            <v>38866</v>
          </cell>
          <cell r="I221">
            <v>38866</v>
          </cell>
          <cell r="M221">
            <v>38866</v>
          </cell>
        </row>
        <row r="222">
          <cell r="A222">
            <v>38865</v>
          </cell>
          <cell r="E222">
            <v>38865</v>
          </cell>
          <cell r="I222">
            <v>38865</v>
          </cell>
          <cell r="M222">
            <v>38865</v>
          </cell>
        </row>
        <row r="223">
          <cell r="A223">
            <v>38864</v>
          </cell>
          <cell r="E223">
            <v>38864</v>
          </cell>
          <cell r="I223">
            <v>38864</v>
          </cell>
          <cell r="M223">
            <v>38864</v>
          </cell>
        </row>
        <row r="224">
          <cell r="A224">
            <v>38863</v>
          </cell>
          <cell r="E224">
            <v>38863</v>
          </cell>
          <cell r="I224">
            <v>38863</v>
          </cell>
          <cell r="M224">
            <v>38863</v>
          </cell>
        </row>
        <row r="225">
          <cell r="A225">
            <v>38862</v>
          </cell>
          <cell r="E225">
            <v>38862</v>
          </cell>
          <cell r="I225">
            <v>38862</v>
          </cell>
          <cell r="M225">
            <v>38862</v>
          </cell>
        </row>
        <row r="226">
          <cell r="A226">
            <v>38861</v>
          </cell>
          <cell r="E226">
            <v>38861</v>
          </cell>
          <cell r="I226">
            <v>38861</v>
          </cell>
          <cell r="M226">
            <v>38861</v>
          </cell>
        </row>
        <row r="227">
          <cell r="A227">
            <v>38860</v>
          </cell>
          <cell r="E227">
            <v>38860</v>
          </cell>
          <cell r="I227">
            <v>38860</v>
          </cell>
          <cell r="M227">
            <v>38860</v>
          </cell>
        </row>
        <row r="228">
          <cell r="A228">
            <v>38859</v>
          </cell>
          <cell r="E228">
            <v>38859</v>
          </cell>
          <cell r="I228">
            <v>38859</v>
          </cell>
          <cell r="M228">
            <v>38859</v>
          </cell>
        </row>
        <row r="229">
          <cell r="A229">
            <v>38858</v>
          </cell>
          <cell r="E229">
            <v>38858</v>
          </cell>
          <cell r="I229">
            <v>38858</v>
          </cell>
          <cell r="M229">
            <v>38858</v>
          </cell>
        </row>
        <row r="230">
          <cell r="A230">
            <v>38857</v>
          </cell>
          <cell r="E230">
            <v>38857</v>
          </cell>
          <cell r="I230">
            <v>38857</v>
          </cell>
          <cell r="M230">
            <v>38857</v>
          </cell>
        </row>
        <row r="231">
          <cell r="A231">
            <v>38856</v>
          </cell>
          <cell r="E231">
            <v>38856</v>
          </cell>
          <cell r="I231">
            <v>38856</v>
          </cell>
          <cell r="M231">
            <v>38856</v>
          </cell>
        </row>
        <row r="232">
          <cell r="A232">
            <v>38855</v>
          </cell>
          <cell r="E232">
            <v>38855</v>
          </cell>
          <cell r="I232">
            <v>38855</v>
          </cell>
          <cell r="M232">
            <v>38855</v>
          </cell>
        </row>
        <row r="233">
          <cell r="A233">
            <v>38854</v>
          </cell>
          <cell r="E233">
            <v>38854</v>
          </cell>
          <cell r="I233">
            <v>38854</v>
          </cell>
          <cell r="M233">
            <v>38854</v>
          </cell>
        </row>
        <row r="234">
          <cell r="A234">
            <v>38853</v>
          </cell>
          <cell r="E234">
            <v>38853</v>
          </cell>
          <cell r="I234">
            <v>38853</v>
          </cell>
          <cell r="M234">
            <v>38853</v>
          </cell>
        </row>
        <row r="235">
          <cell r="A235">
            <v>38852</v>
          </cell>
          <cell r="E235">
            <v>38852</v>
          </cell>
          <cell r="I235">
            <v>38852</v>
          </cell>
          <cell r="M235">
            <v>38852</v>
          </cell>
        </row>
        <row r="236">
          <cell r="A236">
            <v>38851</v>
          </cell>
          <cell r="E236">
            <v>38851</v>
          </cell>
          <cell r="I236">
            <v>38851</v>
          </cell>
          <cell r="M236">
            <v>38851</v>
          </cell>
        </row>
        <row r="237">
          <cell r="A237">
            <v>38850</v>
          </cell>
          <cell r="E237">
            <v>38850</v>
          </cell>
          <cell r="I237">
            <v>38850</v>
          </cell>
          <cell r="M237">
            <v>38850</v>
          </cell>
        </row>
        <row r="238">
          <cell r="A238">
            <v>38849</v>
          </cell>
          <cell r="E238">
            <v>38849</v>
          </cell>
          <cell r="I238">
            <v>38849</v>
          </cell>
          <cell r="M238">
            <v>38849</v>
          </cell>
        </row>
        <row r="239">
          <cell r="A239">
            <v>38848</v>
          </cell>
          <cell r="E239">
            <v>38848</v>
          </cell>
          <cell r="I239">
            <v>38848</v>
          </cell>
          <cell r="M239">
            <v>38848</v>
          </cell>
        </row>
        <row r="240">
          <cell r="A240">
            <v>38847</v>
          </cell>
          <cell r="E240">
            <v>38847</v>
          </cell>
          <cell r="I240">
            <v>38847</v>
          </cell>
          <cell r="M240">
            <v>38847</v>
          </cell>
        </row>
        <row r="241">
          <cell r="A241">
            <v>38846</v>
          </cell>
          <cell r="E241">
            <v>38846</v>
          </cell>
          <cell r="I241">
            <v>38846</v>
          </cell>
          <cell r="M241">
            <v>38846</v>
          </cell>
        </row>
        <row r="242">
          <cell r="A242">
            <v>38845</v>
          </cell>
          <cell r="E242">
            <v>38845</v>
          </cell>
          <cell r="I242">
            <v>38845</v>
          </cell>
          <cell r="M242">
            <v>38845</v>
          </cell>
        </row>
        <row r="243">
          <cell r="A243">
            <v>38844</v>
          </cell>
          <cell r="E243">
            <v>38844</v>
          </cell>
          <cell r="I243">
            <v>38844</v>
          </cell>
          <cell r="M243">
            <v>38844</v>
          </cell>
        </row>
        <row r="244">
          <cell r="A244">
            <v>38843</v>
          </cell>
          <cell r="E244">
            <v>38843</v>
          </cell>
          <cell r="I244">
            <v>38843</v>
          </cell>
          <cell r="M244">
            <v>38843</v>
          </cell>
        </row>
        <row r="245">
          <cell r="A245">
            <v>38842</v>
          </cell>
          <cell r="E245">
            <v>38842</v>
          </cell>
          <cell r="I245">
            <v>38842</v>
          </cell>
          <cell r="M245">
            <v>38842</v>
          </cell>
        </row>
        <row r="246">
          <cell r="A246">
            <v>38841</v>
          </cell>
          <cell r="E246">
            <v>38841</v>
          </cell>
          <cell r="I246">
            <v>38841</v>
          </cell>
          <cell r="M246">
            <v>38841</v>
          </cell>
        </row>
        <row r="247">
          <cell r="A247">
            <v>38840</v>
          </cell>
          <cell r="E247">
            <v>38840</v>
          </cell>
          <cell r="I247">
            <v>38840</v>
          </cell>
          <cell r="M247">
            <v>38840</v>
          </cell>
        </row>
        <row r="248">
          <cell r="A248">
            <v>38839</v>
          </cell>
          <cell r="E248">
            <v>38839</v>
          </cell>
          <cell r="I248">
            <v>38839</v>
          </cell>
          <cell r="M248">
            <v>38839</v>
          </cell>
        </row>
        <row r="249">
          <cell r="A249">
            <v>38838</v>
          </cell>
          <cell r="E249">
            <v>38838</v>
          </cell>
          <cell r="I249">
            <v>38838</v>
          </cell>
          <cell r="M249">
            <v>38838</v>
          </cell>
        </row>
        <row r="250">
          <cell r="A250">
            <v>38837</v>
          </cell>
          <cell r="E250">
            <v>38837</v>
          </cell>
          <cell r="I250">
            <v>38837</v>
          </cell>
          <cell r="M250">
            <v>38837</v>
          </cell>
        </row>
        <row r="251">
          <cell r="A251">
            <v>38836</v>
          </cell>
          <cell r="E251">
            <v>38836</v>
          </cell>
          <cell r="I251">
            <v>38836</v>
          </cell>
          <cell r="M251">
            <v>38836</v>
          </cell>
        </row>
        <row r="252">
          <cell r="A252">
            <v>38835</v>
          </cell>
          <cell r="E252">
            <v>38835</v>
          </cell>
          <cell r="I252">
            <v>38835</v>
          </cell>
          <cell r="M252">
            <v>38835</v>
          </cell>
        </row>
        <row r="253">
          <cell r="A253">
            <v>38834</v>
          </cell>
          <cell r="E253">
            <v>38834</v>
          </cell>
          <cell r="I253">
            <v>38834</v>
          </cell>
          <cell r="M253">
            <v>38834</v>
          </cell>
        </row>
        <row r="254">
          <cell r="A254">
            <v>38833</v>
          </cell>
          <cell r="E254">
            <v>38833</v>
          </cell>
          <cell r="I254">
            <v>38833</v>
          </cell>
          <cell r="M254">
            <v>38833</v>
          </cell>
        </row>
        <row r="255">
          <cell r="A255">
            <v>38832</v>
          </cell>
          <cell r="E255">
            <v>38832</v>
          </cell>
          <cell r="I255">
            <v>38832</v>
          </cell>
          <cell r="M255">
            <v>38832</v>
          </cell>
        </row>
        <row r="256">
          <cell r="A256">
            <v>38831</v>
          </cell>
          <cell r="E256">
            <v>38831</v>
          </cell>
          <cell r="I256">
            <v>38831</v>
          </cell>
          <cell r="M256">
            <v>38831</v>
          </cell>
        </row>
        <row r="257">
          <cell r="A257">
            <v>38830</v>
          </cell>
          <cell r="E257">
            <v>38830</v>
          </cell>
          <cell r="I257">
            <v>38830</v>
          </cell>
          <cell r="M257">
            <v>38830</v>
          </cell>
        </row>
        <row r="258">
          <cell r="A258">
            <v>38829</v>
          </cell>
          <cell r="E258">
            <v>38829</v>
          </cell>
          <cell r="I258">
            <v>38829</v>
          </cell>
          <cell r="M258">
            <v>38829</v>
          </cell>
        </row>
        <row r="259">
          <cell r="A259">
            <v>38828</v>
          </cell>
          <cell r="E259">
            <v>38828</v>
          </cell>
          <cell r="I259">
            <v>38828</v>
          </cell>
          <cell r="M259">
            <v>38828</v>
          </cell>
        </row>
        <row r="260">
          <cell r="A260">
            <v>38827</v>
          </cell>
          <cell r="E260">
            <v>38827</v>
          </cell>
          <cell r="I260">
            <v>38827</v>
          </cell>
          <cell r="M260">
            <v>38827</v>
          </cell>
        </row>
        <row r="261">
          <cell r="A261">
            <v>38826</v>
          </cell>
          <cell r="E261">
            <v>38826</v>
          </cell>
          <cell r="I261">
            <v>38826</v>
          </cell>
          <cell r="M261">
            <v>38826</v>
          </cell>
        </row>
        <row r="262">
          <cell r="A262">
            <v>38825</v>
          </cell>
          <cell r="E262">
            <v>38825</v>
          </cell>
          <cell r="I262">
            <v>38825</v>
          </cell>
          <cell r="M262">
            <v>38825</v>
          </cell>
        </row>
        <row r="263">
          <cell r="A263">
            <v>38824</v>
          </cell>
          <cell r="E263">
            <v>38824</v>
          </cell>
          <cell r="I263">
            <v>38824</v>
          </cell>
          <cell r="M263">
            <v>38824</v>
          </cell>
        </row>
        <row r="264">
          <cell r="A264">
            <v>38823</v>
          </cell>
          <cell r="E264">
            <v>38823</v>
          </cell>
          <cell r="I264">
            <v>38823</v>
          </cell>
          <cell r="M264">
            <v>38823</v>
          </cell>
        </row>
        <row r="265">
          <cell r="A265">
            <v>38822</v>
          </cell>
          <cell r="E265">
            <v>38822</v>
          </cell>
          <cell r="I265">
            <v>38822</v>
          </cell>
          <cell r="M265">
            <v>38822</v>
          </cell>
        </row>
        <row r="266">
          <cell r="A266">
            <v>38821</v>
          </cell>
          <cell r="E266">
            <v>38821</v>
          </cell>
          <cell r="I266">
            <v>38821</v>
          </cell>
          <cell r="M266">
            <v>38821</v>
          </cell>
        </row>
        <row r="267">
          <cell r="A267">
            <v>38820</v>
          </cell>
          <cell r="E267">
            <v>38820</v>
          </cell>
          <cell r="I267">
            <v>38820</v>
          </cell>
          <cell r="M267">
            <v>38820</v>
          </cell>
        </row>
        <row r="268">
          <cell r="A268">
            <v>38819</v>
          </cell>
          <cell r="E268">
            <v>38819</v>
          </cell>
          <cell r="I268">
            <v>38819</v>
          </cell>
          <cell r="M268">
            <v>38819</v>
          </cell>
        </row>
        <row r="269">
          <cell r="A269">
            <v>38818</v>
          </cell>
          <cell r="E269">
            <v>38818</v>
          </cell>
          <cell r="I269">
            <v>38818</v>
          </cell>
          <cell r="M269">
            <v>38818</v>
          </cell>
        </row>
        <row r="270">
          <cell r="A270">
            <v>38817</v>
          </cell>
          <cell r="E270">
            <v>38817</v>
          </cell>
          <cell r="I270">
            <v>38817</v>
          </cell>
          <cell r="M270">
            <v>38817</v>
          </cell>
        </row>
        <row r="271">
          <cell r="A271">
            <v>38816</v>
          </cell>
          <cell r="E271">
            <v>38816</v>
          </cell>
          <cell r="I271">
            <v>38816</v>
          </cell>
          <cell r="M271">
            <v>38816</v>
          </cell>
        </row>
        <row r="272">
          <cell r="A272">
            <v>38815</v>
          </cell>
          <cell r="E272">
            <v>38815</v>
          </cell>
          <cell r="I272">
            <v>38815</v>
          </cell>
          <cell r="M272">
            <v>38815</v>
          </cell>
        </row>
        <row r="273">
          <cell r="A273">
            <v>38814</v>
          </cell>
          <cell r="E273">
            <v>38814</v>
          </cell>
          <cell r="I273">
            <v>38814</v>
          </cell>
          <cell r="M273">
            <v>38814</v>
          </cell>
        </row>
        <row r="274">
          <cell r="A274">
            <v>38813</v>
          </cell>
          <cell r="E274">
            <v>38813</v>
          </cell>
          <cell r="I274">
            <v>38813</v>
          </cell>
          <cell r="M274">
            <v>38813</v>
          </cell>
        </row>
        <row r="275">
          <cell r="A275">
            <v>38812</v>
          </cell>
          <cell r="E275">
            <v>38812</v>
          </cell>
          <cell r="I275">
            <v>38812</v>
          </cell>
          <cell r="M275">
            <v>38812</v>
          </cell>
        </row>
        <row r="276">
          <cell r="A276">
            <v>38811</v>
          </cell>
          <cell r="E276">
            <v>38811</v>
          </cell>
          <cell r="I276">
            <v>38811</v>
          </cell>
          <cell r="M276">
            <v>38811</v>
          </cell>
        </row>
        <row r="277">
          <cell r="A277">
            <v>38810</v>
          </cell>
          <cell r="E277">
            <v>38810</v>
          </cell>
          <cell r="I277">
            <v>38810</v>
          </cell>
          <cell r="M277">
            <v>38810</v>
          </cell>
        </row>
        <row r="278">
          <cell r="A278">
            <v>38809</v>
          </cell>
          <cell r="E278">
            <v>38809</v>
          </cell>
          <cell r="I278">
            <v>38809</v>
          </cell>
          <cell r="M278">
            <v>38809</v>
          </cell>
        </row>
        <row r="279">
          <cell r="A279">
            <v>38808</v>
          </cell>
          <cell r="E279">
            <v>38808</v>
          </cell>
          <cell r="I279">
            <v>38808</v>
          </cell>
          <cell r="M279">
            <v>38808</v>
          </cell>
        </row>
        <row r="280">
          <cell r="A280">
            <v>38807</v>
          </cell>
          <cell r="E280">
            <v>38807</v>
          </cell>
          <cell r="I280">
            <v>38807</v>
          </cell>
          <cell r="M280">
            <v>38807</v>
          </cell>
        </row>
        <row r="281">
          <cell r="A281">
            <v>38806</v>
          </cell>
          <cell r="E281">
            <v>38806</v>
          </cell>
          <cell r="I281">
            <v>38806</v>
          </cell>
          <cell r="M281">
            <v>38806</v>
          </cell>
        </row>
        <row r="282">
          <cell r="A282">
            <v>38805</v>
          </cell>
          <cell r="E282">
            <v>38805</v>
          </cell>
          <cell r="I282">
            <v>38805</v>
          </cell>
          <cell r="M282">
            <v>38805</v>
          </cell>
        </row>
        <row r="283">
          <cell r="A283">
            <v>38804</v>
          </cell>
          <cell r="E283">
            <v>38804</v>
          </cell>
          <cell r="I283">
            <v>38804</v>
          </cell>
          <cell r="M283">
            <v>38804</v>
          </cell>
        </row>
        <row r="284">
          <cell r="A284">
            <v>38803</v>
          </cell>
          <cell r="E284">
            <v>38803</v>
          </cell>
          <cell r="I284">
            <v>38803</v>
          </cell>
          <cell r="M284">
            <v>38803</v>
          </cell>
        </row>
        <row r="285">
          <cell r="A285">
            <v>38802</v>
          </cell>
          <cell r="E285">
            <v>38802</v>
          </cell>
          <cell r="I285">
            <v>38802</v>
          </cell>
          <cell r="M285">
            <v>38802</v>
          </cell>
        </row>
        <row r="286">
          <cell r="A286">
            <v>38801</v>
          </cell>
          <cell r="E286">
            <v>38801</v>
          </cell>
          <cell r="I286">
            <v>38801</v>
          </cell>
          <cell r="M286">
            <v>38801</v>
          </cell>
        </row>
        <row r="287">
          <cell r="A287">
            <v>38800</v>
          </cell>
          <cell r="E287">
            <v>38800</v>
          </cell>
          <cell r="I287">
            <v>38800</v>
          </cell>
          <cell r="M287">
            <v>38800</v>
          </cell>
        </row>
        <row r="288">
          <cell r="A288">
            <v>38799</v>
          </cell>
          <cell r="E288">
            <v>38799</v>
          </cell>
          <cell r="I288">
            <v>38799</v>
          </cell>
          <cell r="M288">
            <v>38799</v>
          </cell>
        </row>
        <row r="289">
          <cell r="A289">
            <v>38798</v>
          </cell>
          <cell r="E289">
            <v>38798</v>
          </cell>
          <cell r="I289">
            <v>38798</v>
          </cell>
          <cell r="M289">
            <v>38798</v>
          </cell>
        </row>
        <row r="290">
          <cell r="A290">
            <v>38797</v>
          </cell>
          <cell r="E290">
            <v>38797</v>
          </cell>
          <cell r="I290">
            <v>38797</v>
          </cell>
          <cell r="M290">
            <v>38797</v>
          </cell>
        </row>
        <row r="291">
          <cell r="A291">
            <v>38796</v>
          </cell>
          <cell r="E291">
            <v>38796</v>
          </cell>
          <cell r="I291">
            <v>38796</v>
          </cell>
          <cell r="M291">
            <v>38796</v>
          </cell>
        </row>
        <row r="292">
          <cell r="A292">
            <v>38795</v>
          </cell>
          <cell r="E292">
            <v>38795</v>
          </cell>
          <cell r="I292">
            <v>38795</v>
          </cell>
          <cell r="M292">
            <v>38795</v>
          </cell>
        </row>
        <row r="293">
          <cell r="A293">
            <v>38794</v>
          </cell>
          <cell r="E293">
            <v>38794</v>
          </cell>
          <cell r="I293">
            <v>38794</v>
          </cell>
          <cell r="M293">
            <v>38794</v>
          </cell>
        </row>
        <row r="294">
          <cell r="A294">
            <v>38793</v>
          </cell>
          <cell r="E294">
            <v>38793</v>
          </cell>
          <cell r="I294">
            <v>38793</v>
          </cell>
          <cell r="M294">
            <v>38793</v>
          </cell>
        </row>
        <row r="295">
          <cell r="A295">
            <v>38792</v>
          </cell>
          <cell r="E295">
            <v>38792</v>
          </cell>
          <cell r="I295">
            <v>38792</v>
          </cell>
          <cell r="M295">
            <v>38792</v>
          </cell>
        </row>
        <row r="296">
          <cell r="A296">
            <v>38791</v>
          </cell>
          <cell r="E296">
            <v>38791</v>
          </cell>
          <cell r="I296">
            <v>38791</v>
          </cell>
          <cell r="M296">
            <v>38791</v>
          </cell>
        </row>
        <row r="297">
          <cell r="A297">
            <v>38790</v>
          </cell>
          <cell r="E297">
            <v>38790</v>
          </cell>
          <cell r="I297">
            <v>38790</v>
          </cell>
          <cell r="M297">
            <v>38790</v>
          </cell>
        </row>
        <row r="298">
          <cell r="A298">
            <v>38789</v>
          </cell>
          <cell r="E298">
            <v>38789</v>
          </cell>
          <cell r="I298">
            <v>38789</v>
          </cell>
          <cell r="M298">
            <v>38789</v>
          </cell>
        </row>
        <row r="299">
          <cell r="A299">
            <v>38788</v>
          </cell>
          <cell r="E299">
            <v>38788</v>
          </cell>
          <cell r="I299">
            <v>38788</v>
          </cell>
          <cell r="M299">
            <v>38788</v>
          </cell>
        </row>
        <row r="300">
          <cell r="A300">
            <v>38787</v>
          </cell>
          <cell r="E300">
            <v>38787</v>
          </cell>
          <cell r="I300">
            <v>38787</v>
          </cell>
          <cell r="M300">
            <v>38787</v>
          </cell>
        </row>
        <row r="301">
          <cell r="A301">
            <v>38786</v>
          </cell>
          <cell r="E301">
            <v>38786</v>
          </cell>
          <cell r="I301">
            <v>38786</v>
          </cell>
          <cell r="M301">
            <v>38786</v>
          </cell>
        </row>
        <row r="302">
          <cell r="A302">
            <v>38785</v>
          </cell>
          <cell r="E302">
            <v>38785</v>
          </cell>
          <cell r="I302">
            <v>38785</v>
          </cell>
          <cell r="M302">
            <v>38785</v>
          </cell>
        </row>
        <row r="303">
          <cell r="A303">
            <v>38784</v>
          </cell>
          <cell r="E303">
            <v>38784</v>
          </cell>
          <cell r="I303">
            <v>38784</v>
          </cell>
          <cell r="M303">
            <v>38784</v>
          </cell>
        </row>
        <row r="304">
          <cell r="A304">
            <v>38783</v>
          </cell>
          <cell r="E304">
            <v>38783</v>
          </cell>
          <cell r="I304">
            <v>38783</v>
          </cell>
          <cell r="M304">
            <v>38783</v>
          </cell>
        </row>
        <row r="305">
          <cell r="A305">
            <v>38782</v>
          </cell>
          <cell r="E305">
            <v>38782</v>
          </cell>
          <cell r="I305">
            <v>38782</v>
          </cell>
          <cell r="M305">
            <v>38782</v>
          </cell>
        </row>
        <row r="306">
          <cell r="A306">
            <v>38781</v>
          </cell>
          <cell r="E306">
            <v>38781</v>
          </cell>
          <cell r="I306">
            <v>38781</v>
          </cell>
          <cell r="M306">
            <v>38781</v>
          </cell>
        </row>
        <row r="307">
          <cell r="A307">
            <v>38780</v>
          </cell>
          <cell r="E307">
            <v>38780</v>
          </cell>
          <cell r="I307">
            <v>38780</v>
          </cell>
          <cell r="M307">
            <v>38780</v>
          </cell>
        </row>
        <row r="308">
          <cell r="A308">
            <v>38779</v>
          </cell>
          <cell r="E308">
            <v>38779</v>
          </cell>
          <cell r="I308">
            <v>38779</v>
          </cell>
          <cell r="M308">
            <v>38779</v>
          </cell>
        </row>
        <row r="309">
          <cell r="A309">
            <v>38778</v>
          </cell>
          <cell r="E309">
            <v>38778</v>
          </cell>
          <cell r="I309">
            <v>38778</v>
          </cell>
          <cell r="M309">
            <v>38778</v>
          </cell>
        </row>
        <row r="310">
          <cell r="A310">
            <v>38777</v>
          </cell>
          <cell r="E310">
            <v>38777</v>
          </cell>
          <cell r="I310">
            <v>38777</v>
          </cell>
          <cell r="M310">
            <v>38777</v>
          </cell>
        </row>
        <row r="311">
          <cell r="A311">
            <v>38776</v>
          </cell>
          <cell r="E311">
            <v>38776</v>
          </cell>
          <cell r="I311">
            <v>38776</v>
          </cell>
          <cell r="M311">
            <v>38776</v>
          </cell>
        </row>
        <row r="312">
          <cell r="A312">
            <v>38775</v>
          </cell>
          <cell r="E312">
            <v>38775</v>
          </cell>
          <cell r="I312">
            <v>38775</v>
          </cell>
          <cell r="M312">
            <v>38775</v>
          </cell>
        </row>
        <row r="313">
          <cell r="A313">
            <v>38774</v>
          </cell>
          <cell r="E313">
            <v>38774</v>
          </cell>
          <cell r="I313">
            <v>38774</v>
          </cell>
          <cell r="M313">
            <v>38774</v>
          </cell>
        </row>
        <row r="314">
          <cell r="A314">
            <v>38773</v>
          </cell>
          <cell r="E314">
            <v>38773</v>
          </cell>
          <cell r="I314">
            <v>38773</v>
          </cell>
          <cell r="M314">
            <v>38773</v>
          </cell>
        </row>
        <row r="315">
          <cell r="A315">
            <v>38772</v>
          </cell>
          <cell r="E315">
            <v>38772</v>
          </cell>
          <cell r="I315">
            <v>38772</v>
          </cell>
          <cell r="M315">
            <v>38772</v>
          </cell>
        </row>
        <row r="316">
          <cell r="A316">
            <v>38771</v>
          </cell>
          <cell r="E316">
            <v>38771</v>
          </cell>
          <cell r="I316">
            <v>38771</v>
          </cell>
          <cell r="M316">
            <v>38771</v>
          </cell>
        </row>
        <row r="317">
          <cell r="A317">
            <v>38770</v>
          </cell>
          <cell r="E317">
            <v>38770</v>
          </cell>
          <cell r="I317">
            <v>38770</v>
          </cell>
          <cell r="M317">
            <v>38770</v>
          </cell>
        </row>
        <row r="318">
          <cell r="A318">
            <v>38769</v>
          </cell>
          <cell r="E318">
            <v>38769</v>
          </cell>
          <cell r="I318">
            <v>38769</v>
          </cell>
          <cell r="M318">
            <v>38769</v>
          </cell>
        </row>
        <row r="319">
          <cell r="A319">
            <v>38768</v>
          </cell>
          <cell r="E319">
            <v>38768</v>
          </cell>
          <cell r="I319">
            <v>38768</v>
          </cell>
          <cell r="M319">
            <v>38768</v>
          </cell>
        </row>
        <row r="320">
          <cell r="A320">
            <v>38767</v>
          </cell>
          <cell r="E320">
            <v>38767</v>
          </cell>
          <cell r="I320">
            <v>38767</v>
          </cell>
          <cell r="M320">
            <v>38767</v>
          </cell>
        </row>
        <row r="321">
          <cell r="A321">
            <v>38766</v>
          </cell>
          <cell r="E321">
            <v>38766</v>
          </cell>
          <cell r="I321">
            <v>38766</v>
          </cell>
          <cell r="M321">
            <v>38766</v>
          </cell>
        </row>
        <row r="322">
          <cell r="A322">
            <v>38765</v>
          </cell>
          <cell r="E322">
            <v>38765</v>
          </cell>
          <cell r="I322">
            <v>38765</v>
          </cell>
          <cell r="M322">
            <v>38765</v>
          </cell>
        </row>
        <row r="323">
          <cell r="A323">
            <v>38764</v>
          </cell>
          <cell r="E323">
            <v>38764</v>
          </cell>
          <cell r="I323">
            <v>38764</v>
          </cell>
          <cell r="M323">
            <v>38764</v>
          </cell>
        </row>
        <row r="324">
          <cell r="A324">
            <v>38763</v>
          </cell>
          <cell r="E324">
            <v>38763</v>
          </cell>
          <cell r="I324">
            <v>38763</v>
          </cell>
          <cell r="M324">
            <v>38763</v>
          </cell>
        </row>
        <row r="325">
          <cell r="A325">
            <v>38762</v>
          </cell>
          <cell r="E325">
            <v>38762</v>
          </cell>
          <cell r="I325">
            <v>38762</v>
          </cell>
          <cell r="M325">
            <v>38762</v>
          </cell>
        </row>
        <row r="326">
          <cell r="A326">
            <v>38761</v>
          </cell>
          <cell r="E326">
            <v>38761</v>
          </cell>
          <cell r="I326">
            <v>38761</v>
          </cell>
          <cell r="M326">
            <v>38761</v>
          </cell>
        </row>
        <row r="327">
          <cell r="A327">
            <v>38760</v>
          </cell>
          <cell r="E327">
            <v>38760</v>
          </cell>
          <cell r="I327">
            <v>38760</v>
          </cell>
          <cell r="M327">
            <v>38760</v>
          </cell>
        </row>
        <row r="328">
          <cell r="A328">
            <v>38759</v>
          </cell>
          <cell r="E328">
            <v>38759</v>
          </cell>
          <cell r="I328">
            <v>38759</v>
          </cell>
          <cell r="M328">
            <v>38759</v>
          </cell>
        </row>
        <row r="329">
          <cell r="A329">
            <v>38758</v>
          </cell>
          <cell r="E329">
            <v>38758</v>
          </cell>
          <cell r="I329">
            <v>38758</v>
          </cell>
          <cell r="M329">
            <v>38758</v>
          </cell>
        </row>
        <row r="330">
          <cell r="A330">
            <v>38757</v>
          </cell>
          <cell r="E330">
            <v>38757</v>
          </cell>
          <cell r="I330">
            <v>38757</v>
          </cell>
          <cell r="M330">
            <v>38757</v>
          </cell>
        </row>
        <row r="331">
          <cell r="A331">
            <v>38756</v>
          </cell>
          <cell r="E331">
            <v>38756</v>
          </cell>
          <cell r="I331">
            <v>38756</v>
          </cell>
          <cell r="M331">
            <v>38756</v>
          </cell>
        </row>
        <row r="332">
          <cell r="A332">
            <v>38755</v>
          </cell>
          <cell r="E332">
            <v>38755</v>
          </cell>
          <cell r="I332">
            <v>38755</v>
          </cell>
          <cell r="M332">
            <v>38755</v>
          </cell>
        </row>
        <row r="333">
          <cell r="A333">
            <v>38754</v>
          </cell>
          <cell r="E333">
            <v>38754</v>
          </cell>
          <cell r="I333">
            <v>38754</v>
          </cell>
          <cell r="M333">
            <v>38754</v>
          </cell>
        </row>
        <row r="334">
          <cell r="A334">
            <v>38753</v>
          </cell>
          <cell r="E334">
            <v>38753</v>
          </cell>
          <cell r="I334">
            <v>38753</v>
          </cell>
          <cell r="M334">
            <v>38753</v>
          </cell>
        </row>
        <row r="335">
          <cell r="A335">
            <v>38752</v>
          </cell>
          <cell r="E335">
            <v>38752</v>
          </cell>
          <cell r="I335">
            <v>38752</v>
          </cell>
          <cell r="M335">
            <v>38752</v>
          </cell>
        </row>
        <row r="336">
          <cell r="A336">
            <v>38751</v>
          </cell>
          <cell r="E336">
            <v>38751</v>
          </cell>
          <cell r="I336">
            <v>38751</v>
          </cell>
          <cell r="M336">
            <v>38751</v>
          </cell>
        </row>
        <row r="337">
          <cell r="A337">
            <v>38750</v>
          </cell>
          <cell r="E337">
            <v>38750</v>
          </cell>
          <cell r="I337">
            <v>38750</v>
          </cell>
          <cell r="M337">
            <v>38750</v>
          </cell>
        </row>
        <row r="338">
          <cell r="A338">
            <v>38749</v>
          </cell>
          <cell r="E338">
            <v>38749</v>
          </cell>
          <cell r="I338">
            <v>38749</v>
          </cell>
          <cell r="M338">
            <v>38749</v>
          </cell>
        </row>
        <row r="339">
          <cell r="A339">
            <v>38748</v>
          </cell>
          <cell r="E339">
            <v>38748</v>
          </cell>
          <cell r="I339">
            <v>38748</v>
          </cell>
          <cell r="M339">
            <v>38748</v>
          </cell>
        </row>
        <row r="340">
          <cell r="A340">
            <v>38747</v>
          </cell>
          <cell r="E340">
            <v>38747</v>
          </cell>
          <cell r="I340">
            <v>38747</v>
          </cell>
          <cell r="M340">
            <v>38747</v>
          </cell>
        </row>
        <row r="341">
          <cell r="A341">
            <v>38746</v>
          </cell>
          <cell r="E341">
            <v>38746</v>
          </cell>
          <cell r="I341">
            <v>38746</v>
          </cell>
          <cell r="M341">
            <v>38746</v>
          </cell>
        </row>
        <row r="342">
          <cell r="A342">
            <v>38745</v>
          </cell>
          <cell r="E342">
            <v>38745</v>
          </cell>
          <cell r="I342">
            <v>38745</v>
          </cell>
          <cell r="M342">
            <v>38745</v>
          </cell>
        </row>
        <row r="343">
          <cell r="A343">
            <v>38744</v>
          </cell>
          <cell r="E343">
            <v>38744</v>
          </cell>
          <cell r="I343">
            <v>38744</v>
          </cell>
          <cell r="M343">
            <v>38744</v>
          </cell>
        </row>
        <row r="344">
          <cell r="A344">
            <v>38743</v>
          </cell>
          <cell r="E344">
            <v>38743</v>
          </cell>
          <cell r="I344">
            <v>38743</v>
          </cell>
          <cell r="M344">
            <v>38743</v>
          </cell>
        </row>
        <row r="345">
          <cell r="A345">
            <v>38742</v>
          </cell>
          <cell r="E345">
            <v>38742</v>
          </cell>
          <cell r="I345">
            <v>38742</v>
          </cell>
          <cell r="M345">
            <v>38742</v>
          </cell>
        </row>
        <row r="346">
          <cell r="A346">
            <v>38741</v>
          </cell>
          <cell r="E346">
            <v>38741</v>
          </cell>
          <cell r="I346">
            <v>38741</v>
          </cell>
          <cell r="M346">
            <v>38741</v>
          </cell>
        </row>
        <row r="347">
          <cell r="A347">
            <v>38740</v>
          </cell>
          <cell r="E347">
            <v>38740</v>
          </cell>
          <cell r="I347">
            <v>38740</v>
          </cell>
          <cell r="M347">
            <v>38740</v>
          </cell>
        </row>
        <row r="348">
          <cell r="A348">
            <v>38739</v>
          </cell>
          <cell r="E348">
            <v>38739</v>
          </cell>
          <cell r="I348">
            <v>38739</v>
          </cell>
          <cell r="M348">
            <v>38739</v>
          </cell>
        </row>
        <row r="349">
          <cell r="A349">
            <v>38738</v>
          </cell>
          <cell r="E349">
            <v>38738</v>
          </cell>
          <cell r="I349">
            <v>38738</v>
          </cell>
          <cell r="M349">
            <v>38738</v>
          </cell>
        </row>
        <row r="350">
          <cell r="A350">
            <v>38737</v>
          </cell>
          <cell r="E350">
            <v>38737</v>
          </cell>
          <cell r="I350">
            <v>38737</v>
          </cell>
          <cell r="M350">
            <v>38737</v>
          </cell>
        </row>
        <row r="351">
          <cell r="A351">
            <v>38736</v>
          </cell>
          <cell r="E351">
            <v>38736</v>
          </cell>
          <cell r="I351">
            <v>38736</v>
          </cell>
          <cell r="M351">
            <v>38736</v>
          </cell>
        </row>
        <row r="352">
          <cell r="A352">
            <v>38735</v>
          </cell>
          <cell r="E352">
            <v>38735</v>
          </cell>
          <cell r="I352">
            <v>38735</v>
          </cell>
          <cell r="M352">
            <v>38735</v>
          </cell>
        </row>
        <row r="353">
          <cell r="A353">
            <v>38734</v>
          </cell>
          <cell r="E353">
            <v>38734</v>
          </cell>
          <cell r="I353">
            <v>38734</v>
          </cell>
          <cell r="M353">
            <v>38734</v>
          </cell>
        </row>
        <row r="354">
          <cell r="A354">
            <v>38733</v>
          </cell>
          <cell r="E354">
            <v>38733</v>
          </cell>
          <cell r="I354">
            <v>38733</v>
          </cell>
          <cell r="M354">
            <v>38733</v>
          </cell>
        </row>
        <row r="355">
          <cell r="A355">
            <v>38732</v>
          </cell>
          <cell r="E355">
            <v>38732</v>
          </cell>
          <cell r="I355">
            <v>38732</v>
          </cell>
          <cell r="M355">
            <v>38732</v>
          </cell>
        </row>
        <row r="356">
          <cell r="A356">
            <v>38731</v>
          </cell>
          <cell r="E356">
            <v>38731</v>
          </cell>
          <cell r="I356">
            <v>38731</v>
          </cell>
          <cell r="M356">
            <v>38731</v>
          </cell>
        </row>
        <row r="357">
          <cell r="A357">
            <v>38730</v>
          </cell>
          <cell r="E357">
            <v>38730</v>
          </cell>
          <cell r="I357">
            <v>38730</v>
          </cell>
          <cell r="M357">
            <v>38730</v>
          </cell>
        </row>
        <row r="358">
          <cell r="A358">
            <v>38729</v>
          </cell>
          <cell r="E358">
            <v>38729</v>
          </cell>
          <cell r="I358">
            <v>38729</v>
          </cell>
          <cell r="M358">
            <v>38729</v>
          </cell>
        </row>
        <row r="359">
          <cell r="A359">
            <v>38728</v>
          </cell>
          <cell r="E359">
            <v>38728</v>
          </cell>
          <cell r="I359">
            <v>38728</v>
          </cell>
          <cell r="M359">
            <v>38728</v>
          </cell>
        </row>
        <row r="360">
          <cell r="A360">
            <v>38727</v>
          </cell>
          <cell r="E360">
            <v>38727</v>
          </cell>
          <cell r="I360">
            <v>38727</v>
          </cell>
          <cell r="M360">
            <v>38727</v>
          </cell>
        </row>
        <row r="361">
          <cell r="A361">
            <v>38726</v>
          </cell>
          <cell r="E361">
            <v>38726</v>
          </cell>
          <cell r="I361">
            <v>38726</v>
          </cell>
          <cell r="M361">
            <v>38726</v>
          </cell>
        </row>
        <row r="362">
          <cell r="A362">
            <v>38725</v>
          </cell>
          <cell r="E362">
            <v>38725</v>
          </cell>
          <cell r="I362">
            <v>38725</v>
          </cell>
          <cell r="M362">
            <v>38725</v>
          </cell>
        </row>
        <row r="363">
          <cell r="A363">
            <v>38724</v>
          </cell>
          <cell r="E363">
            <v>38724</v>
          </cell>
          <cell r="I363">
            <v>38724</v>
          </cell>
          <cell r="M363">
            <v>38724</v>
          </cell>
        </row>
        <row r="364">
          <cell r="A364">
            <v>38723</v>
          </cell>
          <cell r="E364">
            <v>38723</v>
          </cell>
          <cell r="I364">
            <v>38723</v>
          </cell>
          <cell r="M364">
            <v>38723</v>
          </cell>
        </row>
        <row r="365">
          <cell r="A365">
            <v>38722</v>
          </cell>
          <cell r="E365">
            <v>38722</v>
          </cell>
          <cell r="I365">
            <v>38722</v>
          </cell>
          <cell r="M365">
            <v>38722</v>
          </cell>
        </row>
        <row r="366">
          <cell r="A366">
            <v>38721</v>
          </cell>
          <cell r="E366">
            <v>38721</v>
          </cell>
          <cell r="I366">
            <v>38721</v>
          </cell>
          <cell r="M366">
            <v>38721</v>
          </cell>
        </row>
        <row r="367">
          <cell r="A367">
            <v>38720</v>
          </cell>
          <cell r="E367">
            <v>38720</v>
          </cell>
          <cell r="I367">
            <v>38720</v>
          </cell>
          <cell r="M367">
            <v>38720</v>
          </cell>
        </row>
        <row r="368">
          <cell r="A368">
            <v>38719</v>
          </cell>
          <cell r="E368">
            <v>38719</v>
          </cell>
          <cell r="I368">
            <v>38719</v>
          </cell>
          <cell r="M368">
            <v>38719</v>
          </cell>
        </row>
        <row r="369">
          <cell r="A369">
            <v>38718</v>
          </cell>
          <cell r="E369">
            <v>38718</v>
          </cell>
          <cell r="I369">
            <v>38718</v>
          </cell>
          <cell r="M369">
            <v>38718</v>
          </cell>
        </row>
        <row r="370">
          <cell r="A370">
            <v>38717</v>
          </cell>
          <cell r="E370">
            <v>38717</v>
          </cell>
          <cell r="I370">
            <v>38717</v>
          </cell>
          <cell r="M370">
            <v>38717</v>
          </cell>
        </row>
        <row r="371">
          <cell r="A371">
            <v>38716</v>
          </cell>
          <cell r="E371">
            <v>38716</v>
          </cell>
          <cell r="I371">
            <v>38716</v>
          </cell>
          <cell r="M371">
            <v>38716</v>
          </cell>
        </row>
        <row r="372">
          <cell r="A372">
            <v>38715</v>
          </cell>
          <cell r="E372">
            <v>38715</v>
          </cell>
          <cell r="I372">
            <v>38715</v>
          </cell>
          <cell r="M372">
            <v>38715</v>
          </cell>
        </row>
        <row r="373">
          <cell r="A373">
            <v>38714</v>
          </cell>
          <cell r="E373">
            <v>38714</v>
          </cell>
          <cell r="I373">
            <v>38714</v>
          </cell>
          <cell r="M373">
            <v>38714</v>
          </cell>
        </row>
        <row r="374">
          <cell r="A374">
            <v>38713</v>
          </cell>
          <cell r="E374">
            <v>38713</v>
          </cell>
          <cell r="I374">
            <v>38713</v>
          </cell>
          <cell r="M374">
            <v>38713</v>
          </cell>
        </row>
        <row r="375">
          <cell r="A375">
            <v>38712</v>
          </cell>
          <cell r="E375">
            <v>38712</v>
          </cell>
          <cell r="I375">
            <v>38712</v>
          </cell>
          <cell r="M375">
            <v>38712</v>
          </cell>
        </row>
        <row r="376">
          <cell r="A376">
            <v>38711</v>
          </cell>
          <cell r="E376">
            <v>38711</v>
          </cell>
          <cell r="I376">
            <v>38711</v>
          </cell>
          <cell r="M376">
            <v>38711</v>
          </cell>
        </row>
        <row r="377">
          <cell r="A377">
            <v>38710</v>
          </cell>
          <cell r="E377">
            <v>38710</v>
          </cell>
          <cell r="I377">
            <v>38710</v>
          </cell>
          <cell r="M377">
            <v>38710</v>
          </cell>
        </row>
        <row r="378">
          <cell r="A378">
            <v>38709</v>
          </cell>
          <cell r="E378">
            <v>38709</v>
          </cell>
          <cell r="I378">
            <v>38709</v>
          </cell>
          <cell r="M378">
            <v>38709</v>
          </cell>
        </row>
        <row r="379">
          <cell r="A379">
            <v>38708</v>
          </cell>
          <cell r="E379">
            <v>38708</v>
          </cell>
          <cell r="I379">
            <v>38708</v>
          </cell>
          <cell r="M379">
            <v>38708</v>
          </cell>
        </row>
        <row r="380">
          <cell r="A380">
            <v>38707</v>
          </cell>
          <cell r="E380">
            <v>38707</v>
          </cell>
          <cell r="I380">
            <v>38707</v>
          </cell>
          <cell r="M380">
            <v>38707</v>
          </cell>
        </row>
        <row r="381">
          <cell r="A381">
            <v>38706</v>
          </cell>
          <cell r="E381">
            <v>38706</v>
          </cell>
          <cell r="I381">
            <v>38706</v>
          </cell>
          <cell r="M381">
            <v>38706</v>
          </cell>
        </row>
        <row r="382">
          <cell r="A382">
            <v>38705</v>
          </cell>
          <cell r="E382">
            <v>38705</v>
          </cell>
          <cell r="I382">
            <v>38705</v>
          </cell>
          <cell r="M382">
            <v>38705</v>
          </cell>
        </row>
        <row r="383">
          <cell r="A383">
            <v>38704</v>
          </cell>
          <cell r="E383">
            <v>38704</v>
          </cell>
          <cell r="I383">
            <v>38704</v>
          </cell>
          <cell r="M383">
            <v>38704</v>
          </cell>
        </row>
        <row r="384">
          <cell r="A384">
            <v>38703</v>
          </cell>
          <cell r="E384">
            <v>38703</v>
          </cell>
          <cell r="I384">
            <v>38703</v>
          </cell>
          <cell r="M384">
            <v>38703</v>
          </cell>
        </row>
        <row r="385">
          <cell r="A385">
            <v>38702</v>
          </cell>
          <cell r="E385">
            <v>38702</v>
          </cell>
          <cell r="I385">
            <v>38702</v>
          </cell>
          <cell r="M385">
            <v>38702</v>
          </cell>
        </row>
        <row r="386">
          <cell r="A386">
            <v>38701</v>
          </cell>
          <cell r="E386">
            <v>38701</v>
          </cell>
          <cell r="I386">
            <v>38701</v>
          </cell>
          <cell r="M386">
            <v>38701</v>
          </cell>
        </row>
        <row r="387">
          <cell r="A387">
            <v>38700</v>
          </cell>
          <cell r="E387">
            <v>38700</v>
          </cell>
          <cell r="I387">
            <v>38700</v>
          </cell>
          <cell r="M387">
            <v>38700</v>
          </cell>
        </row>
        <row r="388">
          <cell r="A388">
            <v>38699</v>
          </cell>
          <cell r="E388">
            <v>38699</v>
          </cell>
          <cell r="I388">
            <v>38699</v>
          </cell>
          <cell r="M388">
            <v>38699</v>
          </cell>
        </row>
        <row r="389">
          <cell r="A389">
            <v>38698</v>
          </cell>
          <cell r="E389">
            <v>38698</v>
          </cell>
          <cell r="I389">
            <v>38698</v>
          </cell>
          <cell r="M389">
            <v>38698</v>
          </cell>
        </row>
        <row r="390">
          <cell r="A390">
            <v>38697</v>
          </cell>
          <cell r="E390">
            <v>38697</v>
          </cell>
          <cell r="I390">
            <v>38697</v>
          </cell>
          <cell r="M390">
            <v>38697</v>
          </cell>
        </row>
        <row r="391">
          <cell r="A391">
            <v>38696</v>
          </cell>
          <cell r="E391">
            <v>38696</v>
          </cell>
          <cell r="I391">
            <v>38696</v>
          </cell>
          <cell r="M391">
            <v>38696</v>
          </cell>
        </row>
        <row r="392">
          <cell r="A392">
            <v>38695</v>
          </cell>
          <cell r="E392">
            <v>38695</v>
          </cell>
          <cell r="I392">
            <v>38695</v>
          </cell>
          <cell r="M392">
            <v>38695</v>
          </cell>
        </row>
        <row r="393">
          <cell r="A393">
            <v>38694</v>
          </cell>
          <cell r="E393">
            <v>38694</v>
          </cell>
          <cell r="I393">
            <v>38694</v>
          </cell>
          <cell r="M393">
            <v>38694</v>
          </cell>
        </row>
        <row r="394">
          <cell r="A394">
            <v>38693</v>
          </cell>
          <cell r="E394">
            <v>38693</v>
          </cell>
          <cell r="I394">
            <v>38693</v>
          </cell>
          <cell r="M394">
            <v>38693</v>
          </cell>
        </row>
        <row r="395">
          <cell r="A395">
            <v>38692</v>
          </cell>
          <cell r="E395">
            <v>38692</v>
          </cell>
          <cell r="I395">
            <v>38692</v>
          </cell>
          <cell r="M395">
            <v>38692</v>
          </cell>
        </row>
        <row r="396">
          <cell r="A396">
            <v>38691</v>
          </cell>
          <cell r="E396">
            <v>38691</v>
          </cell>
          <cell r="I396">
            <v>38691</v>
          </cell>
          <cell r="M396">
            <v>38691</v>
          </cell>
        </row>
        <row r="397">
          <cell r="A397">
            <v>38690</v>
          </cell>
          <cell r="E397">
            <v>38690</v>
          </cell>
          <cell r="I397">
            <v>38690</v>
          </cell>
          <cell r="M397">
            <v>38690</v>
          </cell>
        </row>
        <row r="398">
          <cell r="A398">
            <v>38689</v>
          </cell>
          <cell r="E398">
            <v>38689</v>
          </cell>
          <cell r="I398">
            <v>38689</v>
          </cell>
          <cell r="M398">
            <v>38689</v>
          </cell>
        </row>
        <row r="399">
          <cell r="A399">
            <v>38688</v>
          </cell>
          <cell r="E399">
            <v>38688</v>
          </cell>
          <cell r="I399">
            <v>38688</v>
          </cell>
          <cell r="M399">
            <v>38688</v>
          </cell>
        </row>
        <row r="400">
          <cell r="A400">
            <v>38687</v>
          </cell>
          <cell r="E400">
            <v>38687</v>
          </cell>
          <cell r="I400">
            <v>38687</v>
          </cell>
          <cell r="M400">
            <v>38687</v>
          </cell>
        </row>
        <row r="401">
          <cell r="A401">
            <v>38686</v>
          </cell>
          <cell r="E401">
            <v>38686</v>
          </cell>
          <cell r="I401">
            <v>38686</v>
          </cell>
          <cell r="M401">
            <v>38686</v>
          </cell>
        </row>
        <row r="402">
          <cell r="A402">
            <v>38685</v>
          </cell>
          <cell r="E402">
            <v>38685</v>
          </cell>
          <cell r="I402">
            <v>38685</v>
          </cell>
          <cell r="M402">
            <v>38685</v>
          </cell>
        </row>
        <row r="403">
          <cell r="A403">
            <v>38684</v>
          </cell>
          <cell r="E403">
            <v>38684</v>
          </cell>
          <cell r="I403">
            <v>38684</v>
          </cell>
          <cell r="M403">
            <v>38684</v>
          </cell>
        </row>
        <row r="404">
          <cell r="A404">
            <v>38683</v>
          </cell>
          <cell r="E404">
            <v>38683</v>
          </cell>
          <cell r="I404">
            <v>38683</v>
          </cell>
          <cell r="M404">
            <v>38683</v>
          </cell>
        </row>
        <row r="405">
          <cell r="A405">
            <v>38682</v>
          </cell>
          <cell r="E405">
            <v>38682</v>
          </cell>
          <cell r="I405">
            <v>38682</v>
          </cell>
          <cell r="M405">
            <v>38682</v>
          </cell>
        </row>
        <row r="406">
          <cell r="A406">
            <v>38681</v>
          </cell>
          <cell r="E406">
            <v>38681</v>
          </cell>
          <cell r="I406">
            <v>38681</v>
          </cell>
          <cell r="M406">
            <v>38681</v>
          </cell>
        </row>
        <row r="407">
          <cell r="A407">
            <v>38680</v>
          </cell>
          <cell r="E407">
            <v>38680</v>
          </cell>
          <cell r="I407">
            <v>38680</v>
          </cell>
          <cell r="M407">
            <v>38680</v>
          </cell>
        </row>
        <row r="408">
          <cell r="A408">
            <v>38679</v>
          </cell>
          <cell r="E408">
            <v>38679</v>
          </cell>
          <cell r="I408">
            <v>38679</v>
          </cell>
          <cell r="M408">
            <v>38679</v>
          </cell>
        </row>
        <row r="409">
          <cell r="A409">
            <v>38678</v>
          </cell>
          <cell r="E409">
            <v>38678</v>
          </cell>
          <cell r="I409">
            <v>38678</v>
          </cell>
          <cell r="M409">
            <v>38678</v>
          </cell>
        </row>
        <row r="410">
          <cell r="A410">
            <v>38677</v>
          </cell>
          <cell r="E410">
            <v>38677</v>
          </cell>
          <cell r="I410">
            <v>38677</v>
          </cell>
          <cell r="M410">
            <v>38677</v>
          </cell>
        </row>
        <row r="411">
          <cell r="A411">
            <v>38676</v>
          </cell>
          <cell r="E411">
            <v>38676</v>
          </cell>
          <cell r="I411">
            <v>38676</v>
          </cell>
          <cell r="M411">
            <v>38676</v>
          </cell>
        </row>
        <row r="412">
          <cell r="A412">
            <v>38675</v>
          </cell>
          <cell r="E412">
            <v>38675</v>
          </cell>
          <cell r="I412">
            <v>38675</v>
          </cell>
          <cell r="M412">
            <v>38675</v>
          </cell>
        </row>
        <row r="413">
          <cell r="A413">
            <v>38674</v>
          </cell>
          <cell r="E413">
            <v>38674</v>
          </cell>
          <cell r="I413">
            <v>38674</v>
          </cell>
          <cell r="M413">
            <v>38674</v>
          </cell>
        </row>
        <row r="414">
          <cell r="A414">
            <v>38673</v>
          </cell>
          <cell r="E414">
            <v>38673</v>
          </cell>
          <cell r="I414">
            <v>38673</v>
          </cell>
          <cell r="M414">
            <v>38673</v>
          </cell>
        </row>
        <row r="415">
          <cell r="A415">
            <v>38672</v>
          </cell>
          <cell r="E415">
            <v>38672</v>
          </cell>
          <cell r="I415">
            <v>38672</v>
          </cell>
          <cell r="M415">
            <v>38672</v>
          </cell>
        </row>
        <row r="416">
          <cell r="A416">
            <v>38671</v>
          </cell>
          <cell r="E416">
            <v>38671</v>
          </cell>
          <cell r="I416">
            <v>38671</v>
          </cell>
          <cell r="M416">
            <v>38671</v>
          </cell>
        </row>
        <row r="417">
          <cell r="A417">
            <v>38670</v>
          </cell>
          <cell r="E417">
            <v>38670</v>
          </cell>
          <cell r="I417">
            <v>38670</v>
          </cell>
          <cell r="M417">
            <v>38670</v>
          </cell>
        </row>
        <row r="418">
          <cell r="A418">
            <v>38669</v>
          </cell>
          <cell r="E418">
            <v>38669</v>
          </cell>
          <cell r="I418">
            <v>38669</v>
          </cell>
          <cell r="M418">
            <v>38669</v>
          </cell>
        </row>
        <row r="419">
          <cell r="A419">
            <v>38668</v>
          </cell>
          <cell r="E419">
            <v>38668</v>
          </cell>
          <cell r="I419">
            <v>38668</v>
          </cell>
          <cell r="M419">
            <v>38668</v>
          </cell>
        </row>
        <row r="420">
          <cell r="A420">
            <v>38667</v>
          </cell>
          <cell r="E420">
            <v>38667</v>
          </cell>
          <cell r="I420">
            <v>38667</v>
          </cell>
          <cell r="M420">
            <v>38667</v>
          </cell>
        </row>
        <row r="421">
          <cell r="A421">
            <v>38666</v>
          </cell>
          <cell r="E421">
            <v>38666</v>
          </cell>
          <cell r="I421">
            <v>38666</v>
          </cell>
          <cell r="M421">
            <v>38666</v>
          </cell>
        </row>
        <row r="422">
          <cell r="A422">
            <v>38665</v>
          </cell>
          <cell r="E422">
            <v>38665</v>
          </cell>
          <cell r="I422">
            <v>38665</v>
          </cell>
          <cell r="M422">
            <v>38665</v>
          </cell>
        </row>
        <row r="423">
          <cell r="A423">
            <v>38664</v>
          </cell>
          <cell r="E423">
            <v>38664</v>
          </cell>
          <cell r="I423">
            <v>38664</v>
          </cell>
          <cell r="M423">
            <v>38664</v>
          </cell>
        </row>
        <row r="424">
          <cell r="A424">
            <v>38663</v>
          </cell>
          <cell r="E424">
            <v>38663</v>
          </cell>
          <cell r="I424">
            <v>38663</v>
          </cell>
          <cell r="M424">
            <v>38663</v>
          </cell>
        </row>
        <row r="425">
          <cell r="A425">
            <v>38662</v>
          </cell>
          <cell r="E425">
            <v>38662</v>
          </cell>
          <cell r="I425">
            <v>38662</v>
          </cell>
          <cell r="M425">
            <v>38662</v>
          </cell>
        </row>
        <row r="426">
          <cell r="A426">
            <v>38661</v>
          </cell>
          <cell r="E426">
            <v>38661</v>
          </cell>
          <cell r="I426">
            <v>38661</v>
          </cell>
          <cell r="M426">
            <v>38661</v>
          </cell>
        </row>
        <row r="427">
          <cell r="A427">
            <v>38660</v>
          </cell>
          <cell r="E427">
            <v>38660</v>
          </cell>
          <cell r="I427">
            <v>38660</v>
          </cell>
          <cell r="M427">
            <v>38660</v>
          </cell>
        </row>
        <row r="428">
          <cell r="A428">
            <v>38659</v>
          </cell>
          <cell r="E428">
            <v>38659</v>
          </cell>
          <cell r="I428">
            <v>38659</v>
          </cell>
          <cell r="M428">
            <v>38659</v>
          </cell>
        </row>
        <row r="429">
          <cell r="A429">
            <v>38658</v>
          </cell>
          <cell r="E429">
            <v>38658</v>
          </cell>
          <cell r="I429">
            <v>38658</v>
          </cell>
          <cell r="M429">
            <v>38658</v>
          </cell>
        </row>
        <row r="430">
          <cell r="A430">
            <v>38657</v>
          </cell>
          <cell r="E430">
            <v>38657</v>
          </cell>
          <cell r="I430">
            <v>38657</v>
          </cell>
          <cell r="M430">
            <v>38657</v>
          </cell>
        </row>
        <row r="431">
          <cell r="A431">
            <v>38656</v>
          </cell>
          <cell r="E431">
            <v>38656</v>
          </cell>
          <cell r="I431">
            <v>38656</v>
          </cell>
          <cell r="M431">
            <v>38656</v>
          </cell>
        </row>
        <row r="432">
          <cell r="A432">
            <v>38655</v>
          </cell>
          <cell r="E432">
            <v>38655</v>
          </cell>
          <cell r="I432">
            <v>38655</v>
          </cell>
          <cell r="M432">
            <v>38655</v>
          </cell>
        </row>
        <row r="433">
          <cell r="A433">
            <v>38654</v>
          </cell>
          <cell r="E433">
            <v>38654</v>
          </cell>
          <cell r="I433">
            <v>38654</v>
          </cell>
          <cell r="M433">
            <v>38654</v>
          </cell>
        </row>
        <row r="434">
          <cell r="A434">
            <v>38653</v>
          </cell>
          <cell r="E434">
            <v>38653</v>
          </cell>
          <cell r="I434">
            <v>38653</v>
          </cell>
          <cell r="M434">
            <v>38653</v>
          </cell>
        </row>
        <row r="435">
          <cell r="A435">
            <v>38652</v>
          </cell>
          <cell r="E435">
            <v>38652</v>
          </cell>
          <cell r="I435">
            <v>38652</v>
          </cell>
          <cell r="M435">
            <v>38652</v>
          </cell>
        </row>
        <row r="436">
          <cell r="A436">
            <v>38651</v>
          </cell>
          <cell r="E436">
            <v>38651</v>
          </cell>
          <cell r="I436">
            <v>38651</v>
          </cell>
          <cell r="M436">
            <v>38651</v>
          </cell>
        </row>
        <row r="437">
          <cell r="A437">
            <v>38650</v>
          </cell>
          <cell r="E437">
            <v>38650</v>
          </cell>
          <cell r="I437">
            <v>38650</v>
          </cell>
          <cell r="M437">
            <v>38650</v>
          </cell>
        </row>
        <row r="438">
          <cell r="A438">
            <v>38649</v>
          </cell>
          <cell r="E438">
            <v>38649</v>
          </cell>
          <cell r="I438">
            <v>38649</v>
          </cell>
          <cell r="M438">
            <v>38649</v>
          </cell>
        </row>
        <row r="439">
          <cell r="A439">
            <v>38648</v>
          </cell>
          <cell r="E439">
            <v>38648</v>
          </cell>
          <cell r="I439">
            <v>38648</v>
          </cell>
          <cell r="M439">
            <v>38648</v>
          </cell>
        </row>
        <row r="440">
          <cell r="A440">
            <v>38647</v>
          </cell>
          <cell r="E440">
            <v>38647</v>
          </cell>
          <cell r="I440">
            <v>38647</v>
          </cell>
          <cell r="M440">
            <v>38647</v>
          </cell>
        </row>
        <row r="441">
          <cell r="A441">
            <v>38646</v>
          </cell>
          <cell r="E441">
            <v>38646</v>
          </cell>
          <cell r="I441">
            <v>38646</v>
          </cell>
          <cell r="M441">
            <v>38646</v>
          </cell>
        </row>
        <row r="442">
          <cell r="A442">
            <v>38645</v>
          </cell>
          <cell r="E442">
            <v>38645</v>
          </cell>
          <cell r="I442">
            <v>38645</v>
          </cell>
          <cell r="M442">
            <v>38645</v>
          </cell>
        </row>
        <row r="443">
          <cell r="A443">
            <v>38644</v>
          </cell>
          <cell r="E443">
            <v>38644</v>
          </cell>
          <cell r="I443">
            <v>38644</v>
          </cell>
          <cell r="M443">
            <v>38644</v>
          </cell>
        </row>
        <row r="444">
          <cell r="A444">
            <v>38643</v>
          </cell>
          <cell r="E444">
            <v>38643</v>
          </cell>
          <cell r="I444">
            <v>38643</v>
          </cell>
          <cell r="M444">
            <v>38643</v>
          </cell>
        </row>
        <row r="445">
          <cell r="A445">
            <v>38642</v>
          </cell>
          <cell r="E445">
            <v>38642</v>
          </cell>
          <cell r="I445">
            <v>38642</v>
          </cell>
          <cell r="M445">
            <v>38642</v>
          </cell>
        </row>
        <row r="446">
          <cell r="A446">
            <v>38641</v>
          </cell>
          <cell r="E446">
            <v>38641</v>
          </cell>
          <cell r="I446">
            <v>38641</v>
          </cell>
          <cell r="M446">
            <v>38641</v>
          </cell>
        </row>
        <row r="447">
          <cell r="A447">
            <v>38640</v>
          </cell>
          <cell r="E447">
            <v>38640</v>
          </cell>
          <cell r="I447">
            <v>38640</v>
          </cell>
          <cell r="M447">
            <v>38640</v>
          </cell>
        </row>
        <row r="448">
          <cell r="A448">
            <v>38639</v>
          </cell>
          <cell r="E448">
            <v>38639</v>
          </cell>
          <cell r="I448">
            <v>38639</v>
          </cell>
          <cell r="M448">
            <v>38639</v>
          </cell>
        </row>
        <row r="449">
          <cell r="A449">
            <v>38638</v>
          </cell>
          <cell r="E449">
            <v>38638</v>
          </cell>
          <cell r="I449">
            <v>38638</v>
          </cell>
          <cell r="M449">
            <v>38638</v>
          </cell>
        </row>
        <row r="450">
          <cell r="A450">
            <v>38637</v>
          </cell>
          <cell r="E450">
            <v>38637</v>
          </cell>
          <cell r="I450">
            <v>38637</v>
          </cell>
          <cell r="M450">
            <v>38637</v>
          </cell>
        </row>
        <row r="451">
          <cell r="A451">
            <v>38636</v>
          </cell>
          <cell r="E451">
            <v>38636</v>
          </cell>
          <cell r="I451">
            <v>38636</v>
          </cell>
          <cell r="M451">
            <v>38636</v>
          </cell>
        </row>
        <row r="452">
          <cell r="A452">
            <v>38635</v>
          </cell>
          <cell r="E452">
            <v>38635</v>
          </cell>
          <cell r="I452">
            <v>38635</v>
          </cell>
          <cell r="M452">
            <v>38635</v>
          </cell>
        </row>
        <row r="453">
          <cell r="A453">
            <v>38634</v>
          </cell>
          <cell r="E453">
            <v>38634</v>
          </cell>
          <cell r="I453">
            <v>38634</v>
          </cell>
          <cell r="M453">
            <v>38634</v>
          </cell>
        </row>
        <row r="454">
          <cell r="A454">
            <v>38633</v>
          </cell>
          <cell r="E454">
            <v>38633</v>
          </cell>
          <cell r="I454">
            <v>38633</v>
          </cell>
          <cell r="M454">
            <v>38633</v>
          </cell>
        </row>
        <row r="455">
          <cell r="A455">
            <v>38632</v>
          </cell>
          <cell r="E455">
            <v>38632</v>
          </cell>
          <cell r="I455">
            <v>38632</v>
          </cell>
          <cell r="M455">
            <v>38632</v>
          </cell>
        </row>
        <row r="456">
          <cell r="A456">
            <v>38631</v>
          </cell>
          <cell r="E456">
            <v>38631</v>
          </cell>
          <cell r="I456">
            <v>38631</v>
          </cell>
          <cell r="M456">
            <v>38631</v>
          </cell>
        </row>
        <row r="457">
          <cell r="A457">
            <v>38630</v>
          </cell>
          <cell r="E457">
            <v>38630</v>
          </cell>
          <cell r="I457">
            <v>38630</v>
          </cell>
          <cell r="M457">
            <v>38630</v>
          </cell>
        </row>
        <row r="458">
          <cell r="A458">
            <v>38629</v>
          </cell>
          <cell r="E458">
            <v>38629</v>
          </cell>
          <cell r="I458">
            <v>38629</v>
          </cell>
          <cell r="M458">
            <v>38629</v>
          </cell>
        </row>
        <row r="459">
          <cell r="A459">
            <v>38628</v>
          </cell>
          <cell r="E459">
            <v>38628</v>
          </cell>
          <cell r="I459">
            <v>38628</v>
          </cell>
          <cell r="M459">
            <v>38628</v>
          </cell>
        </row>
        <row r="460">
          <cell r="A460">
            <v>38627</v>
          </cell>
          <cell r="E460">
            <v>38627</v>
          </cell>
          <cell r="I460">
            <v>38627</v>
          </cell>
          <cell r="M460">
            <v>38627</v>
          </cell>
        </row>
        <row r="461">
          <cell r="A461">
            <v>38626</v>
          </cell>
          <cell r="E461">
            <v>38626</v>
          </cell>
          <cell r="I461">
            <v>38626</v>
          </cell>
          <cell r="M461">
            <v>38626</v>
          </cell>
        </row>
        <row r="462">
          <cell r="A462">
            <v>38625</v>
          </cell>
          <cell r="E462">
            <v>38625</v>
          </cell>
          <cell r="I462">
            <v>38625</v>
          </cell>
          <cell r="M462">
            <v>38625</v>
          </cell>
        </row>
        <row r="463">
          <cell r="A463">
            <v>38624</v>
          </cell>
          <cell r="E463">
            <v>38624</v>
          </cell>
          <cell r="I463">
            <v>38624</v>
          </cell>
          <cell r="M463">
            <v>38624</v>
          </cell>
        </row>
        <row r="464">
          <cell r="A464">
            <v>38623</v>
          </cell>
          <cell r="E464">
            <v>38623</v>
          </cell>
          <cell r="I464">
            <v>38623</v>
          </cell>
          <cell r="M464">
            <v>38623</v>
          </cell>
        </row>
        <row r="465">
          <cell r="A465">
            <v>38622</v>
          </cell>
          <cell r="E465">
            <v>38622</v>
          </cell>
          <cell r="I465">
            <v>38622</v>
          </cell>
          <cell r="M465">
            <v>38622</v>
          </cell>
        </row>
        <row r="466">
          <cell r="A466">
            <v>38621</v>
          </cell>
          <cell r="E466">
            <v>38621</v>
          </cell>
          <cell r="I466">
            <v>38621</v>
          </cell>
          <cell r="M466">
            <v>38621</v>
          </cell>
        </row>
        <row r="467">
          <cell r="A467">
            <v>38620</v>
          </cell>
          <cell r="E467">
            <v>38620</v>
          </cell>
          <cell r="I467">
            <v>38620</v>
          </cell>
          <cell r="M467">
            <v>38620</v>
          </cell>
        </row>
        <row r="468">
          <cell r="A468">
            <v>38619</v>
          </cell>
          <cell r="E468">
            <v>38619</v>
          </cell>
          <cell r="I468">
            <v>38619</v>
          </cell>
          <cell r="M468">
            <v>38619</v>
          </cell>
        </row>
        <row r="469">
          <cell r="A469">
            <v>38618</v>
          </cell>
          <cell r="E469">
            <v>38618</v>
          </cell>
          <cell r="I469">
            <v>38618</v>
          </cell>
          <cell r="M469">
            <v>38618</v>
          </cell>
        </row>
        <row r="470">
          <cell r="A470">
            <v>38617</v>
          </cell>
          <cell r="E470">
            <v>38617</v>
          </cell>
          <cell r="I470">
            <v>38617</v>
          </cell>
          <cell r="M470">
            <v>38617</v>
          </cell>
        </row>
        <row r="471">
          <cell r="A471">
            <v>38616</v>
          </cell>
          <cell r="E471">
            <v>38616</v>
          </cell>
          <cell r="I471">
            <v>38616</v>
          </cell>
          <cell r="M471">
            <v>38616</v>
          </cell>
        </row>
        <row r="472">
          <cell r="A472">
            <v>38615</v>
          </cell>
          <cell r="E472">
            <v>38615</v>
          </cell>
          <cell r="I472">
            <v>38615</v>
          </cell>
          <cell r="M472">
            <v>38615</v>
          </cell>
        </row>
        <row r="473">
          <cell r="A473">
            <v>38614</v>
          </cell>
          <cell r="E473">
            <v>38614</v>
          </cell>
          <cell r="I473">
            <v>38614</v>
          </cell>
          <cell r="M473">
            <v>38614</v>
          </cell>
        </row>
        <row r="474">
          <cell r="A474">
            <v>38613</v>
          </cell>
          <cell r="E474">
            <v>38613</v>
          </cell>
          <cell r="I474">
            <v>38613</v>
          </cell>
          <cell r="M474">
            <v>38613</v>
          </cell>
        </row>
        <row r="475">
          <cell r="A475">
            <v>38612</v>
          </cell>
          <cell r="E475">
            <v>38612</v>
          </cell>
          <cell r="I475">
            <v>38612</v>
          </cell>
          <cell r="M475">
            <v>38612</v>
          </cell>
        </row>
        <row r="476">
          <cell r="A476">
            <v>38611</v>
          </cell>
          <cell r="E476">
            <v>38611</v>
          </cell>
          <cell r="I476">
            <v>38611</v>
          </cell>
          <cell r="M476">
            <v>38611</v>
          </cell>
        </row>
        <row r="477">
          <cell r="A477">
            <v>38610</v>
          </cell>
          <cell r="E477">
            <v>38610</v>
          </cell>
          <cell r="I477">
            <v>38610</v>
          </cell>
          <cell r="M477">
            <v>38610</v>
          </cell>
        </row>
        <row r="478">
          <cell r="A478">
            <v>38609</v>
          </cell>
          <cell r="E478">
            <v>38609</v>
          </cell>
          <cell r="I478">
            <v>38609</v>
          </cell>
          <cell r="M478">
            <v>38609</v>
          </cell>
        </row>
        <row r="479">
          <cell r="A479">
            <v>38608</v>
          </cell>
          <cell r="E479">
            <v>38608</v>
          </cell>
          <cell r="I479">
            <v>38608</v>
          </cell>
          <cell r="M479">
            <v>38608</v>
          </cell>
        </row>
        <row r="480">
          <cell r="A480">
            <v>38607</v>
          </cell>
          <cell r="E480">
            <v>38607</v>
          </cell>
          <cell r="I480">
            <v>38607</v>
          </cell>
          <cell r="M480">
            <v>38607</v>
          </cell>
        </row>
        <row r="481">
          <cell r="A481">
            <v>38606</v>
          </cell>
          <cell r="E481">
            <v>38606</v>
          </cell>
          <cell r="I481">
            <v>38606</v>
          </cell>
          <cell r="M481">
            <v>38606</v>
          </cell>
        </row>
        <row r="482">
          <cell r="A482">
            <v>38605</v>
          </cell>
          <cell r="E482">
            <v>38605</v>
          </cell>
          <cell r="I482">
            <v>38605</v>
          </cell>
          <cell r="M482">
            <v>38605</v>
          </cell>
        </row>
        <row r="483">
          <cell r="A483">
            <v>38604</v>
          </cell>
          <cell r="E483">
            <v>38604</v>
          </cell>
          <cell r="I483">
            <v>38604</v>
          </cell>
          <cell r="M483">
            <v>38604</v>
          </cell>
        </row>
        <row r="484">
          <cell r="A484">
            <v>38603</v>
          </cell>
          <cell r="E484">
            <v>38603</v>
          </cell>
          <cell r="I484">
            <v>38603</v>
          </cell>
          <cell r="M484">
            <v>38603</v>
          </cell>
        </row>
        <row r="485">
          <cell r="A485">
            <v>38602</v>
          </cell>
          <cell r="E485">
            <v>38602</v>
          </cell>
          <cell r="I485">
            <v>38602</v>
          </cell>
          <cell r="M485">
            <v>38602</v>
          </cell>
        </row>
        <row r="486">
          <cell r="A486">
            <v>38601</v>
          </cell>
          <cell r="E486">
            <v>38601</v>
          </cell>
          <cell r="I486">
            <v>38601</v>
          </cell>
          <cell r="M486">
            <v>38601</v>
          </cell>
        </row>
        <row r="487">
          <cell r="A487">
            <v>38600</v>
          </cell>
          <cell r="E487">
            <v>38600</v>
          </cell>
          <cell r="I487">
            <v>38600</v>
          </cell>
          <cell r="M487">
            <v>38600</v>
          </cell>
        </row>
        <row r="488">
          <cell r="A488">
            <v>38599</v>
          </cell>
          <cell r="E488">
            <v>38599</v>
          </cell>
          <cell r="I488">
            <v>38599</v>
          </cell>
          <cell r="M488">
            <v>38599</v>
          </cell>
        </row>
        <row r="489">
          <cell r="A489">
            <v>38598</v>
          </cell>
          <cell r="E489">
            <v>38598</v>
          </cell>
          <cell r="I489">
            <v>38598</v>
          </cell>
          <cell r="M489">
            <v>38598</v>
          </cell>
        </row>
        <row r="490">
          <cell r="A490">
            <v>38597</v>
          </cell>
          <cell r="E490">
            <v>38597</v>
          </cell>
          <cell r="I490">
            <v>38597</v>
          </cell>
          <cell r="M490">
            <v>38597</v>
          </cell>
        </row>
        <row r="491">
          <cell r="A491">
            <v>38596</v>
          </cell>
          <cell r="E491">
            <v>38596</v>
          </cell>
          <cell r="I491">
            <v>38596</v>
          </cell>
          <cell r="M491">
            <v>38596</v>
          </cell>
        </row>
        <row r="492">
          <cell r="A492">
            <v>38595</v>
          </cell>
          <cell r="E492">
            <v>38595</v>
          </cell>
          <cell r="I492">
            <v>38595</v>
          </cell>
          <cell r="M492">
            <v>38595</v>
          </cell>
        </row>
        <row r="493">
          <cell r="A493">
            <v>38594</v>
          </cell>
          <cell r="E493">
            <v>38594</v>
          </cell>
          <cell r="I493">
            <v>38594</v>
          </cell>
          <cell r="M493">
            <v>38594</v>
          </cell>
        </row>
        <row r="494">
          <cell r="A494">
            <v>38593</v>
          </cell>
          <cell r="E494">
            <v>38593</v>
          </cell>
          <cell r="I494">
            <v>38593</v>
          </cell>
          <cell r="M494">
            <v>38593</v>
          </cell>
        </row>
        <row r="495">
          <cell r="A495">
            <v>38592</v>
          </cell>
          <cell r="E495">
            <v>38592</v>
          </cell>
          <cell r="I495">
            <v>38592</v>
          </cell>
          <cell r="M495">
            <v>38592</v>
          </cell>
        </row>
        <row r="496">
          <cell r="A496">
            <v>38591</v>
          </cell>
          <cell r="E496">
            <v>38591</v>
          </cell>
          <cell r="I496">
            <v>38591</v>
          </cell>
          <cell r="M496">
            <v>38591</v>
          </cell>
        </row>
        <row r="497">
          <cell r="A497">
            <v>38590</v>
          </cell>
          <cell r="E497">
            <v>38590</v>
          </cell>
          <cell r="I497">
            <v>38590</v>
          </cell>
          <cell r="M497">
            <v>38590</v>
          </cell>
        </row>
        <row r="498">
          <cell r="A498">
            <v>38589</v>
          </cell>
          <cell r="E498">
            <v>38589</v>
          </cell>
          <cell r="I498">
            <v>38589</v>
          </cell>
          <cell r="M498">
            <v>38589</v>
          </cell>
        </row>
        <row r="499">
          <cell r="A499">
            <v>38588</v>
          </cell>
          <cell r="E499">
            <v>38588</v>
          </cell>
          <cell r="I499">
            <v>38588</v>
          </cell>
          <cell r="M499">
            <v>38588</v>
          </cell>
        </row>
        <row r="500">
          <cell r="A500">
            <v>38587</v>
          </cell>
          <cell r="E500">
            <v>38587</v>
          </cell>
          <cell r="I500">
            <v>38587</v>
          </cell>
          <cell r="M500">
            <v>38587</v>
          </cell>
        </row>
        <row r="501">
          <cell r="A501">
            <v>38586</v>
          </cell>
          <cell r="E501">
            <v>38586</v>
          </cell>
          <cell r="I501">
            <v>38586</v>
          </cell>
          <cell r="M501">
            <v>38586</v>
          </cell>
        </row>
        <row r="502">
          <cell r="A502">
            <v>38585</v>
          </cell>
          <cell r="E502">
            <v>38585</v>
          </cell>
          <cell r="I502">
            <v>38585</v>
          </cell>
          <cell r="M502">
            <v>38585</v>
          </cell>
        </row>
        <row r="503">
          <cell r="A503">
            <v>38584</v>
          </cell>
          <cell r="E503">
            <v>38584</v>
          </cell>
          <cell r="I503">
            <v>38584</v>
          </cell>
          <cell r="M503">
            <v>38584</v>
          </cell>
        </row>
        <row r="504">
          <cell r="A504">
            <v>38583</v>
          </cell>
          <cell r="E504">
            <v>38583</v>
          </cell>
          <cell r="I504">
            <v>38583</v>
          </cell>
          <cell r="M504">
            <v>38583</v>
          </cell>
        </row>
        <row r="505">
          <cell r="A505">
            <v>38582</v>
          </cell>
          <cell r="E505">
            <v>38582</v>
          </cell>
          <cell r="I505">
            <v>38582</v>
          </cell>
          <cell r="M505">
            <v>38582</v>
          </cell>
        </row>
        <row r="506">
          <cell r="A506">
            <v>38581</v>
          </cell>
          <cell r="E506">
            <v>38581</v>
          </cell>
          <cell r="I506">
            <v>38581</v>
          </cell>
          <cell r="M506">
            <v>38581</v>
          </cell>
        </row>
        <row r="507">
          <cell r="A507">
            <v>38580</v>
          </cell>
          <cell r="E507">
            <v>38580</v>
          </cell>
          <cell r="I507">
            <v>38580</v>
          </cell>
          <cell r="M507">
            <v>38580</v>
          </cell>
        </row>
        <row r="508">
          <cell r="A508">
            <v>38579</v>
          </cell>
          <cell r="E508">
            <v>38579</v>
          </cell>
          <cell r="I508">
            <v>38579</v>
          </cell>
          <cell r="M508">
            <v>38579</v>
          </cell>
        </row>
        <row r="509">
          <cell r="A509">
            <v>38578</v>
          </cell>
          <cell r="E509">
            <v>38578</v>
          </cell>
          <cell r="I509">
            <v>38578</v>
          </cell>
          <cell r="M509">
            <v>38578</v>
          </cell>
        </row>
        <row r="510">
          <cell r="A510">
            <v>38577</v>
          </cell>
          <cell r="E510">
            <v>38577</v>
          </cell>
          <cell r="I510">
            <v>38577</v>
          </cell>
          <cell r="M510">
            <v>38577</v>
          </cell>
        </row>
        <row r="511">
          <cell r="A511">
            <v>38576</v>
          </cell>
          <cell r="E511">
            <v>38576</v>
          </cell>
          <cell r="I511">
            <v>38576</v>
          </cell>
          <cell r="M511">
            <v>38576</v>
          </cell>
        </row>
        <row r="512">
          <cell r="A512">
            <v>38575</v>
          </cell>
          <cell r="E512">
            <v>38575</v>
          </cell>
          <cell r="I512">
            <v>38575</v>
          </cell>
          <cell r="M512">
            <v>38575</v>
          </cell>
        </row>
        <row r="513">
          <cell r="A513">
            <v>38574</v>
          </cell>
          <cell r="E513">
            <v>38574</v>
          </cell>
          <cell r="I513">
            <v>38574</v>
          </cell>
          <cell r="M513">
            <v>38574</v>
          </cell>
        </row>
        <row r="514">
          <cell r="A514">
            <v>38573</v>
          </cell>
          <cell r="E514">
            <v>38573</v>
          </cell>
          <cell r="I514">
            <v>38573</v>
          </cell>
          <cell r="M514">
            <v>38573</v>
          </cell>
        </row>
        <row r="515">
          <cell r="A515">
            <v>38572</v>
          </cell>
          <cell r="E515">
            <v>38572</v>
          </cell>
          <cell r="I515">
            <v>38572</v>
          </cell>
          <cell r="M515">
            <v>38572</v>
          </cell>
        </row>
        <row r="516">
          <cell r="A516">
            <v>38571</v>
          </cell>
          <cell r="E516">
            <v>38571</v>
          </cell>
          <cell r="I516">
            <v>38571</v>
          </cell>
          <cell r="M516">
            <v>38571</v>
          </cell>
        </row>
        <row r="517">
          <cell r="A517">
            <v>38570</v>
          </cell>
          <cell r="E517">
            <v>38570</v>
          </cell>
          <cell r="I517">
            <v>38570</v>
          </cell>
          <cell r="M517">
            <v>38570</v>
          </cell>
        </row>
        <row r="518">
          <cell r="A518">
            <v>38569</v>
          </cell>
          <cell r="E518">
            <v>38569</v>
          </cell>
          <cell r="I518">
            <v>38569</v>
          </cell>
          <cell r="M518">
            <v>38569</v>
          </cell>
        </row>
        <row r="519">
          <cell r="A519">
            <v>38568</v>
          </cell>
          <cell r="E519">
            <v>38568</v>
          </cell>
          <cell r="I519">
            <v>38568</v>
          </cell>
          <cell r="M519">
            <v>38568</v>
          </cell>
        </row>
        <row r="520">
          <cell r="A520">
            <v>38567</v>
          </cell>
          <cell r="E520">
            <v>38567</v>
          </cell>
          <cell r="I520">
            <v>38567</v>
          </cell>
          <cell r="M520">
            <v>38567</v>
          </cell>
        </row>
        <row r="521">
          <cell r="A521">
            <v>38566</v>
          </cell>
          <cell r="E521">
            <v>38566</v>
          </cell>
          <cell r="I521">
            <v>38566</v>
          </cell>
          <cell r="M521">
            <v>38566</v>
          </cell>
        </row>
        <row r="522">
          <cell r="A522">
            <v>38565</v>
          </cell>
          <cell r="E522">
            <v>38565</v>
          </cell>
          <cell r="I522">
            <v>38565</v>
          </cell>
          <cell r="M522">
            <v>38565</v>
          </cell>
        </row>
        <row r="523">
          <cell r="A523">
            <v>38564</v>
          </cell>
          <cell r="E523">
            <v>38564</v>
          </cell>
          <cell r="I523">
            <v>38564</v>
          </cell>
          <cell r="M523">
            <v>38564</v>
          </cell>
        </row>
        <row r="524">
          <cell r="A524">
            <v>38563</v>
          </cell>
          <cell r="E524">
            <v>38563</v>
          </cell>
          <cell r="I524">
            <v>38563</v>
          </cell>
          <cell r="M524">
            <v>38563</v>
          </cell>
        </row>
        <row r="525">
          <cell r="A525">
            <v>38562</v>
          </cell>
          <cell r="E525">
            <v>38562</v>
          </cell>
          <cell r="I525">
            <v>38562</v>
          </cell>
          <cell r="M525">
            <v>38562</v>
          </cell>
        </row>
        <row r="526">
          <cell r="A526">
            <v>38561</v>
          </cell>
          <cell r="E526">
            <v>38561</v>
          </cell>
          <cell r="I526">
            <v>38561</v>
          </cell>
          <cell r="M526">
            <v>38561</v>
          </cell>
        </row>
        <row r="527">
          <cell r="A527">
            <v>38560</v>
          </cell>
          <cell r="E527">
            <v>38560</v>
          </cell>
          <cell r="I527">
            <v>38560</v>
          </cell>
          <cell r="M527">
            <v>38560</v>
          </cell>
        </row>
        <row r="528">
          <cell r="A528">
            <v>38559</v>
          </cell>
          <cell r="E528">
            <v>38559</v>
          </cell>
          <cell r="I528">
            <v>38559</v>
          </cell>
          <cell r="M528">
            <v>38559</v>
          </cell>
        </row>
        <row r="529">
          <cell r="A529">
            <v>38558</v>
          </cell>
          <cell r="E529">
            <v>38558</v>
          </cell>
          <cell r="I529">
            <v>38558</v>
          </cell>
          <cell r="M529">
            <v>38558</v>
          </cell>
        </row>
        <row r="530">
          <cell r="A530">
            <v>38557</v>
          </cell>
          <cell r="E530">
            <v>38557</v>
          </cell>
          <cell r="I530">
            <v>38557</v>
          </cell>
          <cell r="M530">
            <v>38557</v>
          </cell>
        </row>
        <row r="531">
          <cell r="A531">
            <v>38556</v>
          </cell>
          <cell r="E531">
            <v>38556</v>
          </cell>
          <cell r="I531">
            <v>38556</v>
          </cell>
          <cell r="M531">
            <v>38556</v>
          </cell>
        </row>
        <row r="532">
          <cell r="A532">
            <v>38555</v>
          </cell>
          <cell r="E532">
            <v>38555</v>
          </cell>
          <cell r="I532">
            <v>38555</v>
          </cell>
          <cell r="M532">
            <v>38555</v>
          </cell>
        </row>
        <row r="533">
          <cell r="A533">
            <v>38554</v>
          </cell>
          <cell r="E533">
            <v>38554</v>
          </cell>
          <cell r="I533">
            <v>38554</v>
          </cell>
          <cell r="M533">
            <v>38554</v>
          </cell>
        </row>
        <row r="534">
          <cell r="A534">
            <v>38553</v>
          </cell>
          <cell r="E534">
            <v>38553</v>
          </cell>
          <cell r="I534">
            <v>38553</v>
          </cell>
          <cell r="M534">
            <v>38553</v>
          </cell>
        </row>
        <row r="535">
          <cell r="A535">
            <v>38552</v>
          </cell>
          <cell r="E535">
            <v>38552</v>
          </cell>
          <cell r="I535">
            <v>38552</v>
          </cell>
          <cell r="M535">
            <v>38552</v>
          </cell>
        </row>
        <row r="536">
          <cell r="A536">
            <v>38551</v>
          </cell>
          <cell r="E536">
            <v>38551</v>
          </cell>
          <cell r="I536">
            <v>38551</v>
          </cell>
          <cell r="M536">
            <v>38551</v>
          </cell>
        </row>
        <row r="537">
          <cell r="A537">
            <v>38550</v>
          </cell>
          <cell r="E537">
            <v>38550</v>
          </cell>
          <cell r="I537">
            <v>38550</v>
          </cell>
          <cell r="M537">
            <v>38550</v>
          </cell>
        </row>
        <row r="538">
          <cell r="A538">
            <v>38549</v>
          </cell>
          <cell r="E538">
            <v>38549</v>
          </cell>
          <cell r="I538">
            <v>38549</v>
          </cell>
          <cell r="M538">
            <v>38549</v>
          </cell>
        </row>
        <row r="539">
          <cell r="A539">
            <v>38548</v>
          </cell>
          <cell r="E539">
            <v>38548</v>
          </cell>
          <cell r="I539">
            <v>38548</v>
          </cell>
          <cell r="M539">
            <v>38548</v>
          </cell>
        </row>
        <row r="540">
          <cell r="A540">
            <v>38547</v>
          </cell>
          <cell r="E540">
            <v>38547</v>
          </cell>
          <cell r="I540">
            <v>38547</v>
          </cell>
          <cell r="M540">
            <v>38547</v>
          </cell>
        </row>
        <row r="541">
          <cell r="A541">
            <v>38546</v>
          </cell>
          <cell r="E541">
            <v>38546</v>
          </cell>
          <cell r="I541">
            <v>38546</v>
          </cell>
          <cell r="M541">
            <v>38546</v>
          </cell>
        </row>
        <row r="542">
          <cell r="A542">
            <v>38545</v>
          </cell>
          <cell r="E542">
            <v>38545</v>
          </cell>
          <cell r="I542">
            <v>38545</v>
          </cell>
          <cell r="M542">
            <v>38545</v>
          </cell>
        </row>
        <row r="543">
          <cell r="A543">
            <v>38544</v>
          </cell>
          <cell r="E543">
            <v>38544</v>
          </cell>
          <cell r="I543">
            <v>38544</v>
          </cell>
          <cell r="M543">
            <v>38544</v>
          </cell>
        </row>
        <row r="544">
          <cell r="A544">
            <v>38543</v>
          </cell>
          <cell r="E544">
            <v>38543</v>
          </cell>
          <cell r="I544">
            <v>38543</v>
          </cell>
          <cell r="M544">
            <v>38543</v>
          </cell>
        </row>
        <row r="545">
          <cell r="A545">
            <v>38542</v>
          </cell>
          <cell r="E545">
            <v>38542</v>
          </cell>
          <cell r="I545">
            <v>38542</v>
          </cell>
          <cell r="M545">
            <v>38542</v>
          </cell>
        </row>
        <row r="546">
          <cell r="A546">
            <v>38541</v>
          </cell>
          <cell r="E546">
            <v>38541</v>
          </cell>
          <cell r="I546">
            <v>38541</v>
          </cell>
          <cell r="M546">
            <v>38541</v>
          </cell>
        </row>
        <row r="547">
          <cell r="A547">
            <v>38540</v>
          </cell>
          <cell r="E547">
            <v>38540</v>
          </cell>
          <cell r="I547">
            <v>38540</v>
          </cell>
          <cell r="M547">
            <v>38540</v>
          </cell>
        </row>
        <row r="548">
          <cell r="A548">
            <v>38539</v>
          </cell>
          <cell r="E548">
            <v>38539</v>
          </cell>
          <cell r="I548">
            <v>38539</v>
          </cell>
          <cell r="M548">
            <v>38539</v>
          </cell>
        </row>
        <row r="549">
          <cell r="A549">
            <v>38538</v>
          </cell>
          <cell r="E549">
            <v>38538</v>
          </cell>
          <cell r="I549">
            <v>38538</v>
          </cell>
          <cell r="M549">
            <v>38538</v>
          </cell>
        </row>
        <row r="550">
          <cell r="A550">
            <v>38537</v>
          </cell>
          <cell r="E550">
            <v>38537</v>
          </cell>
          <cell r="I550">
            <v>38537</v>
          </cell>
          <cell r="M550">
            <v>38537</v>
          </cell>
        </row>
        <row r="551">
          <cell r="A551">
            <v>38536</v>
          </cell>
          <cell r="E551">
            <v>38536</v>
          </cell>
          <cell r="I551">
            <v>38536</v>
          </cell>
          <cell r="M551">
            <v>38536</v>
          </cell>
        </row>
        <row r="552">
          <cell r="A552">
            <v>38535</v>
          </cell>
          <cell r="E552">
            <v>38535</v>
          </cell>
          <cell r="I552">
            <v>38535</v>
          </cell>
          <cell r="M552">
            <v>38535</v>
          </cell>
        </row>
        <row r="553">
          <cell r="A553">
            <v>38534</v>
          </cell>
          <cell r="E553">
            <v>38534</v>
          </cell>
          <cell r="I553">
            <v>38534</v>
          </cell>
          <cell r="M553">
            <v>38534</v>
          </cell>
        </row>
        <row r="554">
          <cell r="A554">
            <v>38533</v>
          </cell>
          <cell r="E554">
            <v>38533</v>
          </cell>
          <cell r="I554">
            <v>38533</v>
          </cell>
          <cell r="M554">
            <v>38533</v>
          </cell>
        </row>
        <row r="555">
          <cell r="A555">
            <v>38532</v>
          </cell>
          <cell r="E555">
            <v>38532</v>
          </cell>
          <cell r="I555">
            <v>38532</v>
          </cell>
          <cell r="M555">
            <v>38532</v>
          </cell>
        </row>
        <row r="556">
          <cell r="A556">
            <v>38531</v>
          </cell>
          <cell r="E556">
            <v>38531</v>
          </cell>
          <cell r="I556">
            <v>38531</v>
          </cell>
          <cell r="M556">
            <v>38531</v>
          </cell>
        </row>
        <row r="557">
          <cell r="A557">
            <v>38530</v>
          </cell>
          <cell r="E557">
            <v>38530</v>
          </cell>
          <cell r="I557">
            <v>38530</v>
          </cell>
          <cell r="M557">
            <v>38530</v>
          </cell>
        </row>
        <row r="558">
          <cell r="A558">
            <v>38529</v>
          </cell>
          <cell r="E558">
            <v>38529</v>
          </cell>
          <cell r="I558">
            <v>38529</v>
          </cell>
          <cell r="M558">
            <v>38529</v>
          </cell>
        </row>
        <row r="559">
          <cell r="A559">
            <v>38528</v>
          </cell>
          <cell r="E559">
            <v>38528</v>
          </cell>
          <cell r="I559">
            <v>38528</v>
          </cell>
          <cell r="M559">
            <v>38528</v>
          </cell>
        </row>
        <row r="560">
          <cell r="A560">
            <v>38527</v>
          </cell>
          <cell r="E560">
            <v>38527</v>
          </cell>
          <cell r="I560">
            <v>38527</v>
          </cell>
          <cell r="M560">
            <v>38527</v>
          </cell>
        </row>
        <row r="561">
          <cell r="A561">
            <v>38526</v>
          </cell>
          <cell r="E561">
            <v>38526</v>
          </cell>
          <cell r="I561">
            <v>38526</v>
          </cell>
          <cell r="M561">
            <v>38526</v>
          </cell>
        </row>
        <row r="562">
          <cell r="A562">
            <v>38525</v>
          </cell>
          <cell r="E562">
            <v>38525</v>
          </cell>
          <cell r="I562">
            <v>38525</v>
          </cell>
          <cell r="M562">
            <v>38525</v>
          </cell>
        </row>
        <row r="563">
          <cell r="A563">
            <v>38524</v>
          </cell>
          <cell r="E563">
            <v>38524</v>
          </cell>
          <cell r="I563">
            <v>38524</v>
          </cell>
          <cell r="M563">
            <v>38524</v>
          </cell>
        </row>
        <row r="564">
          <cell r="A564">
            <v>38523</v>
          </cell>
          <cell r="E564">
            <v>38523</v>
          </cell>
          <cell r="I564">
            <v>38523</v>
          </cell>
          <cell r="M564">
            <v>38523</v>
          </cell>
        </row>
        <row r="565">
          <cell r="A565">
            <v>38522</v>
          </cell>
          <cell r="E565">
            <v>38522</v>
          </cell>
          <cell r="I565">
            <v>38522</v>
          </cell>
          <cell r="M565">
            <v>38522</v>
          </cell>
        </row>
        <row r="566">
          <cell r="A566">
            <v>38521</v>
          </cell>
          <cell r="E566">
            <v>38521</v>
          </cell>
          <cell r="I566">
            <v>38521</v>
          </cell>
          <cell r="M566">
            <v>38521</v>
          </cell>
        </row>
        <row r="567">
          <cell r="A567">
            <v>38520</v>
          </cell>
          <cell r="E567">
            <v>38520</v>
          </cell>
          <cell r="I567">
            <v>38520</v>
          </cell>
          <cell r="M567">
            <v>38520</v>
          </cell>
        </row>
        <row r="568">
          <cell r="A568">
            <v>38519</v>
          </cell>
          <cell r="E568">
            <v>38519</v>
          </cell>
          <cell r="I568">
            <v>38519</v>
          </cell>
          <cell r="M568">
            <v>38519</v>
          </cell>
        </row>
        <row r="569">
          <cell r="A569">
            <v>38518</v>
          </cell>
          <cell r="E569">
            <v>38518</v>
          </cell>
          <cell r="I569">
            <v>38518</v>
          </cell>
          <cell r="M569">
            <v>38518</v>
          </cell>
        </row>
        <row r="570">
          <cell r="A570">
            <v>38517</v>
          </cell>
          <cell r="E570">
            <v>38517</v>
          </cell>
          <cell r="I570">
            <v>38517</v>
          </cell>
          <cell r="M570">
            <v>38517</v>
          </cell>
        </row>
        <row r="571">
          <cell r="A571">
            <v>38516</v>
          </cell>
          <cell r="E571">
            <v>38516</v>
          </cell>
          <cell r="I571">
            <v>38516</v>
          </cell>
          <cell r="M571">
            <v>38516</v>
          </cell>
        </row>
        <row r="572">
          <cell r="A572">
            <v>38515</v>
          </cell>
          <cell r="E572">
            <v>38515</v>
          </cell>
          <cell r="I572">
            <v>38515</v>
          </cell>
          <cell r="M572">
            <v>38515</v>
          </cell>
        </row>
        <row r="573">
          <cell r="A573">
            <v>38514</v>
          </cell>
          <cell r="E573">
            <v>38514</v>
          </cell>
          <cell r="I573">
            <v>38514</v>
          </cell>
          <cell r="M573">
            <v>38514</v>
          </cell>
        </row>
        <row r="574">
          <cell r="A574">
            <v>38513</v>
          </cell>
          <cell r="E574">
            <v>38513</v>
          </cell>
          <cell r="I574">
            <v>38513</v>
          </cell>
          <cell r="M574">
            <v>38513</v>
          </cell>
        </row>
        <row r="575">
          <cell r="A575">
            <v>38512</v>
          </cell>
          <cell r="E575">
            <v>38512</v>
          </cell>
          <cell r="I575">
            <v>38512</v>
          </cell>
          <cell r="M575">
            <v>38512</v>
          </cell>
        </row>
        <row r="576">
          <cell r="A576">
            <v>38511</v>
          </cell>
          <cell r="E576">
            <v>38511</v>
          </cell>
          <cell r="I576">
            <v>38511</v>
          </cell>
          <cell r="M576">
            <v>38511</v>
          </cell>
        </row>
        <row r="577">
          <cell r="A577">
            <v>38510</v>
          </cell>
          <cell r="E577">
            <v>38510</v>
          </cell>
          <cell r="I577">
            <v>38510</v>
          </cell>
          <cell r="M577">
            <v>38510</v>
          </cell>
        </row>
        <row r="578">
          <cell r="A578">
            <v>38509</v>
          </cell>
          <cell r="E578">
            <v>38509</v>
          </cell>
          <cell r="I578">
            <v>38509</v>
          </cell>
          <cell r="M578">
            <v>38509</v>
          </cell>
        </row>
        <row r="579">
          <cell r="A579">
            <v>38508</v>
          </cell>
          <cell r="E579">
            <v>38508</v>
          </cell>
          <cell r="I579">
            <v>38508</v>
          </cell>
          <cell r="M579">
            <v>38508</v>
          </cell>
        </row>
        <row r="580">
          <cell r="A580">
            <v>38507</v>
          </cell>
          <cell r="E580">
            <v>38507</v>
          </cell>
          <cell r="I580">
            <v>38507</v>
          </cell>
          <cell r="M580">
            <v>38507</v>
          </cell>
        </row>
        <row r="581">
          <cell r="A581">
            <v>38506</v>
          </cell>
          <cell r="E581">
            <v>38506</v>
          </cell>
          <cell r="I581">
            <v>38506</v>
          </cell>
          <cell r="M581">
            <v>38506</v>
          </cell>
        </row>
        <row r="582">
          <cell r="A582">
            <v>38505</v>
          </cell>
          <cell r="E582">
            <v>38505</v>
          </cell>
          <cell r="I582">
            <v>38505</v>
          </cell>
          <cell r="M582">
            <v>38505</v>
          </cell>
        </row>
        <row r="583">
          <cell r="A583">
            <v>38504</v>
          </cell>
          <cell r="E583">
            <v>38504</v>
          </cell>
          <cell r="I583">
            <v>38504</v>
          </cell>
          <cell r="M583">
            <v>38504</v>
          </cell>
        </row>
        <row r="584">
          <cell r="A584">
            <v>38503</v>
          </cell>
          <cell r="E584">
            <v>38503</v>
          </cell>
          <cell r="I584">
            <v>38503</v>
          </cell>
          <cell r="M584">
            <v>38503</v>
          </cell>
        </row>
        <row r="585">
          <cell r="A585">
            <v>38502</v>
          </cell>
          <cell r="E585">
            <v>38502</v>
          </cell>
          <cell r="I585">
            <v>38502</v>
          </cell>
          <cell r="M585">
            <v>38502</v>
          </cell>
        </row>
        <row r="586">
          <cell r="A586">
            <v>38501</v>
          </cell>
          <cell r="E586">
            <v>38501</v>
          </cell>
          <cell r="I586">
            <v>38501</v>
          </cell>
          <cell r="M586">
            <v>38501</v>
          </cell>
        </row>
        <row r="587">
          <cell r="A587">
            <v>38500</v>
          </cell>
          <cell r="E587">
            <v>38500</v>
          </cell>
          <cell r="I587">
            <v>38500</v>
          </cell>
          <cell r="M587">
            <v>38500</v>
          </cell>
        </row>
        <row r="588">
          <cell r="A588">
            <v>38499</v>
          </cell>
          <cell r="E588">
            <v>38499</v>
          </cell>
          <cell r="I588">
            <v>38499</v>
          </cell>
          <cell r="M588">
            <v>38499</v>
          </cell>
        </row>
        <row r="589">
          <cell r="A589">
            <v>38498</v>
          </cell>
          <cell r="E589">
            <v>38498</v>
          </cell>
          <cell r="I589">
            <v>38498</v>
          </cell>
          <cell r="M589">
            <v>38498</v>
          </cell>
        </row>
        <row r="590">
          <cell r="A590">
            <v>38497</v>
          </cell>
          <cell r="E590">
            <v>38497</v>
          </cell>
          <cell r="I590">
            <v>38497</v>
          </cell>
          <cell r="M590">
            <v>38497</v>
          </cell>
        </row>
        <row r="591">
          <cell r="A591">
            <v>38496</v>
          </cell>
          <cell r="E591">
            <v>38496</v>
          </cell>
          <cell r="I591">
            <v>38496</v>
          </cell>
          <cell r="M591">
            <v>38496</v>
          </cell>
        </row>
        <row r="592">
          <cell r="A592">
            <v>38495</v>
          </cell>
          <cell r="E592">
            <v>38495</v>
          </cell>
          <cell r="I592">
            <v>38495</v>
          </cell>
          <cell r="M592">
            <v>38495</v>
          </cell>
        </row>
        <row r="593">
          <cell r="A593">
            <v>38494</v>
          </cell>
          <cell r="E593">
            <v>38494</v>
          </cell>
          <cell r="I593">
            <v>38494</v>
          </cell>
          <cell r="M593">
            <v>38494</v>
          </cell>
        </row>
        <row r="594">
          <cell r="A594">
            <v>38493</v>
          </cell>
          <cell r="E594">
            <v>38493</v>
          </cell>
          <cell r="I594">
            <v>38493</v>
          </cell>
          <cell r="M594">
            <v>38493</v>
          </cell>
        </row>
        <row r="595">
          <cell r="A595">
            <v>38492</v>
          </cell>
          <cell r="E595">
            <v>38492</v>
          </cell>
          <cell r="I595">
            <v>38492</v>
          </cell>
          <cell r="M595">
            <v>38492</v>
          </cell>
        </row>
        <row r="596">
          <cell r="A596">
            <v>38491</v>
          </cell>
          <cell r="E596">
            <v>38491</v>
          </cell>
          <cell r="I596">
            <v>38491</v>
          </cell>
          <cell r="M596">
            <v>38491</v>
          </cell>
        </row>
        <row r="597">
          <cell r="A597">
            <v>38490</v>
          </cell>
          <cell r="E597">
            <v>38490</v>
          </cell>
          <cell r="I597">
            <v>38490</v>
          </cell>
          <cell r="M597">
            <v>38490</v>
          </cell>
        </row>
        <row r="598">
          <cell r="A598">
            <v>38489</v>
          </cell>
          <cell r="E598">
            <v>38489</v>
          </cell>
          <cell r="I598">
            <v>38489</v>
          </cell>
          <cell r="M598">
            <v>38489</v>
          </cell>
        </row>
        <row r="599">
          <cell r="A599">
            <v>38488</v>
          </cell>
          <cell r="E599">
            <v>38488</v>
          </cell>
          <cell r="I599">
            <v>38488</v>
          </cell>
          <cell r="M599">
            <v>38488</v>
          </cell>
        </row>
        <row r="600">
          <cell r="A600">
            <v>38487</v>
          </cell>
          <cell r="E600">
            <v>38487</v>
          </cell>
          <cell r="I600">
            <v>38487</v>
          </cell>
          <cell r="M600">
            <v>38487</v>
          </cell>
        </row>
        <row r="601">
          <cell r="A601">
            <v>38486</v>
          </cell>
          <cell r="E601">
            <v>38486</v>
          </cell>
          <cell r="I601">
            <v>38486</v>
          </cell>
          <cell r="M601">
            <v>38486</v>
          </cell>
        </row>
        <row r="602">
          <cell r="A602">
            <v>38485</v>
          </cell>
          <cell r="E602">
            <v>38485</v>
          </cell>
          <cell r="I602">
            <v>38485</v>
          </cell>
          <cell r="M602">
            <v>38485</v>
          </cell>
        </row>
        <row r="603">
          <cell r="A603">
            <v>38484</v>
          </cell>
          <cell r="E603">
            <v>38484</v>
          </cell>
          <cell r="I603">
            <v>38484</v>
          </cell>
          <cell r="M603">
            <v>38484</v>
          </cell>
        </row>
        <row r="604">
          <cell r="A604">
            <v>38483</v>
          </cell>
          <cell r="E604">
            <v>38483</v>
          </cell>
          <cell r="I604">
            <v>38483</v>
          </cell>
          <cell r="M604">
            <v>38483</v>
          </cell>
        </row>
        <row r="605">
          <cell r="A605">
            <v>38482</v>
          </cell>
          <cell r="E605">
            <v>38482</v>
          </cell>
          <cell r="I605">
            <v>38482</v>
          </cell>
          <cell r="M605">
            <v>38482</v>
          </cell>
        </row>
        <row r="606">
          <cell r="A606">
            <v>38481</v>
          </cell>
          <cell r="E606">
            <v>38481</v>
          </cell>
          <cell r="I606">
            <v>38481</v>
          </cell>
          <cell r="M606">
            <v>38481</v>
          </cell>
        </row>
        <row r="607">
          <cell r="A607">
            <v>38480</v>
          </cell>
          <cell r="E607">
            <v>38480</v>
          </cell>
          <cell r="I607">
            <v>38480</v>
          </cell>
          <cell r="M607">
            <v>38480</v>
          </cell>
        </row>
        <row r="608">
          <cell r="A608">
            <v>38479</v>
          </cell>
          <cell r="E608">
            <v>38479</v>
          </cell>
          <cell r="I608">
            <v>38479</v>
          </cell>
          <cell r="M608">
            <v>38479</v>
          </cell>
        </row>
        <row r="609">
          <cell r="A609">
            <v>38478</v>
          </cell>
          <cell r="E609">
            <v>38478</v>
          </cell>
          <cell r="I609">
            <v>38478</v>
          </cell>
          <cell r="M609">
            <v>38478</v>
          </cell>
        </row>
        <row r="610">
          <cell r="A610">
            <v>38477</v>
          </cell>
          <cell r="E610">
            <v>38477</v>
          </cell>
          <cell r="I610">
            <v>38477</v>
          </cell>
          <cell r="M610">
            <v>38477</v>
          </cell>
        </row>
        <row r="611">
          <cell r="A611">
            <v>38476</v>
          </cell>
          <cell r="E611">
            <v>38476</v>
          </cell>
          <cell r="I611">
            <v>38476</v>
          </cell>
          <cell r="M611">
            <v>38476</v>
          </cell>
        </row>
        <row r="612">
          <cell r="A612">
            <v>38475</v>
          </cell>
          <cell r="E612">
            <v>38475</v>
          </cell>
          <cell r="I612">
            <v>38475</v>
          </cell>
          <cell r="M612">
            <v>38475</v>
          </cell>
        </row>
        <row r="613">
          <cell r="A613">
            <v>38474</v>
          </cell>
          <cell r="E613">
            <v>38474</v>
          </cell>
          <cell r="I613">
            <v>38474</v>
          </cell>
          <cell r="M613">
            <v>38474</v>
          </cell>
        </row>
        <row r="614">
          <cell r="A614">
            <v>38473</v>
          </cell>
          <cell r="E614">
            <v>38473</v>
          </cell>
          <cell r="I614">
            <v>38473</v>
          </cell>
          <cell r="M614">
            <v>38473</v>
          </cell>
        </row>
        <row r="615">
          <cell r="A615">
            <v>38472</v>
          </cell>
          <cell r="E615">
            <v>38472</v>
          </cell>
          <cell r="I615">
            <v>38472</v>
          </cell>
          <cell r="M615">
            <v>38472</v>
          </cell>
        </row>
        <row r="616">
          <cell r="A616">
            <v>38471</v>
          </cell>
          <cell r="E616">
            <v>38471</v>
          </cell>
          <cell r="I616">
            <v>38471</v>
          </cell>
          <cell r="M616">
            <v>38471</v>
          </cell>
        </row>
        <row r="617">
          <cell r="A617">
            <v>38470</v>
          </cell>
          <cell r="E617">
            <v>38470</v>
          </cell>
          <cell r="I617">
            <v>38470</v>
          </cell>
          <cell r="M617">
            <v>38470</v>
          </cell>
        </row>
        <row r="618">
          <cell r="A618">
            <v>38469</v>
          </cell>
          <cell r="E618">
            <v>38469</v>
          </cell>
          <cell r="I618">
            <v>38469</v>
          </cell>
          <cell r="M618">
            <v>38469</v>
          </cell>
        </row>
        <row r="619">
          <cell r="A619">
            <v>38468</v>
          </cell>
          <cell r="E619">
            <v>38468</v>
          </cell>
          <cell r="I619">
            <v>38468</v>
          </cell>
          <cell r="M619">
            <v>38468</v>
          </cell>
        </row>
        <row r="620">
          <cell r="A620">
            <v>38467</v>
          </cell>
          <cell r="E620">
            <v>38467</v>
          </cell>
          <cell r="I620">
            <v>38467</v>
          </cell>
          <cell r="M620">
            <v>38467</v>
          </cell>
        </row>
        <row r="621">
          <cell r="A621">
            <v>38466</v>
          </cell>
          <cell r="E621">
            <v>38466</v>
          </cell>
          <cell r="I621">
            <v>38466</v>
          </cell>
          <cell r="M621">
            <v>38466</v>
          </cell>
        </row>
        <row r="622">
          <cell r="A622">
            <v>38465</v>
          </cell>
          <cell r="E622">
            <v>38465</v>
          </cell>
          <cell r="I622">
            <v>38465</v>
          </cell>
          <cell r="M622">
            <v>38465</v>
          </cell>
        </row>
        <row r="623">
          <cell r="A623">
            <v>38464</v>
          </cell>
          <cell r="E623">
            <v>38464</v>
          </cell>
          <cell r="I623">
            <v>38464</v>
          </cell>
          <cell r="M623">
            <v>38464</v>
          </cell>
        </row>
        <row r="624">
          <cell r="A624">
            <v>38463</v>
          </cell>
          <cell r="E624">
            <v>38463</v>
          </cell>
          <cell r="I624">
            <v>38463</v>
          </cell>
          <cell r="M624">
            <v>38463</v>
          </cell>
        </row>
        <row r="625">
          <cell r="A625">
            <v>38462</v>
          </cell>
          <cell r="E625">
            <v>38462</v>
          </cell>
          <cell r="I625">
            <v>38462</v>
          </cell>
          <cell r="M625">
            <v>38462</v>
          </cell>
        </row>
        <row r="626">
          <cell r="A626">
            <v>38461</v>
          </cell>
          <cell r="E626">
            <v>38461</v>
          </cell>
          <cell r="I626">
            <v>38461</v>
          </cell>
          <cell r="M626">
            <v>38461</v>
          </cell>
        </row>
        <row r="627">
          <cell r="A627">
            <v>38460</v>
          </cell>
          <cell r="E627">
            <v>38460</v>
          </cell>
          <cell r="I627">
            <v>38460</v>
          </cell>
          <cell r="M627">
            <v>38460</v>
          </cell>
        </row>
        <row r="628">
          <cell r="A628">
            <v>38459</v>
          </cell>
          <cell r="E628">
            <v>38459</v>
          </cell>
          <cell r="I628">
            <v>38459</v>
          </cell>
          <cell r="M628">
            <v>38459</v>
          </cell>
        </row>
        <row r="629">
          <cell r="A629">
            <v>38458</v>
          </cell>
          <cell r="E629">
            <v>38458</v>
          </cell>
          <cell r="I629">
            <v>38458</v>
          </cell>
          <cell r="M629">
            <v>38458</v>
          </cell>
        </row>
        <row r="630">
          <cell r="A630">
            <v>38457</v>
          </cell>
          <cell r="E630">
            <v>38457</v>
          </cell>
          <cell r="I630">
            <v>38457</v>
          </cell>
          <cell r="M630">
            <v>38457</v>
          </cell>
        </row>
        <row r="631">
          <cell r="A631">
            <v>38456</v>
          </cell>
          <cell r="E631">
            <v>38456</v>
          </cell>
          <cell r="I631">
            <v>38456</v>
          </cell>
          <cell r="M631">
            <v>38456</v>
          </cell>
        </row>
        <row r="632">
          <cell r="A632">
            <v>38455</v>
          </cell>
          <cell r="E632">
            <v>38455</v>
          </cell>
          <cell r="I632">
            <v>38455</v>
          </cell>
          <cell r="M632">
            <v>38455</v>
          </cell>
        </row>
        <row r="633">
          <cell r="A633">
            <v>38454</v>
          </cell>
          <cell r="E633">
            <v>38454</v>
          </cell>
          <cell r="I633">
            <v>38454</v>
          </cell>
          <cell r="M633">
            <v>38454</v>
          </cell>
        </row>
        <row r="634">
          <cell r="A634">
            <v>38453</v>
          </cell>
          <cell r="E634">
            <v>38453</v>
          </cell>
          <cell r="I634">
            <v>38453</v>
          </cell>
          <cell r="M634">
            <v>38453</v>
          </cell>
        </row>
        <row r="635">
          <cell r="A635">
            <v>38452</v>
          </cell>
          <cell r="E635">
            <v>38452</v>
          </cell>
          <cell r="I635">
            <v>38452</v>
          </cell>
          <cell r="M635">
            <v>38452</v>
          </cell>
        </row>
        <row r="636">
          <cell r="A636">
            <v>38451</v>
          </cell>
          <cell r="E636">
            <v>38451</v>
          </cell>
          <cell r="I636">
            <v>38451</v>
          </cell>
          <cell r="M636">
            <v>38451</v>
          </cell>
        </row>
        <row r="637">
          <cell r="A637">
            <v>38450</v>
          </cell>
          <cell r="E637">
            <v>38450</v>
          </cell>
          <cell r="I637">
            <v>38450</v>
          </cell>
          <cell r="M637">
            <v>38450</v>
          </cell>
        </row>
        <row r="638">
          <cell r="A638">
            <v>38449</v>
          </cell>
          <cell r="E638">
            <v>38449</v>
          </cell>
          <cell r="I638">
            <v>38449</v>
          </cell>
          <cell r="M638">
            <v>38449</v>
          </cell>
        </row>
        <row r="639">
          <cell r="A639">
            <v>38448</v>
          </cell>
          <cell r="E639">
            <v>38448</v>
          </cell>
          <cell r="I639">
            <v>38448</v>
          </cell>
          <cell r="M639">
            <v>38448</v>
          </cell>
        </row>
        <row r="640">
          <cell r="A640">
            <v>38447</v>
          </cell>
          <cell r="E640">
            <v>38447</v>
          </cell>
          <cell r="I640">
            <v>38447</v>
          </cell>
          <cell r="M640">
            <v>38447</v>
          </cell>
        </row>
        <row r="641">
          <cell r="A641">
            <v>38446</v>
          </cell>
          <cell r="E641">
            <v>38446</v>
          </cell>
          <cell r="I641">
            <v>38446</v>
          </cell>
          <cell r="M641">
            <v>38446</v>
          </cell>
        </row>
        <row r="642">
          <cell r="A642">
            <v>38445</v>
          </cell>
          <cell r="E642">
            <v>38445</v>
          </cell>
          <cell r="I642">
            <v>38445</v>
          </cell>
          <cell r="M642">
            <v>38445</v>
          </cell>
        </row>
        <row r="643">
          <cell r="A643">
            <v>38444</v>
          </cell>
          <cell r="E643">
            <v>38444</v>
          </cell>
          <cell r="I643">
            <v>38444</v>
          </cell>
          <cell r="M643">
            <v>38444</v>
          </cell>
        </row>
        <row r="644">
          <cell r="A644">
            <v>38443</v>
          </cell>
          <cell r="E644">
            <v>38443</v>
          </cell>
          <cell r="I644">
            <v>38443</v>
          </cell>
          <cell r="M644">
            <v>38443</v>
          </cell>
        </row>
        <row r="645">
          <cell r="A645">
            <v>38442</v>
          </cell>
          <cell r="E645">
            <v>38442</v>
          </cell>
          <cell r="I645">
            <v>38442</v>
          </cell>
          <cell r="M645">
            <v>38442</v>
          </cell>
        </row>
        <row r="646">
          <cell r="A646">
            <v>38441</v>
          </cell>
          <cell r="E646">
            <v>38441</v>
          </cell>
          <cell r="I646">
            <v>38441</v>
          </cell>
          <cell r="M646">
            <v>38441</v>
          </cell>
        </row>
        <row r="647">
          <cell r="A647">
            <v>38440</v>
          </cell>
          <cell r="E647">
            <v>38440</v>
          </cell>
          <cell r="I647">
            <v>38440</v>
          </cell>
          <cell r="M647">
            <v>38440</v>
          </cell>
        </row>
        <row r="648">
          <cell r="A648">
            <v>38439</v>
          </cell>
          <cell r="E648">
            <v>38439</v>
          </cell>
          <cell r="I648">
            <v>38439</v>
          </cell>
          <cell r="M648">
            <v>38439</v>
          </cell>
        </row>
        <row r="649">
          <cell r="A649">
            <v>38438</v>
          </cell>
          <cell r="E649">
            <v>38438</v>
          </cell>
          <cell r="I649">
            <v>38438</v>
          </cell>
          <cell r="M649">
            <v>38438</v>
          </cell>
        </row>
        <row r="650">
          <cell r="A650">
            <v>38437</v>
          </cell>
          <cell r="E650">
            <v>38437</v>
          </cell>
          <cell r="I650">
            <v>38437</v>
          </cell>
          <cell r="M650">
            <v>38437</v>
          </cell>
        </row>
        <row r="651">
          <cell r="A651">
            <v>38436</v>
          </cell>
          <cell r="E651">
            <v>38436</v>
          </cell>
          <cell r="I651">
            <v>38436</v>
          </cell>
          <cell r="M651">
            <v>38436</v>
          </cell>
        </row>
        <row r="652">
          <cell r="A652">
            <v>38435</v>
          </cell>
          <cell r="E652">
            <v>38435</v>
          </cell>
          <cell r="I652">
            <v>38435</v>
          </cell>
          <cell r="M652">
            <v>38435</v>
          </cell>
        </row>
        <row r="653">
          <cell r="A653">
            <v>38434</v>
          </cell>
          <cell r="E653">
            <v>38434</v>
          </cell>
          <cell r="I653">
            <v>38434</v>
          </cell>
          <cell r="M653">
            <v>38434</v>
          </cell>
        </row>
        <row r="654">
          <cell r="A654">
            <v>38433</v>
          </cell>
          <cell r="E654">
            <v>38433</v>
          </cell>
          <cell r="I654">
            <v>38433</v>
          </cell>
          <cell r="M654">
            <v>38433</v>
          </cell>
        </row>
        <row r="655">
          <cell r="A655">
            <v>38432</v>
          </cell>
          <cell r="E655">
            <v>38432</v>
          </cell>
          <cell r="I655">
            <v>38432</v>
          </cell>
          <cell r="M655">
            <v>38432</v>
          </cell>
        </row>
        <row r="656">
          <cell r="A656">
            <v>38431</v>
          </cell>
          <cell r="E656">
            <v>38431</v>
          </cell>
          <cell r="I656">
            <v>38431</v>
          </cell>
          <cell r="M656">
            <v>38431</v>
          </cell>
        </row>
        <row r="657">
          <cell r="A657">
            <v>38430</v>
          </cell>
          <cell r="E657">
            <v>38430</v>
          </cell>
          <cell r="I657">
            <v>38430</v>
          </cell>
          <cell r="M657">
            <v>38430</v>
          </cell>
        </row>
        <row r="658">
          <cell r="A658">
            <v>38429</v>
          </cell>
          <cell r="E658">
            <v>38429</v>
          </cell>
          <cell r="I658">
            <v>38429</v>
          </cell>
          <cell r="M658">
            <v>38429</v>
          </cell>
        </row>
        <row r="659">
          <cell r="A659">
            <v>38428</v>
          </cell>
          <cell r="E659">
            <v>38428</v>
          </cell>
          <cell r="I659">
            <v>38428</v>
          </cell>
          <cell r="M659">
            <v>38428</v>
          </cell>
        </row>
        <row r="660">
          <cell r="A660">
            <v>38427</v>
          </cell>
          <cell r="E660">
            <v>38427</v>
          </cell>
          <cell r="I660">
            <v>38427</v>
          </cell>
          <cell r="M660">
            <v>38427</v>
          </cell>
        </row>
        <row r="661">
          <cell r="A661">
            <v>38426</v>
          </cell>
          <cell r="E661">
            <v>38426</v>
          </cell>
          <cell r="I661">
            <v>38426</v>
          </cell>
          <cell r="M661">
            <v>38426</v>
          </cell>
        </row>
        <row r="662">
          <cell r="A662">
            <v>38425</v>
          </cell>
          <cell r="E662">
            <v>38425</v>
          </cell>
          <cell r="I662">
            <v>38425</v>
          </cell>
          <cell r="M662">
            <v>38425</v>
          </cell>
        </row>
        <row r="663">
          <cell r="A663">
            <v>38424</v>
          </cell>
          <cell r="E663">
            <v>38424</v>
          </cell>
          <cell r="I663">
            <v>38424</v>
          </cell>
          <cell r="M663">
            <v>38424</v>
          </cell>
        </row>
        <row r="664">
          <cell r="A664">
            <v>38423</v>
          </cell>
          <cell r="E664">
            <v>38423</v>
          </cell>
          <cell r="I664">
            <v>38423</v>
          </cell>
          <cell r="M664">
            <v>38423</v>
          </cell>
        </row>
        <row r="665">
          <cell r="A665">
            <v>38422</v>
          </cell>
          <cell r="E665">
            <v>38422</v>
          </cell>
          <cell r="I665">
            <v>38422</v>
          </cell>
          <cell r="M665">
            <v>38422</v>
          </cell>
        </row>
        <row r="666">
          <cell r="A666">
            <v>38421</v>
          </cell>
          <cell r="E666">
            <v>38421</v>
          </cell>
          <cell r="I666">
            <v>38421</v>
          </cell>
          <cell r="M666">
            <v>38421</v>
          </cell>
        </row>
        <row r="667">
          <cell r="A667">
            <v>38420</v>
          </cell>
          <cell r="E667">
            <v>38420</v>
          </cell>
          <cell r="I667">
            <v>38420</v>
          </cell>
          <cell r="M667">
            <v>38420</v>
          </cell>
        </row>
        <row r="668">
          <cell r="A668">
            <v>38419</v>
          </cell>
          <cell r="E668">
            <v>38419</v>
          </cell>
          <cell r="I668">
            <v>38419</v>
          </cell>
          <cell r="M668">
            <v>38419</v>
          </cell>
        </row>
        <row r="669">
          <cell r="A669">
            <v>38418</v>
          </cell>
          <cell r="E669">
            <v>38418</v>
          </cell>
          <cell r="I669">
            <v>38418</v>
          </cell>
          <cell r="M669">
            <v>38418</v>
          </cell>
        </row>
        <row r="670">
          <cell r="A670">
            <v>38417</v>
          </cell>
          <cell r="E670">
            <v>38417</v>
          </cell>
          <cell r="I670">
            <v>38417</v>
          </cell>
          <cell r="M670">
            <v>38417</v>
          </cell>
        </row>
        <row r="671">
          <cell r="A671">
            <v>38416</v>
          </cell>
          <cell r="E671">
            <v>38416</v>
          </cell>
          <cell r="I671">
            <v>38416</v>
          </cell>
          <cell r="M671">
            <v>38416</v>
          </cell>
        </row>
        <row r="672">
          <cell r="A672">
            <v>38415</v>
          </cell>
          <cell r="E672">
            <v>38415</v>
          </cell>
          <cell r="I672">
            <v>38415</v>
          </cell>
          <cell r="M672">
            <v>38415</v>
          </cell>
        </row>
        <row r="673">
          <cell r="A673">
            <v>38414</v>
          </cell>
          <cell r="E673">
            <v>38414</v>
          </cell>
          <cell r="I673">
            <v>38414</v>
          </cell>
          <cell r="M673">
            <v>38414</v>
          </cell>
        </row>
        <row r="674">
          <cell r="A674">
            <v>38413</v>
          </cell>
          <cell r="E674">
            <v>38413</v>
          </cell>
          <cell r="I674">
            <v>38413</v>
          </cell>
          <cell r="M674">
            <v>38413</v>
          </cell>
        </row>
        <row r="675">
          <cell r="A675">
            <v>38412</v>
          </cell>
          <cell r="E675">
            <v>38412</v>
          </cell>
          <cell r="I675">
            <v>38412</v>
          </cell>
          <cell r="M675">
            <v>38412</v>
          </cell>
        </row>
        <row r="676">
          <cell r="A676">
            <v>38411</v>
          </cell>
          <cell r="E676">
            <v>38411</v>
          </cell>
          <cell r="I676">
            <v>38411</v>
          </cell>
          <cell r="M676">
            <v>38411</v>
          </cell>
        </row>
        <row r="677">
          <cell r="A677">
            <v>38410</v>
          </cell>
          <cell r="E677">
            <v>38410</v>
          </cell>
          <cell r="I677">
            <v>38410</v>
          </cell>
          <cell r="M677">
            <v>38410</v>
          </cell>
        </row>
        <row r="678">
          <cell r="A678">
            <v>38409</v>
          </cell>
          <cell r="E678">
            <v>38409</v>
          </cell>
          <cell r="I678">
            <v>38409</v>
          </cell>
          <cell r="M678">
            <v>38409</v>
          </cell>
        </row>
        <row r="679">
          <cell r="A679">
            <v>38408</v>
          </cell>
          <cell r="E679">
            <v>38408</v>
          </cell>
          <cell r="I679">
            <v>38408</v>
          </cell>
          <cell r="M679">
            <v>38408</v>
          </cell>
        </row>
        <row r="680">
          <cell r="A680">
            <v>38407</v>
          </cell>
          <cell r="E680">
            <v>38407</v>
          </cell>
          <cell r="I680">
            <v>38407</v>
          </cell>
          <cell r="M680">
            <v>38407</v>
          </cell>
        </row>
        <row r="681">
          <cell r="A681">
            <v>38406</v>
          </cell>
          <cell r="E681">
            <v>38406</v>
          </cell>
          <cell r="I681">
            <v>38406</v>
          </cell>
          <cell r="M681">
            <v>38406</v>
          </cell>
        </row>
        <row r="682">
          <cell r="A682">
            <v>38405</v>
          </cell>
          <cell r="E682">
            <v>38405</v>
          </cell>
          <cell r="I682">
            <v>38405</v>
          </cell>
          <cell r="M682">
            <v>38405</v>
          </cell>
        </row>
        <row r="683">
          <cell r="A683">
            <v>38404</v>
          </cell>
          <cell r="E683">
            <v>38404</v>
          </cell>
          <cell r="I683">
            <v>38404</v>
          </cell>
          <cell r="M683">
            <v>38404</v>
          </cell>
        </row>
        <row r="684">
          <cell r="A684">
            <v>38403</v>
          </cell>
          <cell r="E684">
            <v>38403</v>
          </cell>
          <cell r="I684">
            <v>38403</v>
          </cell>
          <cell r="M684">
            <v>38403</v>
          </cell>
        </row>
        <row r="685">
          <cell r="A685">
            <v>38402</v>
          </cell>
          <cell r="E685">
            <v>38402</v>
          </cell>
          <cell r="I685">
            <v>38402</v>
          </cell>
          <cell r="M685">
            <v>38402</v>
          </cell>
        </row>
        <row r="686">
          <cell r="A686">
            <v>38401</v>
          </cell>
          <cell r="E686">
            <v>38401</v>
          </cell>
          <cell r="I686">
            <v>38401</v>
          </cell>
          <cell r="M686">
            <v>38401</v>
          </cell>
        </row>
        <row r="687">
          <cell r="A687">
            <v>38400</v>
          </cell>
          <cell r="E687">
            <v>38400</v>
          </cell>
          <cell r="I687">
            <v>38400</v>
          </cell>
          <cell r="M687">
            <v>38400</v>
          </cell>
        </row>
        <row r="688">
          <cell r="A688">
            <v>38399</v>
          </cell>
          <cell r="E688">
            <v>38399</v>
          </cell>
          <cell r="I688">
            <v>38399</v>
          </cell>
          <cell r="M688">
            <v>38399</v>
          </cell>
        </row>
        <row r="689">
          <cell r="A689">
            <v>38398</v>
          </cell>
          <cell r="E689">
            <v>38398</v>
          </cell>
          <cell r="I689">
            <v>38398</v>
          </cell>
          <cell r="M689">
            <v>38398</v>
          </cell>
        </row>
        <row r="690">
          <cell r="A690">
            <v>38397</v>
          </cell>
          <cell r="E690">
            <v>38397</v>
          </cell>
          <cell r="I690">
            <v>38397</v>
          </cell>
          <cell r="M690">
            <v>38397</v>
          </cell>
        </row>
        <row r="691">
          <cell r="A691">
            <v>38396</v>
          </cell>
          <cell r="E691">
            <v>38396</v>
          </cell>
          <cell r="I691">
            <v>38396</v>
          </cell>
          <cell r="M691">
            <v>38396</v>
          </cell>
        </row>
        <row r="692">
          <cell r="A692">
            <v>38395</v>
          </cell>
          <cell r="E692">
            <v>38395</v>
          </cell>
          <cell r="I692">
            <v>38395</v>
          </cell>
          <cell r="M692">
            <v>38395</v>
          </cell>
        </row>
        <row r="693">
          <cell r="A693">
            <v>38394</v>
          </cell>
          <cell r="E693">
            <v>38394</v>
          </cell>
          <cell r="I693">
            <v>38394</v>
          </cell>
          <cell r="M693">
            <v>38394</v>
          </cell>
        </row>
        <row r="694">
          <cell r="A694">
            <v>38393</v>
          </cell>
          <cell r="E694">
            <v>38393</v>
          </cell>
          <cell r="I694">
            <v>38393</v>
          </cell>
          <cell r="M694">
            <v>38393</v>
          </cell>
        </row>
        <row r="695">
          <cell r="A695">
            <v>38392</v>
          </cell>
          <cell r="E695">
            <v>38392</v>
          </cell>
          <cell r="I695">
            <v>38392</v>
          </cell>
          <cell r="M695">
            <v>38392</v>
          </cell>
        </row>
        <row r="696">
          <cell r="A696">
            <v>38391</v>
          </cell>
          <cell r="E696">
            <v>38391</v>
          </cell>
          <cell r="I696">
            <v>38391</v>
          </cell>
          <cell r="M696">
            <v>38391</v>
          </cell>
        </row>
        <row r="697">
          <cell r="A697">
            <v>38390</v>
          </cell>
          <cell r="E697">
            <v>38390</v>
          </cell>
          <cell r="I697">
            <v>38390</v>
          </cell>
          <cell r="M697">
            <v>38390</v>
          </cell>
        </row>
        <row r="698">
          <cell r="A698">
            <v>38389</v>
          </cell>
          <cell r="E698">
            <v>38389</v>
          </cell>
          <cell r="I698">
            <v>38389</v>
          </cell>
          <cell r="M698">
            <v>38389</v>
          </cell>
        </row>
        <row r="699">
          <cell r="A699">
            <v>38388</v>
          </cell>
          <cell r="E699">
            <v>38388</v>
          </cell>
          <cell r="I699">
            <v>38388</v>
          </cell>
          <cell r="M699">
            <v>38388</v>
          </cell>
        </row>
        <row r="700">
          <cell r="A700">
            <v>38387</v>
          </cell>
          <cell r="E700">
            <v>38387</v>
          </cell>
          <cell r="I700">
            <v>38387</v>
          </cell>
          <cell r="M700">
            <v>38387</v>
          </cell>
        </row>
        <row r="701">
          <cell r="A701">
            <v>38386</v>
          </cell>
          <cell r="E701">
            <v>38386</v>
          </cell>
          <cell r="I701">
            <v>38386</v>
          </cell>
          <cell r="M701">
            <v>38386</v>
          </cell>
        </row>
        <row r="702">
          <cell r="A702">
            <v>38385</v>
          </cell>
          <cell r="E702">
            <v>38385</v>
          </cell>
          <cell r="I702">
            <v>38385</v>
          </cell>
          <cell r="M702">
            <v>38385</v>
          </cell>
        </row>
        <row r="703">
          <cell r="A703">
            <v>38384</v>
          </cell>
          <cell r="E703">
            <v>38384</v>
          </cell>
          <cell r="I703">
            <v>38384</v>
          </cell>
          <cell r="M703">
            <v>38384</v>
          </cell>
        </row>
        <row r="704">
          <cell r="A704">
            <v>38383</v>
          </cell>
          <cell r="E704">
            <v>38383</v>
          </cell>
          <cell r="I704">
            <v>38383</v>
          </cell>
          <cell r="M704">
            <v>38383</v>
          </cell>
        </row>
        <row r="705">
          <cell r="A705">
            <v>38382</v>
          </cell>
          <cell r="E705">
            <v>38382</v>
          </cell>
          <cell r="I705">
            <v>38382</v>
          </cell>
          <cell r="M705">
            <v>38382</v>
          </cell>
        </row>
        <row r="706">
          <cell r="A706">
            <v>38381</v>
          </cell>
          <cell r="E706">
            <v>38381</v>
          </cell>
          <cell r="I706">
            <v>38381</v>
          </cell>
          <cell r="M706">
            <v>38381</v>
          </cell>
        </row>
        <row r="707">
          <cell r="A707">
            <v>38380</v>
          </cell>
          <cell r="E707">
            <v>38380</v>
          </cell>
          <cell r="I707">
            <v>38380</v>
          </cell>
          <cell r="M707">
            <v>38380</v>
          </cell>
        </row>
        <row r="708">
          <cell r="A708">
            <v>38379</v>
          </cell>
          <cell r="E708">
            <v>38379</v>
          </cell>
          <cell r="I708">
            <v>38379</v>
          </cell>
          <cell r="M708">
            <v>38379</v>
          </cell>
        </row>
        <row r="709">
          <cell r="A709">
            <v>38378</v>
          </cell>
          <cell r="E709">
            <v>38378</v>
          </cell>
          <cell r="I709">
            <v>38378</v>
          </cell>
          <cell r="M709">
            <v>38378</v>
          </cell>
        </row>
        <row r="710">
          <cell r="A710">
            <v>38377</v>
          </cell>
          <cell r="E710">
            <v>38377</v>
          </cell>
          <cell r="I710">
            <v>38377</v>
          </cell>
          <cell r="M710">
            <v>38377</v>
          </cell>
        </row>
        <row r="711">
          <cell r="A711">
            <v>38376</v>
          </cell>
          <cell r="E711">
            <v>38376</v>
          </cell>
          <cell r="I711">
            <v>38376</v>
          </cell>
          <cell r="M711">
            <v>38376</v>
          </cell>
        </row>
        <row r="712">
          <cell r="A712">
            <v>38375</v>
          </cell>
          <cell r="E712">
            <v>38375</v>
          </cell>
          <cell r="I712">
            <v>38375</v>
          </cell>
          <cell r="M712">
            <v>38375</v>
          </cell>
        </row>
        <row r="713">
          <cell r="A713">
            <v>38374</v>
          </cell>
          <cell r="E713">
            <v>38374</v>
          </cell>
          <cell r="I713">
            <v>38374</v>
          </cell>
          <cell r="M713">
            <v>38374</v>
          </cell>
        </row>
        <row r="714">
          <cell r="A714">
            <v>38373</v>
          </cell>
          <cell r="E714">
            <v>38373</v>
          </cell>
          <cell r="I714">
            <v>38373</v>
          </cell>
          <cell r="M714">
            <v>38373</v>
          </cell>
        </row>
        <row r="715">
          <cell r="A715">
            <v>38372</v>
          </cell>
          <cell r="E715">
            <v>38372</v>
          </cell>
          <cell r="I715">
            <v>38372</v>
          </cell>
          <cell r="M715">
            <v>38372</v>
          </cell>
        </row>
        <row r="716">
          <cell r="A716">
            <v>38371</v>
          </cell>
          <cell r="E716">
            <v>38371</v>
          </cell>
          <cell r="I716">
            <v>38371</v>
          </cell>
          <cell r="M716">
            <v>38371</v>
          </cell>
        </row>
        <row r="717">
          <cell r="A717">
            <v>38370</v>
          </cell>
          <cell r="E717">
            <v>38370</v>
          </cell>
          <cell r="I717">
            <v>38370</v>
          </cell>
          <cell r="M717">
            <v>38370</v>
          </cell>
        </row>
        <row r="718">
          <cell r="A718">
            <v>38369</v>
          </cell>
          <cell r="E718">
            <v>38369</v>
          </cell>
          <cell r="I718">
            <v>38369</v>
          </cell>
          <cell r="M718">
            <v>38369</v>
          </cell>
        </row>
        <row r="719">
          <cell r="A719">
            <v>38368</v>
          </cell>
          <cell r="E719">
            <v>38368</v>
          </cell>
          <cell r="I719">
            <v>38368</v>
          </cell>
          <cell r="M719">
            <v>38368</v>
          </cell>
        </row>
        <row r="720">
          <cell r="A720">
            <v>38367</v>
          </cell>
          <cell r="E720">
            <v>38367</v>
          </cell>
          <cell r="I720">
            <v>38367</v>
          </cell>
          <cell r="M720">
            <v>38367</v>
          </cell>
        </row>
        <row r="721">
          <cell r="A721">
            <v>38366</v>
          </cell>
          <cell r="E721">
            <v>38366</v>
          </cell>
          <cell r="I721">
            <v>38366</v>
          </cell>
          <cell r="M721">
            <v>38366</v>
          </cell>
        </row>
        <row r="722">
          <cell r="A722">
            <v>38365</v>
          </cell>
          <cell r="E722">
            <v>38365</v>
          </cell>
          <cell r="I722">
            <v>38365</v>
          </cell>
          <cell r="M722">
            <v>38365</v>
          </cell>
        </row>
        <row r="723">
          <cell r="A723">
            <v>38364</v>
          </cell>
          <cell r="E723">
            <v>38364</v>
          </cell>
          <cell r="I723">
            <v>38364</v>
          </cell>
          <cell r="M723">
            <v>38364</v>
          </cell>
        </row>
        <row r="724">
          <cell r="A724">
            <v>38363</v>
          </cell>
          <cell r="E724">
            <v>38363</v>
          </cell>
          <cell r="I724">
            <v>38363</v>
          </cell>
          <cell r="M724">
            <v>38363</v>
          </cell>
        </row>
        <row r="725">
          <cell r="A725">
            <v>38362</v>
          </cell>
          <cell r="E725">
            <v>38362</v>
          </cell>
          <cell r="I725">
            <v>38362</v>
          </cell>
          <cell r="M725">
            <v>38362</v>
          </cell>
        </row>
        <row r="726">
          <cell r="A726">
            <v>38361</v>
          </cell>
          <cell r="E726">
            <v>38361</v>
          </cell>
          <cell r="I726">
            <v>38361</v>
          </cell>
          <cell r="M726">
            <v>38361</v>
          </cell>
        </row>
        <row r="727">
          <cell r="A727">
            <v>38360</v>
          </cell>
          <cell r="E727">
            <v>38360</v>
          </cell>
          <cell r="I727">
            <v>38360</v>
          </cell>
          <cell r="M727">
            <v>38360</v>
          </cell>
        </row>
        <row r="728">
          <cell r="A728">
            <v>38359</v>
          </cell>
          <cell r="E728">
            <v>38359</v>
          </cell>
          <cell r="I728">
            <v>38359</v>
          </cell>
          <cell r="M728">
            <v>38359</v>
          </cell>
        </row>
        <row r="729">
          <cell r="A729">
            <v>38358</v>
          </cell>
          <cell r="E729">
            <v>38358</v>
          </cell>
          <cell r="I729">
            <v>38358</v>
          </cell>
          <cell r="M729">
            <v>38358</v>
          </cell>
        </row>
        <row r="730">
          <cell r="A730">
            <v>38357</v>
          </cell>
          <cell r="E730">
            <v>38357</v>
          </cell>
          <cell r="I730">
            <v>38357</v>
          </cell>
          <cell r="M730">
            <v>38357</v>
          </cell>
        </row>
        <row r="731">
          <cell r="A731">
            <v>38356</v>
          </cell>
          <cell r="E731">
            <v>38356</v>
          </cell>
          <cell r="I731">
            <v>38356</v>
          </cell>
          <cell r="M731">
            <v>38356</v>
          </cell>
        </row>
        <row r="732">
          <cell r="A732">
            <v>38355</v>
          </cell>
          <cell r="E732">
            <v>38355</v>
          </cell>
          <cell r="I732">
            <v>38355</v>
          </cell>
          <cell r="M732">
            <v>38355</v>
          </cell>
        </row>
        <row r="733">
          <cell r="A733">
            <v>38354</v>
          </cell>
          <cell r="E733">
            <v>38354</v>
          </cell>
          <cell r="I733">
            <v>38354</v>
          </cell>
          <cell r="M733">
            <v>38354</v>
          </cell>
        </row>
        <row r="734">
          <cell r="A734">
            <v>38353</v>
          </cell>
          <cell r="E734">
            <v>38353</v>
          </cell>
          <cell r="I734">
            <v>38353</v>
          </cell>
          <cell r="M734">
            <v>38353</v>
          </cell>
        </row>
        <row r="735">
          <cell r="A735">
            <v>38352</v>
          </cell>
          <cell r="E735">
            <v>38352</v>
          </cell>
          <cell r="I735">
            <v>38352</v>
          </cell>
          <cell r="M735">
            <v>38352</v>
          </cell>
        </row>
        <row r="736">
          <cell r="A736">
            <v>38351</v>
          </cell>
          <cell r="E736">
            <v>38351</v>
          </cell>
          <cell r="I736">
            <v>38351</v>
          </cell>
          <cell r="M736">
            <v>38351</v>
          </cell>
        </row>
        <row r="737">
          <cell r="A737">
            <v>38350</v>
          </cell>
          <cell r="E737">
            <v>38350</v>
          </cell>
          <cell r="I737">
            <v>38350</v>
          </cell>
          <cell r="M737">
            <v>38350</v>
          </cell>
        </row>
        <row r="738">
          <cell r="A738">
            <v>38349</v>
          </cell>
          <cell r="E738">
            <v>38349</v>
          </cell>
          <cell r="I738">
            <v>38349</v>
          </cell>
          <cell r="M738">
            <v>38349</v>
          </cell>
        </row>
        <row r="739">
          <cell r="A739">
            <v>38348</v>
          </cell>
          <cell r="E739">
            <v>38348</v>
          </cell>
          <cell r="I739">
            <v>38348</v>
          </cell>
          <cell r="M739">
            <v>38348</v>
          </cell>
        </row>
        <row r="740">
          <cell r="A740">
            <v>38347</v>
          </cell>
          <cell r="E740">
            <v>38347</v>
          </cell>
          <cell r="I740">
            <v>38347</v>
          </cell>
          <cell r="M740">
            <v>38347</v>
          </cell>
        </row>
        <row r="741">
          <cell r="A741">
            <v>38346</v>
          </cell>
          <cell r="E741">
            <v>38346</v>
          </cell>
          <cell r="I741">
            <v>38346</v>
          </cell>
          <cell r="M741">
            <v>38346</v>
          </cell>
        </row>
        <row r="742">
          <cell r="A742">
            <v>38345</v>
          </cell>
          <cell r="E742">
            <v>38345</v>
          </cell>
          <cell r="I742">
            <v>38345</v>
          </cell>
          <cell r="M742">
            <v>38345</v>
          </cell>
        </row>
        <row r="743">
          <cell r="A743">
            <v>38344</v>
          </cell>
          <cell r="E743">
            <v>38344</v>
          </cell>
          <cell r="I743">
            <v>38344</v>
          </cell>
          <cell r="M743">
            <v>38344</v>
          </cell>
        </row>
        <row r="744">
          <cell r="A744">
            <v>38343</v>
          </cell>
          <cell r="E744">
            <v>38343</v>
          </cell>
          <cell r="I744">
            <v>38343</v>
          </cell>
          <cell r="M744">
            <v>38343</v>
          </cell>
        </row>
        <row r="745">
          <cell r="A745">
            <v>38342</v>
          </cell>
          <cell r="E745">
            <v>38342</v>
          </cell>
          <cell r="I745">
            <v>38342</v>
          </cell>
          <cell r="M745">
            <v>38342</v>
          </cell>
        </row>
        <row r="746">
          <cell r="A746">
            <v>38341</v>
          </cell>
          <cell r="E746">
            <v>38341</v>
          </cell>
          <cell r="I746">
            <v>38341</v>
          </cell>
          <cell r="M746">
            <v>38341</v>
          </cell>
        </row>
        <row r="747">
          <cell r="A747">
            <v>38340</v>
          </cell>
          <cell r="E747">
            <v>38340</v>
          </cell>
          <cell r="I747">
            <v>38340</v>
          </cell>
          <cell r="M747">
            <v>38340</v>
          </cell>
        </row>
        <row r="748">
          <cell r="A748">
            <v>38339</v>
          </cell>
          <cell r="E748">
            <v>38339</v>
          </cell>
          <cell r="I748">
            <v>38339</v>
          </cell>
          <cell r="M748">
            <v>38339</v>
          </cell>
        </row>
        <row r="749">
          <cell r="A749">
            <v>38338</v>
          </cell>
          <cell r="E749">
            <v>38338</v>
          </cell>
          <cell r="I749">
            <v>38338</v>
          </cell>
          <cell r="M749">
            <v>38338</v>
          </cell>
        </row>
        <row r="750">
          <cell r="A750">
            <v>38337</v>
          </cell>
          <cell r="E750">
            <v>38337</v>
          </cell>
          <cell r="I750">
            <v>38337</v>
          </cell>
          <cell r="M750">
            <v>38337</v>
          </cell>
        </row>
        <row r="751">
          <cell r="A751">
            <v>38336</v>
          </cell>
          <cell r="E751">
            <v>38336</v>
          </cell>
          <cell r="I751">
            <v>38336</v>
          </cell>
          <cell r="M751">
            <v>38336</v>
          </cell>
        </row>
        <row r="752">
          <cell r="A752">
            <v>38335</v>
          </cell>
          <cell r="E752">
            <v>38335</v>
          </cell>
          <cell r="I752">
            <v>38335</v>
          </cell>
          <cell r="M752">
            <v>38335</v>
          </cell>
        </row>
        <row r="753">
          <cell r="A753">
            <v>38334</v>
          </cell>
          <cell r="E753">
            <v>38334</v>
          </cell>
          <cell r="I753">
            <v>38334</v>
          </cell>
          <cell r="M753">
            <v>38334</v>
          </cell>
        </row>
        <row r="754">
          <cell r="A754">
            <v>38333</v>
          </cell>
          <cell r="E754">
            <v>38333</v>
          </cell>
          <cell r="I754">
            <v>38333</v>
          </cell>
          <cell r="M754">
            <v>38333</v>
          </cell>
        </row>
        <row r="755">
          <cell r="A755">
            <v>38332</v>
          </cell>
          <cell r="E755">
            <v>38332</v>
          </cell>
          <cell r="I755">
            <v>38332</v>
          </cell>
          <cell r="M755">
            <v>38332</v>
          </cell>
        </row>
        <row r="756">
          <cell r="A756">
            <v>38331</v>
          </cell>
          <cell r="E756">
            <v>38331</v>
          </cell>
          <cell r="I756">
            <v>38331</v>
          </cell>
          <cell r="M756">
            <v>38331</v>
          </cell>
        </row>
        <row r="757">
          <cell r="A757">
            <v>38330</v>
          </cell>
          <cell r="E757">
            <v>38330</v>
          </cell>
          <cell r="I757">
            <v>38330</v>
          </cell>
          <cell r="M757">
            <v>38330</v>
          </cell>
        </row>
        <row r="758">
          <cell r="A758">
            <v>38329</v>
          </cell>
          <cell r="E758">
            <v>38329</v>
          </cell>
          <cell r="I758">
            <v>38329</v>
          </cell>
          <cell r="M758">
            <v>38329</v>
          </cell>
        </row>
        <row r="759">
          <cell r="A759">
            <v>38328</v>
          </cell>
          <cell r="E759">
            <v>38328</v>
          </cell>
          <cell r="I759">
            <v>38328</v>
          </cell>
          <cell r="M759">
            <v>38328</v>
          </cell>
        </row>
        <row r="760">
          <cell r="A760">
            <v>38327</v>
          </cell>
          <cell r="E760">
            <v>38327</v>
          </cell>
          <cell r="I760">
            <v>38327</v>
          </cell>
          <cell r="M760">
            <v>38327</v>
          </cell>
        </row>
        <row r="761">
          <cell r="A761">
            <v>38326</v>
          </cell>
          <cell r="E761">
            <v>38326</v>
          </cell>
          <cell r="I761">
            <v>38326</v>
          </cell>
          <cell r="M761">
            <v>38326</v>
          </cell>
        </row>
        <row r="762">
          <cell r="A762">
            <v>38325</v>
          </cell>
          <cell r="E762">
            <v>38325</v>
          </cell>
          <cell r="I762">
            <v>38325</v>
          </cell>
          <cell r="M762">
            <v>38325</v>
          </cell>
        </row>
        <row r="763">
          <cell r="A763">
            <v>38324</v>
          </cell>
          <cell r="E763">
            <v>38324</v>
          </cell>
          <cell r="I763">
            <v>38324</v>
          </cell>
          <cell r="M763">
            <v>38324</v>
          </cell>
        </row>
        <row r="764">
          <cell r="A764">
            <v>38323</v>
          </cell>
          <cell r="E764">
            <v>38323</v>
          </cell>
          <cell r="I764">
            <v>38323</v>
          </cell>
          <cell r="M764">
            <v>38323</v>
          </cell>
        </row>
        <row r="765">
          <cell r="A765">
            <v>38322</v>
          </cell>
          <cell r="E765">
            <v>38322</v>
          </cell>
          <cell r="I765">
            <v>38322</v>
          </cell>
          <cell r="M765">
            <v>38322</v>
          </cell>
        </row>
        <row r="766">
          <cell r="A766">
            <v>38321</v>
          </cell>
          <cell r="E766">
            <v>38321</v>
          </cell>
          <cell r="I766">
            <v>38321</v>
          </cell>
          <cell r="M766">
            <v>38321</v>
          </cell>
        </row>
        <row r="767">
          <cell r="A767">
            <v>38320</v>
          </cell>
          <cell r="E767">
            <v>38320</v>
          </cell>
          <cell r="I767">
            <v>38320</v>
          </cell>
          <cell r="M767">
            <v>38320</v>
          </cell>
        </row>
        <row r="768">
          <cell r="A768">
            <v>38319</v>
          </cell>
          <cell r="E768">
            <v>38319</v>
          </cell>
          <cell r="I768">
            <v>38319</v>
          </cell>
          <cell r="M768">
            <v>38319</v>
          </cell>
        </row>
        <row r="769">
          <cell r="A769">
            <v>38318</v>
          </cell>
          <cell r="E769">
            <v>38318</v>
          </cell>
          <cell r="I769">
            <v>38318</v>
          </cell>
          <cell r="M769">
            <v>38318</v>
          </cell>
        </row>
        <row r="770">
          <cell r="A770">
            <v>38317</v>
          </cell>
          <cell r="E770">
            <v>38317</v>
          </cell>
          <cell r="I770">
            <v>38317</v>
          </cell>
          <cell r="M770">
            <v>38317</v>
          </cell>
        </row>
        <row r="771">
          <cell r="A771">
            <v>38316</v>
          </cell>
          <cell r="E771">
            <v>38316</v>
          </cell>
          <cell r="I771">
            <v>38316</v>
          </cell>
          <cell r="M771">
            <v>38316</v>
          </cell>
        </row>
        <row r="772">
          <cell r="A772">
            <v>38315</v>
          </cell>
          <cell r="E772">
            <v>38315</v>
          </cell>
          <cell r="I772">
            <v>38315</v>
          </cell>
          <cell r="M772">
            <v>38315</v>
          </cell>
        </row>
        <row r="773">
          <cell r="A773">
            <v>38314</v>
          </cell>
          <cell r="E773">
            <v>38314</v>
          </cell>
          <cell r="I773">
            <v>38314</v>
          </cell>
          <cell r="M773">
            <v>38314</v>
          </cell>
        </row>
        <row r="774">
          <cell r="A774">
            <v>38313</v>
          </cell>
          <cell r="E774">
            <v>38313</v>
          </cell>
          <cell r="I774">
            <v>38313</v>
          </cell>
          <cell r="M774">
            <v>38313</v>
          </cell>
        </row>
        <row r="775">
          <cell r="A775">
            <v>38312</v>
          </cell>
          <cell r="E775">
            <v>38312</v>
          </cell>
          <cell r="I775">
            <v>38312</v>
          </cell>
          <cell r="M775">
            <v>38312</v>
          </cell>
        </row>
        <row r="776">
          <cell r="A776">
            <v>38311</v>
          </cell>
          <cell r="E776">
            <v>38311</v>
          </cell>
          <cell r="I776">
            <v>38311</v>
          </cell>
          <cell r="M776">
            <v>38311</v>
          </cell>
        </row>
        <row r="777">
          <cell r="A777">
            <v>38310</v>
          </cell>
          <cell r="E777">
            <v>38310</v>
          </cell>
          <cell r="I777">
            <v>38310</v>
          </cell>
          <cell r="M777">
            <v>38310</v>
          </cell>
        </row>
        <row r="778">
          <cell r="A778">
            <v>38309</v>
          </cell>
          <cell r="E778">
            <v>38309</v>
          </cell>
          <cell r="I778">
            <v>38309</v>
          </cell>
          <cell r="M778">
            <v>38309</v>
          </cell>
        </row>
        <row r="779">
          <cell r="A779">
            <v>38308</v>
          </cell>
          <cell r="E779">
            <v>38308</v>
          </cell>
          <cell r="I779">
            <v>38308</v>
          </cell>
          <cell r="M779">
            <v>38308</v>
          </cell>
        </row>
        <row r="780">
          <cell r="A780">
            <v>38307</v>
          </cell>
          <cell r="E780">
            <v>38307</v>
          </cell>
          <cell r="I780">
            <v>38307</v>
          </cell>
          <cell r="M780">
            <v>38307</v>
          </cell>
        </row>
        <row r="781">
          <cell r="A781">
            <v>38306</v>
          </cell>
          <cell r="E781">
            <v>38306</v>
          </cell>
          <cell r="I781">
            <v>38306</v>
          </cell>
          <cell r="M781">
            <v>38306</v>
          </cell>
        </row>
        <row r="782">
          <cell r="A782">
            <v>38305</v>
          </cell>
          <cell r="E782">
            <v>38305</v>
          </cell>
          <cell r="I782">
            <v>38305</v>
          </cell>
          <cell r="M782">
            <v>38305</v>
          </cell>
        </row>
        <row r="783">
          <cell r="A783">
            <v>38304</v>
          </cell>
          <cell r="E783">
            <v>38304</v>
          </cell>
          <cell r="I783">
            <v>38304</v>
          </cell>
          <cell r="M783">
            <v>38304</v>
          </cell>
        </row>
        <row r="784">
          <cell r="A784">
            <v>38303</v>
          </cell>
          <cell r="E784">
            <v>38303</v>
          </cell>
          <cell r="I784">
            <v>38303</v>
          </cell>
          <cell r="M784">
            <v>38303</v>
          </cell>
        </row>
        <row r="785">
          <cell r="A785">
            <v>38302</v>
          </cell>
          <cell r="E785">
            <v>38302</v>
          </cell>
          <cell r="I785">
            <v>38302</v>
          </cell>
          <cell r="M785">
            <v>38302</v>
          </cell>
        </row>
        <row r="786">
          <cell r="A786">
            <v>38301</v>
          </cell>
          <cell r="E786">
            <v>38301</v>
          </cell>
          <cell r="I786">
            <v>38301</v>
          </cell>
          <cell r="M786">
            <v>38301</v>
          </cell>
        </row>
        <row r="787">
          <cell r="A787">
            <v>38300</v>
          </cell>
          <cell r="E787">
            <v>38300</v>
          </cell>
          <cell r="I787">
            <v>38300</v>
          </cell>
          <cell r="M787">
            <v>38300</v>
          </cell>
        </row>
        <row r="788">
          <cell r="A788">
            <v>38299</v>
          </cell>
          <cell r="E788">
            <v>38299</v>
          </cell>
          <cell r="I788">
            <v>38299</v>
          </cell>
          <cell r="M788">
            <v>38299</v>
          </cell>
        </row>
        <row r="789">
          <cell r="A789">
            <v>38298</v>
          </cell>
          <cell r="E789">
            <v>38298</v>
          </cell>
          <cell r="I789">
            <v>38298</v>
          </cell>
          <cell r="M789">
            <v>38298</v>
          </cell>
        </row>
        <row r="790">
          <cell r="A790">
            <v>38297</v>
          </cell>
          <cell r="E790">
            <v>38297</v>
          </cell>
          <cell r="I790">
            <v>38297</v>
          </cell>
          <cell r="M790">
            <v>38297</v>
          </cell>
        </row>
        <row r="791">
          <cell r="A791">
            <v>38296</v>
          </cell>
          <cell r="E791">
            <v>38296</v>
          </cell>
          <cell r="I791">
            <v>38296</v>
          </cell>
          <cell r="M791">
            <v>38296</v>
          </cell>
        </row>
        <row r="792">
          <cell r="A792">
            <v>38295</v>
          </cell>
          <cell r="E792">
            <v>38295</v>
          </cell>
          <cell r="I792">
            <v>38295</v>
          </cell>
          <cell r="M792">
            <v>38295</v>
          </cell>
        </row>
        <row r="793">
          <cell r="A793">
            <v>38294</v>
          </cell>
          <cell r="E793">
            <v>38294</v>
          </cell>
          <cell r="I793">
            <v>38294</v>
          </cell>
          <cell r="M793">
            <v>38294</v>
          </cell>
        </row>
        <row r="794">
          <cell r="A794">
            <v>38293</v>
          </cell>
          <cell r="E794">
            <v>38293</v>
          </cell>
          <cell r="I794">
            <v>38293</v>
          </cell>
          <cell r="M794">
            <v>38293</v>
          </cell>
        </row>
        <row r="795">
          <cell r="A795">
            <v>38292</v>
          </cell>
          <cell r="E795">
            <v>38292</v>
          </cell>
          <cell r="I795">
            <v>38292</v>
          </cell>
          <cell r="M795">
            <v>38292</v>
          </cell>
        </row>
        <row r="796">
          <cell r="A796">
            <v>38291</v>
          </cell>
          <cell r="E796">
            <v>38291</v>
          </cell>
          <cell r="I796">
            <v>38291</v>
          </cell>
          <cell r="M796">
            <v>38291</v>
          </cell>
        </row>
        <row r="797">
          <cell r="A797">
            <v>38290</v>
          </cell>
          <cell r="E797">
            <v>38290</v>
          </cell>
          <cell r="I797">
            <v>38290</v>
          </cell>
          <cell r="M797">
            <v>38290</v>
          </cell>
        </row>
        <row r="798">
          <cell r="A798">
            <v>38289</v>
          </cell>
          <cell r="E798">
            <v>38289</v>
          </cell>
          <cell r="I798">
            <v>38289</v>
          </cell>
          <cell r="M798">
            <v>38289</v>
          </cell>
        </row>
        <row r="799">
          <cell r="A799">
            <v>38288</v>
          </cell>
          <cell r="E799">
            <v>38288</v>
          </cell>
          <cell r="I799">
            <v>38288</v>
          </cell>
          <cell r="M799">
            <v>38288</v>
          </cell>
        </row>
        <row r="800">
          <cell r="A800">
            <v>38287</v>
          </cell>
          <cell r="E800">
            <v>38287</v>
          </cell>
          <cell r="I800">
            <v>38287</v>
          </cell>
          <cell r="M800">
            <v>38287</v>
          </cell>
        </row>
        <row r="801">
          <cell r="A801">
            <v>38286</v>
          </cell>
          <cell r="E801">
            <v>38286</v>
          </cell>
          <cell r="I801">
            <v>38286</v>
          </cell>
          <cell r="M801">
            <v>38286</v>
          </cell>
        </row>
        <row r="802">
          <cell r="A802">
            <v>38285</v>
          </cell>
          <cell r="E802">
            <v>38285</v>
          </cell>
          <cell r="I802">
            <v>38285</v>
          </cell>
          <cell r="M802">
            <v>38285</v>
          </cell>
        </row>
        <row r="803">
          <cell r="A803">
            <v>38284</v>
          </cell>
          <cell r="E803">
            <v>38284</v>
          </cell>
          <cell r="I803">
            <v>38284</v>
          </cell>
          <cell r="M803">
            <v>38284</v>
          </cell>
        </row>
        <row r="804">
          <cell r="A804">
            <v>38283</v>
          </cell>
          <cell r="E804">
            <v>38283</v>
          </cell>
          <cell r="I804">
            <v>38283</v>
          </cell>
          <cell r="M804">
            <v>38283</v>
          </cell>
        </row>
        <row r="805">
          <cell r="A805">
            <v>38282</v>
          </cell>
          <cell r="E805">
            <v>38282</v>
          </cell>
          <cell r="I805">
            <v>38282</v>
          </cell>
          <cell r="M805">
            <v>38282</v>
          </cell>
        </row>
        <row r="806">
          <cell r="A806">
            <v>38281</v>
          </cell>
          <cell r="E806">
            <v>38281</v>
          </cell>
          <cell r="I806">
            <v>38281</v>
          </cell>
          <cell r="M806">
            <v>38281</v>
          </cell>
        </row>
        <row r="807">
          <cell r="A807">
            <v>38280</v>
          </cell>
          <cell r="E807">
            <v>38280</v>
          </cell>
          <cell r="I807">
            <v>38280</v>
          </cell>
          <cell r="M807">
            <v>38280</v>
          </cell>
        </row>
        <row r="808">
          <cell r="A808">
            <v>38279</v>
          </cell>
          <cell r="E808">
            <v>38279</v>
          </cell>
          <cell r="I808">
            <v>38279</v>
          </cell>
          <cell r="M808">
            <v>38279</v>
          </cell>
        </row>
        <row r="809">
          <cell r="A809">
            <v>38278</v>
          </cell>
          <cell r="E809">
            <v>38278</v>
          </cell>
          <cell r="I809">
            <v>38278</v>
          </cell>
          <cell r="M809">
            <v>38278</v>
          </cell>
        </row>
        <row r="810">
          <cell r="A810">
            <v>38277</v>
          </cell>
          <cell r="E810">
            <v>38277</v>
          </cell>
          <cell r="I810">
            <v>38277</v>
          </cell>
          <cell r="M810">
            <v>38277</v>
          </cell>
        </row>
        <row r="811">
          <cell r="A811">
            <v>38276</v>
          </cell>
          <cell r="E811">
            <v>38276</v>
          </cell>
          <cell r="I811">
            <v>38276</v>
          </cell>
          <cell r="M811">
            <v>38276</v>
          </cell>
        </row>
        <row r="812">
          <cell r="A812">
            <v>38275</v>
          </cell>
          <cell r="E812">
            <v>38275</v>
          </cell>
          <cell r="I812">
            <v>38275</v>
          </cell>
          <cell r="M812">
            <v>38275</v>
          </cell>
        </row>
        <row r="813">
          <cell r="A813">
            <v>38274</v>
          </cell>
          <cell r="E813">
            <v>38274</v>
          </cell>
          <cell r="I813">
            <v>38274</v>
          </cell>
          <cell r="M813">
            <v>38274</v>
          </cell>
        </row>
        <row r="814">
          <cell r="A814">
            <v>38273</v>
          </cell>
          <cell r="E814">
            <v>38273</v>
          </cell>
          <cell r="I814">
            <v>38273</v>
          </cell>
          <cell r="M814">
            <v>38273</v>
          </cell>
        </row>
        <row r="815">
          <cell r="A815">
            <v>38272</v>
          </cell>
          <cell r="E815">
            <v>38272</v>
          </cell>
          <cell r="I815">
            <v>38272</v>
          </cell>
          <cell r="M815">
            <v>38272</v>
          </cell>
        </row>
        <row r="816">
          <cell r="A816">
            <v>38271</v>
          </cell>
          <cell r="E816">
            <v>38271</v>
          </cell>
          <cell r="I816">
            <v>38271</v>
          </cell>
          <cell r="M816">
            <v>38271</v>
          </cell>
        </row>
        <row r="817">
          <cell r="A817">
            <v>38270</v>
          </cell>
          <cell r="E817">
            <v>38270</v>
          </cell>
          <cell r="I817">
            <v>38270</v>
          </cell>
          <cell r="M817">
            <v>38270</v>
          </cell>
        </row>
        <row r="818">
          <cell r="A818">
            <v>38269</v>
          </cell>
          <cell r="E818">
            <v>38269</v>
          </cell>
          <cell r="I818">
            <v>38269</v>
          </cell>
          <cell r="M818">
            <v>38269</v>
          </cell>
        </row>
        <row r="819">
          <cell r="A819">
            <v>38268</v>
          </cell>
          <cell r="E819">
            <v>38268</v>
          </cell>
          <cell r="I819">
            <v>38268</v>
          </cell>
          <cell r="M819">
            <v>38268</v>
          </cell>
        </row>
        <row r="820">
          <cell r="A820">
            <v>38267</v>
          </cell>
          <cell r="E820">
            <v>38267</v>
          </cell>
          <cell r="I820">
            <v>38267</v>
          </cell>
          <cell r="M820">
            <v>38267</v>
          </cell>
        </row>
        <row r="821">
          <cell r="A821">
            <v>38266</v>
          </cell>
          <cell r="E821">
            <v>38266</v>
          </cell>
          <cell r="I821">
            <v>38266</v>
          </cell>
          <cell r="M821">
            <v>38266</v>
          </cell>
        </row>
        <row r="822">
          <cell r="A822">
            <v>38265</v>
          </cell>
          <cell r="E822">
            <v>38265</v>
          </cell>
          <cell r="I822">
            <v>38265</v>
          </cell>
          <cell r="M822">
            <v>38265</v>
          </cell>
        </row>
        <row r="823">
          <cell r="A823">
            <v>38264</v>
          </cell>
          <cell r="E823">
            <v>38264</v>
          </cell>
          <cell r="I823">
            <v>38264</v>
          </cell>
          <cell r="M823">
            <v>38264</v>
          </cell>
        </row>
        <row r="824">
          <cell r="A824">
            <v>38263</v>
          </cell>
          <cell r="E824">
            <v>38263</v>
          </cell>
          <cell r="I824">
            <v>38263</v>
          </cell>
          <cell r="M824">
            <v>38263</v>
          </cell>
        </row>
        <row r="825">
          <cell r="A825">
            <v>38262</v>
          </cell>
          <cell r="E825">
            <v>38262</v>
          </cell>
          <cell r="I825">
            <v>38262</v>
          </cell>
          <cell r="M825">
            <v>38262</v>
          </cell>
        </row>
        <row r="826">
          <cell r="A826">
            <v>38261</v>
          </cell>
          <cell r="E826">
            <v>38261</v>
          </cell>
          <cell r="I826">
            <v>38261</v>
          </cell>
          <cell r="M826">
            <v>38261</v>
          </cell>
        </row>
        <row r="827">
          <cell r="A827">
            <v>38260</v>
          </cell>
          <cell r="E827">
            <v>38260</v>
          </cell>
          <cell r="I827">
            <v>38260</v>
          </cell>
          <cell r="M827">
            <v>38260</v>
          </cell>
        </row>
        <row r="828">
          <cell r="A828">
            <v>38259</v>
          </cell>
          <cell r="E828">
            <v>38259</v>
          </cell>
          <cell r="I828">
            <v>38259</v>
          </cell>
          <cell r="M828">
            <v>38259</v>
          </cell>
        </row>
        <row r="829">
          <cell r="A829">
            <v>38258</v>
          </cell>
          <cell r="E829">
            <v>38258</v>
          </cell>
          <cell r="I829">
            <v>38258</v>
          </cell>
          <cell r="M829">
            <v>38258</v>
          </cell>
        </row>
        <row r="830">
          <cell r="A830">
            <v>38257</v>
          </cell>
          <cell r="E830">
            <v>38257</v>
          </cell>
          <cell r="I830">
            <v>38257</v>
          </cell>
          <cell r="M830">
            <v>38257</v>
          </cell>
        </row>
        <row r="831">
          <cell r="A831">
            <v>38256</v>
          </cell>
          <cell r="E831">
            <v>38256</v>
          </cell>
          <cell r="I831">
            <v>38256</v>
          </cell>
          <cell r="M831">
            <v>38256</v>
          </cell>
        </row>
        <row r="832">
          <cell r="A832">
            <v>38255</v>
          </cell>
          <cell r="E832">
            <v>38255</v>
          </cell>
          <cell r="I832">
            <v>38255</v>
          </cell>
          <cell r="M832">
            <v>38255</v>
          </cell>
        </row>
        <row r="833">
          <cell r="A833">
            <v>38254</v>
          </cell>
          <cell r="E833">
            <v>38254</v>
          </cell>
          <cell r="I833">
            <v>38254</v>
          </cell>
          <cell r="M833">
            <v>38254</v>
          </cell>
        </row>
        <row r="834">
          <cell r="A834">
            <v>38253</v>
          </cell>
          <cell r="E834">
            <v>38253</v>
          </cell>
          <cell r="I834">
            <v>38253</v>
          </cell>
          <cell r="M834">
            <v>38253</v>
          </cell>
        </row>
        <row r="835">
          <cell r="A835">
            <v>38252</v>
          </cell>
          <cell r="E835">
            <v>38252</v>
          </cell>
          <cell r="I835">
            <v>38252</v>
          </cell>
          <cell r="M835">
            <v>38252</v>
          </cell>
        </row>
        <row r="836">
          <cell r="A836">
            <v>38251</v>
          </cell>
          <cell r="E836">
            <v>38251</v>
          </cell>
          <cell r="I836">
            <v>38251</v>
          </cell>
          <cell r="M836">
            <v>38251</v>
          </cell>
        </row>
        <row r="837">
          <cell r="A837">
            <v>38250</v>
          </cell>
          <cell r="E837">
            <v>38250</v>
          </cell>
          <cell r="I837">
            <v>38250</v>
          </cell>
          <cell r="M837">
            <v>38250</v>
          </cell>
        </row>
        <row r="838">
          <cell r="A838">
            <v>38249</v>
          </cell>
          <cell r="E838">
            <v>38249</v>
          </cell>
          <cell r="I838">
            <v>38249</v>
          </cell>
          <cell r="M838">
            <v>38249</v>
          </cell>
        </row>
        <row r="839">
          <cell r="A839">
            <v>38248</v>
          </cell>
          <cell r="E839">
            <v>38248</v>
          </cell>
          <cell r="I839">
            <v>38248</v>
          </cell>
          <cell r="M839">
            <v>38248</v>
          </cell>
        </row>
        <row r="840">
          <cell r="A840">
            <v>38247</v>
          </cell>
          <cell r="E840">
            <v>38247</v>
          </cell>
          <cell r="I840">
            <v>38247</v>
          </cell>
          <cell r="M840">
            <v>38247</v>
          </cell>
        </row>
        <row r="841">
          <cell r="A841">
            <v>38246</v>
          </cell>
          <cell r="E841">
            <v>38246</v>
          </cell>
          <cell r="I841">
            <v>38246</v>
          </cell>
          <cell r="M841">
            <v>38246</v>
          </cell>
        </row>
        <row r="842">
          <cell r="A842">
            <v>38245</v>
          </cell>
          <cell r="E842">
            <v>38245</v>
          </cell>
          <cell r="I842">
            <v>38245</v>
          </cell>
          <cell r="M842">
            <v>38245</v>
          </cell>
        </row>
        <row r="843">
          <cell r="A843">
            <v>38244</v>
          </cell>
          <cell r="E843">
            <v>38244</v>
          </cell>
          <cell r="I843">
            <v>38244</v>
          </cell>
          <cell r="M843">
            <v>38244</v>
          </cell>
        </row>
        <row r="844">
          <cell r="A844">
            <v>38243</v>
          </cell>
          <cell r="E844">
            <v>38243</v>
          </cell>
          <cell r="I844">
            <v>38243</v>
          </cell>
          <cell r="M844">
            <v>38243</v>
          </cell>
        </row>
        <row r="845">
          <cell r="A845">
            <v>38242</v>
          </cell>
          <cell r="E845">
            <v>38242</v>
          </cell>
          <cell r="I845">
            <v>38242</v>
          </cell>
          <cell r="M845">
            <v>38242</v>
          </cell>
        </row>
        <row r="846">
          <cell r="A846">
            <v>38241</v>
          </cell>
          <cell r="E846">
            <v>38241</v>
          </cell>
          <cell r="I846">
            <v>38241</v>
          </cell>
          <cell r="M846">
            <v>38241</v>
          </cell>
        </row>
        <row r="847">
          <cell r="A847">
            <v>38240</v>
          </cell>
          <cell r="E847">
            <v>38240</v>
          </cell>
          <cell r="I847">
            <v>38240</v>
          </cell>
          <cell r="M847">
            <v>38240</v>
          </cell>
        </row>
        <row r="848">
          <cell r="A848">
            <v>38239</v>
          </cell>
          <cell r="E848">
            <v>38239</v>
          </cell>
          <cell r="I848">
            <v>38239</v>
          </cell>
          <cell r="M848">
            <v>38239</v>
          </cell>
        </row>
        <row r="849">
          <cell r="A849">
            <v>38238</v>
          </cell>
          <cell r="E849">
            <v>38238</v>
          </cell>
          <cell r="I849">
            <v>38238</v>
          </cell>
          <cell r="M849">
            <v>38238</v>
          </cell>
        </row>
        <row r="850">
          <cell r="A850">
            <v>38237</v>
          </cell>
          <cell r="E850">
            <v>38237</v>
          </cell>
          <cell r="I850">
            <v>38237</v>
          </cell>
          <cell r="M850">
            <v>38237</v>
          </cell>
        </row>
        <row r="851">
          <cell r="A851">
            <v>38236</v>
          </cell>
          <cell r="E851">
            <v>38236</v>
          </cell>
          <cell r="I851">
            <v>38236</v>
          </cell>
          <cell r="M851">
            <v>38236</v>
          </cell>
        </row>
        <row r="852">
          <cell r="A852">
            <v>38235</v>
          </cell>
          <cell r="E852">
            <v>38235</v>
          </cell>
          <cell r="I852">
            <v>38235</v>
          </cell>
          <cell r="M852">
            <v>38235</v>
          </cell>
        </row>
        <row r="853">
          <cell r="A853">
            <v>38234</v>
          </cell>
          <cell r="E853">
            <v>38234</v>
          </cell>
          <cell r="I853">
            <v>38234</v>
          </cell>
          <cell r="M853">
            <v>38234</v>
          </cell>
        </row>
        <row r="854">
          <cell r="A854">
            <v>38233</v>
          </cell>
          <cell r="E854">
            <v>38233</v>
          </cell>
          <cell r="I854">
            <v>38233</v>
          </cell>
          <cell r="M854">
            <v>38233</v>
          </cell>
        </row>
        <row r="855">
          <cell r="A855">
            <v>38232</v>
          </cell>
          <cell r="E855">
            <v>38232</v>
          </cell>
          <cell r="I855">
            <v>38232</v>
          </cell>
          <cell r="M855">
            <v>38232</v>
          </cell>
        </row>
        <row r="856">
          <cell r="A856">
            <v>38231</v>
          </cell>
          <cell r="E856">
            <v>38231</v>
          </cell>
          <cell r="I856">
            <v>38231</v>
          </cell>
          <cell r="M856">
            <v>38231</v>
          </cell>
        </row>
        <row r="857">
          <cell r="A857">
            <v>38230</v>
          </cell>
          <cell r="E857">
            <v>38230</v>
          </cell>
          <cell r="I857">
            <v>38230</v>
          </cell>
          <cell r="M857">
            <v>38230</v>
          </cell>
        </row>
        <row r="858">
          <cell r="A858">
            <v>38229</v>
          </cell>
          <cell r="E858">
            <v>38229</v>
          </cell>
          <cell r="I858">
            <v>38229</v>
          </cell>
          <cell r="M858">
            <v>38229</v>
          </cell>
        </row>
        <row r="859">
          <cell r="A859">
            <v>38228</v>
          </cell>
          <cell r="E859">
            <v>38228</v>
          </cell>
          <cell r="I859">
            <v>38228</v>
          </cell>
          <cell r="M859">
            <v>38228</v>
          </cell>
        </row>
        <row r="860">
          <cell r="A860">
            <v>38227</v>
          </cell>
          <cell r="E860">
            <v>38227</v>
          </cell>
          <cell r="I860">
            <v>38227</v>
          </cell>
          <cell r="M860">
            <v>38227</v>
          </cell>
        </row>
        <row r="861">
          <cell r="A861">
            <v>38226</v>
          </cell>
          <cell r="E861">
            <v>38226</v>
          </cell>
          <cell r="I861">
            <v>38226</v>
          </cell>
          <cell r="M861">
            <v>38226</v>
          </cell>
        </row>
        <row r="862">
          <cell r="A862">
            <v>38225</v>
          </cell>
          <cell r="E862">
            <v>38225</v>
          </cell>
          <cell r="I862">
            <v>38225</v>
          </cell>
          <cell r="M862">
            <v>38225</v>
          </cell>
        </row>
        <row r="863">
          <cell r="A863">
            <v>38224</v>
          </cell>
          <cell r="E863">
            <v>38224</v>
          </cell>
          <cell r="I863">
            <v>38224</v>
          </cell>
          <cell r="M863">
            <v>38224</v>
          </cell>
        </row>
        <row r="864">
          <cell r="A864">
            <v>38223</v>
          </cell>
          <cell r="E864">
            <v>38223</v>
          </cell>
          <cell r="I864">
            <v>38223</v>
          </cell>
          <cell r="M864">
            <v>38223</v>
          </cell>
        </row>
        <row r="865">
          <cell r="A865">
            <v>38222</v>
          </cell>
          <cell r="E865">
            <v>38222</v>
          </cell>
          <cell r="I865">
            <v>38222</v>
          </cell>
          <cell r="M865">
            <v>38222</v>
          </cell>
        </row>
        <row r="866">
          <cell r="A866">
            <v>38221</v>
          </cell>
          <cell r="E866">
            <v>38221</v>
          </cell>
          <cell r="I866">
            <v>38221</v>
          </cell>
          <cell r="M866">
            <v>38221</v>
          </cell>
        </row>
        <row r="867">
          <cell r="A867">
            <v>38220</v>
          </cell>
          <cell r="E867">
            <v>38220</v>
          </cell>
          <cell r="I867">
            <v>38220</v>
          </cell>
          <cell r="M867">
            <v>38220</v>
          </cell>
        </row>
        <row r="868">
          <cell r="A868">
            <v>38219</v>
          </cell>
          <cell r="E868">
            <v>38219</v>
          </cell>
          <cell r="I868">
            <v>38219</v>
          </cell>
          <cell r="M868">
            <v>38219</v>
          </cell>
        </row>
        <row r="869">
          <cell r="A869">
            <v>38218</v>
          </cell>
          <cell r="E869">
            <v>38218</v>
          </cell>
          <cell r="I869">
            <v>38218</v>
          </cell>
          <cell r="M869">
            <v>38218</v>
          </cell>
        </row>
        <row r="870">
          <cell r="A870">
            <v>38217</v>
          </cell>
          <cell r="E870">
            <v>38217</v>
          </cell>
          <cell r="I870">
            <v>38217</v>
          </cell>
          <cell r="M870">
            <v>38217</v>
          </cell>
        </row>
        <row r="871">
          <cell r="A871">
            <v>38216</v>
          </cell>
          <cell r="E871">
            <v>38216</v>
          </cell>
          <cell r="I871">
            <v>38216</v>
          </cell>
          <cell r="M871">
            <v>38216</v>
          </cell>
        </row>
        <row r="872">
          <cell r="A872">
            <v>38215</v>
          </cell>
          <cell r="E872">
            <v>38215</v>
          </cell>
          <cell r="I872">
            <v>38215</v>
          </cell>
          <cell r="M872">
            <v>38215</v>
          </cell>
        </row>
        <row r="873">
          <cell r="A873">
            <v>38214</v>
          </cell>
          <cell r="E873">
            <v>38214</v>
          </cell>
          <cell r="I873">
            <v>38214</v>
          </cell>
          <cell r="M873">
            <v>38214</v>
          </cell>
        </row>
        <row r="874">
          <cell r="A874">
            <v>38213</v>
          </cell>
          <cell r="E874">
            <v>38213</v>
          </cell>
          <cell r="I874">
            <v>38213</v>
          </cell>
          <cell r="M874">
            <v>38213</v>
          </cell>
        </row>
        <row r="875">
          <cell r="A875">
            <v>38212</v>
          </cell>
          <cell r="E875">
            <v>38212</v>
          </cell>
          <cell r="I875">
            <v>38212</v>
          </cell>
          <cell r="M875">
            <v>38212</v>
          </cell>
        </row>
        <row r="876">
          <cell r="A876">
            <v>38211</v>
          </cell>
          <cell r="E876">
            <v>38211</v>
          </cell>
          <cell r="I876">
            <v>38211</v>
          </cell>
          <cell r="M876">
            <v>38211</v>
          </cell>
        </row>
        <row r="877">
          <cell r="A877">
            <v>38210</v>
          </cell>
          <cell r="E877">
            <v>38210</v>
          </cell>
          <cell r="I877">
            <v>38210</v>
          </cell>
          <cell r="M877">
            <v>38210</v>
          </cell>
        </row>
        <row r="878">
          <cell r="A878">
            <v>38209</v>
          </cell>
          <cell r="E878">
            <v>38209</v>
          </cell>
          <cell r="I878">
            <v>38209</v>
          </cell>
          <cell r="M878">
            <v>38209</v>
          </cell>
        </row>
        <row r="879">
          <cell r="A879">
            <v>38208</v>
          </cell>
          <cell r="E879">
            <v>38208</v>
          </cell>
          <cell r="I879">
            <v>38208</v>
          </cell>
          <cell r="M879">
            <v>38208</v>
          </cell>
        </row>
        <row r="880">
          <cell r="A880">
            <v>38207</v>
          </cell>
          <cell r="E880">
            <v>38207</v>
          </cell>
          <cell r="I880">
            <v>38207</v>
          </cell>
          <cell r="M880">
            <v>38207</v>
          </cell>
        </row>
        <row r="881">
          <cell r="A881">
            <v>38206</v>
          </cell>
          <cell r="E881">
            <v>38206</v>
          </cell>
          <cell r="I881">
            <v>38206</v>
          </cell>
          <cell r="M881">
            <v>38206</v>
          </cell>
        </row>
        <row r="882">
          <cell r="A882">
            <v>38205</v>
          </cell>
          <cell r="E882">
            <v>38205</v>
          </cell>
          <cell r="I882">
            <v>38205</v>
          </cell>
          <cell r="M882">
            <v>38205</v>
          </cell>
        </row>
        <row r="883">
          <cell r="A883">
            <v>38204</v>
          </cell>
          <cell r="E883">
            <v>38204</v>
          </cell>
          <cell r="I883">
            <v>38204</v>
          </cell>
          <cell r="M883">
            <v>38204</v>
          </cell>
        </row>
        <row r="884">
          <cell r="A884">
            <v>38203</v>
          </cell>
          <cell r="E884">
            <v>38203</v>
          </cell>
          <cell r="I884">
            <v>38203</v>
          </cell>
          <cell r="M884">
            <v>38203</v>
          </cell>
        </row>
        <row r="885">
          <cell r="A885">
            <v>38202</v>
          </cell>
          <cell r="E885">
            <v>38202</v>
          </cell>
          <cell r="I885">
            <v>38202</v>
          </cell>
          <cell r="M885">
            <v>38202</v>
          </cell>
        </row>
        <row r="886">
          <cell r="A886">
            <v>38201</v>
          </cell>
          <cell r="E886">
            <v>38201</v>
          </cell>
          <cell r="I886">
            <v>38201</v>
          </cell>
          <cell r="M886">
            <v>38201</v>
          </cell>
        </row>
        <row r="887">
          <cell r="A887">
            <v>38200</v>
          </cell>
          <cell r="E887">
            <v>38200</v>
          </cell>
          <cell r="I887">
            <v>38200</v>
          </cell>
          <cell r="M887">
            <v>38200</v>
          </cell>
        </row>
        <row r="888">
          <cell r="A888">
            <v>38199</v>
          </cell>
          <cell r="E888">
            <v>38199</v>
          </cell>
          <cell r="I888">
            <v>38199</v>
          </cell>
          <cell r="M888">
            <v>38199</v>
          </cell>
        </row>
        <row r="889">
          <cell r="A889">
            <v>38198</v>
          </cell>
          <cell r="E889">
            <v>38198</v>
          </cell>
          <cell r="I889">
            <v>38198</v>
          </cell>
          <cell r="M889">
            <v>38198</v>
          </cell>
        </row>
        <row r="890">
          <cell r="A890">
            <v>38197</v>
          </cell>
          <cell r="E890">
            <v>38197</v>
          </cell>
          <cell r="I890">
            <v>38197</v>
          </cell>
          <cell r="M890">
            <v>38197</v>
          </cell>
        </row>
        <row r="891">
          <cell r="A891">
            <v>38196</v>
          </cell>
          <cell r="E891">
            <v>38196</v>
          </cell>
          <cell r="I891">
            <v>38196</v>
          </cell>
          <cell r="M891">
            <v>38196</v>
          </cell>
        </row>
        <row r="892">
          <cell r="A892">
            <v>38195</v>
          </cell>
          <cell r="E892">
            <v>38195</v>
          </cell>
          <cell r="I892">
            <v>38195</v>
          </cell>
          <cell r="M892">
            <v>38195</v>
          </cell>
        </row>
        <row r="893">
          <cell r="A893">
            <v>38194</v>
          </cell>
          <cell r="E893">
            <v>38194</v>
          </cell>
          <cell r="I893">
            <v>38194</v>
          </cell>
          <cell r="M893">
            <v>38194</v>
          </cell>
        </row>
        <row r="894">
          <cell r="A894">
            <v>38193</v>
          </cell>
          <cell r="E894">
            <v>38193</v>
          </cell>
          <cell r="I894">
            <v>38193</v>
          </cell>
          <cell r="M894">
            <v>38193</v>
          </cell>
        </row>
        <row r="895">
          <cell r="A895">
            <v>38192</v>
          </cell>
          <cell r="E895">
            <v>38192</v>
          </cell>
          <cell r="I895">
            <v>38192</v>
          </cell>
          <cell r="M895">
            <v>38192</v>
          </cell>
        </row>
        <row r="896">
          <cell r="A896">
            <v>38191</v>
          </cell>
          <cell r="E896">
            <v>38191</v>
          </cell>
          <cell r="I896">
            <v>38191</v>
          </cell>
          <cell r="M896">
            <v>38191</v>
          </cell>
        </row>
        <row r="897">
          <cell r="A897">
            <v>38190</v>
          </cell>
          <cell r="E897">
            <v>38190</v>
          </cell>
          <cell r="I897">
            <v>38190</v>
          </cell>
          <cell r="M897">
            <v>38190</v>
          </cell>
        </row>
        <row r="898">
          <cell r="A898">
            <v>38189</v>
          </cell>
          <cell r="E898">
            <v>38189</v>
          </cell>
          <cell r="I898">
            <v>38189</v>
          </cell>
          <cell r="M898">
            <v>38189</v>
          </cell>
        </row>
        <row r="899">
          <cell r="A899">
            <v>38188</v>
          </cell>
          <cell r="E899">
            <v>38188</v>
          </cell>
          <cell r="I899">
            <v>38188</v>
          </cell>
          <cell r="M899">
            <v>38188</v>
          </cell>
        </row>
        <row r="900">
          <cell r="A900">
            <v>38187</v>
          </cell>
          <cell r="E900">
            <v>38187</v>
          </cell>
          <cell r="I900">
            <v>38187</v>
          </cell>
          <cell r="M900">
            <v>38187</v>
          </cell>
        </row>
        <row r="901">
          <cell r="A901">
            <v>38186</v>
          </cell>
          <cell r="E901">
            <v>38186</v>
          </cell>
          <cell r="I901">
            <v>38186</v>
          </cell>
          <cell r="M901">
            <v>38186</v>
          </cell>
        </row>
        <row r="902">
          <cell r="A902">
            <v>38185</v>
          </cell>
          <cell r="E902">
            <v>38185</v>
          </cell>
          <cell r="I902">
            <v>38185</v>
          </cell>
          <cell r="M902">
            <v>38185</v>
          </cell>
        </row>
        <row r="903">
          <cell r="A903">
            <v>38184</v>
          </cell>
          <cell r="E903">
            <v>38184</v>
          </cell>
          <cell r="I903">
            <v>38184</v>
          </cell>
          <cell r="M903">
            <v>38184</v>
          </cell>
        </row>
        <row r="904">
          <cell r="A904">
            <v>38183</v>
          </cell>
          <cell r="E904">
            <v>38183</v>
          </cell>
          <cell r="I904">
            <v>38183</v>
          </cell>
          <cell r="M904">
            <v>38183</v>
          </cell>
        </row>
        <row r="905">
          <cell r="A905">
            <v>38182</v>
          </cell>
          <cell r="E905">
            <v>38182</v>
          </cell>
          <cell r="I905">
            <v>38182</v>
          </cell>
          <cell r="M905">
            <v>38182</v>
          </cell>
        </row>
        <row r="906">
          <cell r="A906">
            <v>38181</v>
          </cell>
          <cell r="E906">
            <v>38181</v>
          </cell>
          <cell r="I906">
            <v>38181</v>
          </cell>
          <cell r="M906">
            <v>38181</v>
          </cell>
        </row>
        <row r="907">
          <cell r="A907">
            <v>38180</v>
          </cell>
          <cell r="E907">
            <v>38180</v>
          </cell>
          <cell r="I907">
            <v>38180</v>
          </cell>
          <cell r="M907">
            <v>38180</v>
          </cell>
        </row>
        <row r="908">
          <cell r="A908">
            <v>38179</v>
          </cell>
          <cell r="E908">
            <v>38179</v>
          </cell>
          <cell r="I908">
            <v>38179</v>
          </cell>
          <cell r="M908">
            <v>38179</v>
          </cell>
        </row>
        <row r="909">
          <cell r="A909">
            <v>38178</v>
          </cell>
          <cell r="E909">
            <v>38178</v>
          </cell>
          <cell r="I909">
            <v>38178</v>
          </cell>
          <cell r="M909">
            <v>38178</v>
          </cell>
        </row>
        <row r="910">
          <cell r="A910">
            <v>38177</v>
          </cell>
          <cell r="E910">
            <v>38177</v>
          </cell>
          <cell r="I910">
            <v>38177</v>
          </cell>
          <cell r="M910">
            <v>38177</v>
          </cell>
        </row>
        <row r="911">
          <cell r="A911">
            <v>38176</v>
          </cell>
          <cell r="E911">
            <v>38176</v>
          </cell>
          <cell r="I911">
            <v>38176</v>
          </cell>
          <cell r="M911">
            <v>38176</v>
          </cell>
        </row>
        <row r="912">
          <cell r="A912">
            <v>38175</v>
          </cell>
          <cell r="E912">
            <v>38175</v>
          </cell>
          <cell r="I912">
            <v>38175</v>
          </cell>
          <cell r="M912">
            <v>38175</v>
          </cell>
        </row>
        <row r="913">
          <cell r="A913">
            <v>38174</v>
          </cell>
          <cell r="E913">
            <v>38174</v>
          </cell>
          <cell r="I913">
            <v>38174</v>
          </cell>
          <cell r="M913">
            <v>38174</v>
          </cell>
        </row>
        <row r="914">
          <cell r="A914">
            <v>38173</v>
          </cell>
          <cell r="E914">
            <v>38173</v>
          </cell>
          <cell r="I914">
            <v>38173</v>
          </cell>
          <cell r="M914">
            <v>38173</v>
          </cell>
        </row>
        <row r="915">
          <cell r="A915">
            <v>38172</v>
          </cell>
          <cell r="E915">
            <v>38172</v>
          </cell>
          <cell r="I915">
            <v>38172</v>
          </cell>
          <cell r="M915">
            <v>38172</v>
          </cell>
        </row>
        <row r="916">
          <cell r="A916">
            <v>38171</v>
          </cell>
          <cell r="E916">
            <v>38171</v>
          </cell>
          <cell r="I916">
            <v>38171</v>
          </cell>
          <cell r="M916">
            <v>38171</v>
          </cell>
        </row>
        <row r="917">
          <cell r="A917">
            <v>38170</v>
          </cell>
          <cell r="E917">
            <v>38170</v>
          </cell>
          <cell r="I917">
            <v>38170</v>
          </cell>
          <cell r="M917">
            <v>38170</v>
          </cell>
        </row>
        <row r="918">
          <cell r="A918">
            <v>38169</v>
          </cell>
          <cell r="E918">
            <v>38169</v>
          </cell>
          <cell r="I918">
            <v>38169</v>
          </cell>
          <cell r="M918">
            <v>38169</v>
          </cell>
        </row>
        <row r="919">
          <cell r="A919">
            <v>38168</v>
          </cell>
          <cell r="E919">
            <v>38168</v>
          </cell>
          <cell r="I919">
            <v>38168</v>
          </cell>
          <cell r="M919">
            <v>38168</v>
          </cell>
        </row>
        <row r="920">
          <cell r="A920">
            <v>38167</v>
          </cell>
          <cell r="E920">
            <v>38167</v>
          </cell>
          <cell r="I920">
            <v>38167</v>
          </cell>
          <cell r="M920">
            <v>38167</v>
          </cell>
        </row>
        <row r="921">
          <cell r="A921">
            <v>38166</v>
          </cell>
          <cell r="E921">
            <v>38166</v>
          </cell>
          <cell r="I921">
            <v>38166</v>
          </cell>
          <cell r="M921">
            <v>38166</v>
          </cell>
        </row>
        <row r="922">
          <cell r="A922">
            <v>38165</v>
          </cell>
          <cell r="E922">
            <v>38165</v>
          </cell>
          <cell r="I922">
            <v>38165</v>
          </cell>
          <cell r="M922">
            <v>38165</v>
          </cell>
        </row>
        <row r="923">
          <cell r="A923">
            <v>38164</v>
          </cell>
          <cell r="E923">
            <v>38164</v>
          </cell>
          <cell r="I923">
            <v>38164</v>
          </cell>
          <cell r="M923">
            <v>38164</v>
          </cell>
        </row>
        <row r="924">
          <cell r="A924">
            <v>38163</v>
          </cell>
          <cell r="E924">
            <v>38163</v>
          </cell>
          <cell r="I924">
            <v>38163</v>
          </cell>
          <cell r="M924">
            <v>38163</v>
          </cell>
        </row>
        <row r="925">
          <cell r="A925">
            <v>38162</v>
          </cell>
          <cell r="E925">
            <v>38162</v>
          </cell>
          <cell r="I925">
            <v>38162</v>
          </cell>
          <cell r="M925">
            <v>38162</v>
          </cell>
        </row>
        <row r="926">
          <cell r="A926">
            <v>38161</v>
          </cell>
          <cell r="E926">
            <v>38161</v>
          </cell>
          <cell r="I926">
            <v>38161</v>
          </cell>
          <cell r="M926">
            <v>38161</v>
          </cell>
        </row>
        <row r="927">
          <cell r="A927">
            <v>38160</v>
          </cell>
          <cell r="E927">
            <v>38160</v>
          </cell>
          <cell r="I927">
            <v>38160</v>
          </cell>
          <cell r="M927">
            <v>38160</v>
          </cell>
        </row>
        <row r="928">
          <cell r="A928">
            <v>38159</v>
          </cell>
          <cell r="E928">
            <v>38159</v>
          </cell>
          <cell r="I928">
            <v>38159</v>
          </cell>
          <cell r="M928">
            <v>38159</v>
          </cell>
        </row>
        <row r="929">
          <cell r="A929">
            <v>38158</v>
          </cell>
          <cell r="E929">
            <v>38158</v>
          </cell>
          <cell r="I929">
            <v>38158</v>
          </cell>
          <cell r="M929">
            <v>38158</v>
          </cell>
        </row>
        <row r="930">
          <cell r="A930">
            <v>38157</v>
          </cell>
          <cell r="E930">
            <v>38157</v>
          </cell>
          <cell r="I930">
            <v>38157</v>
          </cell>
          <cell r="M930">
            <v>38157</v>
          </cell>
        </row>
        <row r="931">
          <cell r="A931">
            <v>38156</v>
          </cell>
          <cell r="E931">
            <v>38156</v>
          </cell>
          <cell r="I931">
            <v>38156</v>
          </cell>
          <cell r="M931">
            <v>38156</v>
          </cell>
        </row>
        <row r="932">
          <cell r="A932">
            <v>38155</v>
          </cell>
          <cell r="E932">
            <v>38155</v>
          </cell>
          <cell r="I932">
            <v>38155</v>
          </cell>
          <cell r="M932">
            <v>38155</v>
          </cell>
        </row>
        <row r="933">
          <cell r="A933">
            <v>38154</v>
          </cell>
          <cell r="E933">
            <v>38154</v>
          </cell>
          <cell r="I933">
            <v>38154</v>
          </cell>
          <cell r="M933">
            <v>38154</v>
          </cell>
        </row>
        <row r="934">
          <cell r="A934">
            <v>38153</v>
          </cell>
          <cell r="E934">
            <v>38153</v>
          </cell>
          <cell r="I934">
            <v>38153</v>
          </cell>
          <cell r="M934">
            <v>38153</v>
          </cell>
        </row>
        <row r="935">
          <cell r="A935">
            <v>38152</v>
          </cell>
          <cell r="E935">
            <v>38152</v>
          </cell>
          <cell r="I935">
            <v>38152</v>
          </cell>
          <cell r="M935">
            <v>38152</v>
          </cell>
        </row>
        <row r="936">
          <cell r="A936">
            <v>38151</v>
          </cell>
          <cell r="E936">
            <v>38151</v>
          </cell>
          <cell r="I936">
            <v>38151</v>
          </cell>
          <cell r="M936">
            <v>38151</v>
          </cell>
        </row>
        <row r="937">
          <cell r="A937">
            <v>38150</v>
          </cell>
          <cell r="E937">
            <v>38150</v>
          </cell>
          <cell r="I937">
            <v>38150</v>
          </cell>
          <cell r="M937">
            <v>38150</v>
          </cell>
        </row>
        <row r="938">
          <cell r="A938">
            <v>38149</v>
          </cell>
          <cell r="E938">
            <v>38149</v>
          </cell>
          <cell r="I938">
            <v>38149</v>
          </cell>
          <cell r="M938">
            <v>38149</v>
          </cell>
        </row>
        <row r="939">
          <cell r="A939">
            <v>38148</v>
          </cell>
          <cell r="E939">
            <v>38148</v>
          </cell>
          <cell r="I939">
            <v>38148</v>
          </cell>
          <cell r="M939">
            <v>38148</v>
          </cell>
        </row>
        <row r="940">
          <cell r="A940">
            <v>38147</v>
          </cell>
          <cell r="E940">
            <v>38147</v>
          </cell>
          <cell r="I940">
            <v>38147</v>
          </cell>
          <cell r="M940">
            <v>38147</v>
          </cell>
        </row>
        <row r="941">
          <cell r="A941">
            <v>38146</v>
          </cell>
          <cell r="E941">
            <v>38146</v>
          </cell>
          <cell r="I941">
            <v>38146</v>
          </cell>
          <cell r="M941">
            <v>38146</v>
          </cell>
        </row>
        <row r="942">
          <cell r="A942">
            <v>38145</v>
          </cell>
          <cell r="E942">
            <v>38145</v>
          </cell>
          <cell r="I942">
            <v>38145</v>
          </cell>
          <cell r="M942">
            <v>38145</v>
          </cell>
        </row>
        <row r="943">
          <cell r="A943">
            <v>38144</v>
          </cell>
          <cell r="E943">
            <v>38144</v>
          </cell>
          <cell r="I943">
            <v>38144</v>
          </cell>
          <cell r="M943">
            <v>38144</v>
          </cell>
        </row>
        <row r="944">
          <cell r="A944">
            <v>38143</v>
          </cell>
          <cell r="E944">
            <v>38143</v>
          </cell>
          <cell r="I944">
            <v>38143</v>
          </cell>
          <cell r="M944">
            <v>38143</v>
          </cell>
        </row>
        <row r="945">
          <cell r="A945">
            <v>38142</v>
          </cell>
          <cell r="E945">
            <v>38142</v>
          </cell>
          <cell r="I945">
            <v>38142</v>
          </cell>
          <cell r="M945">
            <v>38142</v>
          </cell>
        </row>
        <row r="946">
          <cell r="A946">
            <v>38141</v>
          </cell>
          <cell r="E946">
            <v>38141</v>
          </cell>
          <cell r="I946">
            <v>38141</v>
          </cell>
          <cell r="M946">
            <v>38141</v>
          </cell>
        </row>
        <row r="947">
          <cell r="A947">
            <v>38140</v>
          </cell>
          <cell r="E947">
            <v>38140</v>
          </cell>
          <cell r="I947">
            <v>38140</v>
          </cell>
          <cell r="M947">
            <v>38140</v>
          </cell>
        </row>
        <row r="948">
          <cell r="A948">
            <v>38139</v>
          </cell>
          <cell r="E948">
            <v>38139</v>
          </cell>
          <cell r="I948">
            <v>38139</v>
          </cell>
          <cell r="M948">
            <v>38139</v>
          </cell>
        </row>
        <row r="949">
          <cell r="A949">
            <v>38138</v>
          </cell>
          <cell r="E949">
            <v>38138</v>
          </cell>
          <cell r="I949">
            <v>38138</v>
          </cell>
          <cell r="M949">
            <v>38138</v>
          </cell>
        </row>
        <row r="950">
          <cell r="A950">
            <v>38137</v>
          </cell>
          <cell r="E950">
            <v>38137</v>
          </cell>
          <cell r="I950">
            <v>38137</v>
          </cell>
          <cell r="M950">
            <v>38137</v>
          </cell>
        </row>
        <row r="951">
          <cell r="A951">
            <v>38136</v>
          </cell>
          <cell r="E951">
            <v>38136</v>
          </cell>
          <cell r="I951">
            <v>38136</v>
          </cell>
          <cell r="M951">
            <v>38136</v>
          </cell>
        </row>
        <row r="952">
          <cell r="A952">
            <v>38135</v>
          </cell>
          <cell r="E952">
            <v>38135</v>
          </cell>
          <cell r="I952">
            <v>38135</v>
          </cell>
          <cell r="M952">
            <v>38135</v>
          </cell>
        </row>
        <row r="953">
          <cell r="A953">
            <v>38134</v>
          </cell>
          <cell r="E953">
            <v>38134</v>
          </cell>
          <cell r="I953">
            <v>38134</v>
          </cell>
          <cell r="M953">
            <v>38134</v>
          </cell>
        </row>
        <row r="954">
          <cell r="A954">
            <v>38133</v>
          </cell>
          <cell r="E954">
            <v>38133</v>
          </cell>
          <cell r="I954">
            <v>38133</v>
          </cell>
          <cell r="M954">
            <v>38133</v>
          </cell>
        </row>
        <row r="955">
          <cell r="A955">
            <v>38132</v>
          </cell>
          <cell r="E955">
            <v>38132</v>
          </cell>
          <cell r="I955">
            <v>38132</v>
          </cell>
          <cell r="M955">
            <v>38132</v>
          </cell>
        </row>
        <row r="956">
          <cell r="A956">
            <v>38131</v>
          </cell>
          <cell r="E956">
            <v>38131</v>
          </cell>
          <cell r="I956">
            <v>38131</v>
          </cell>
          <cell r="M956">
            <v>38131</v>
          </cell>
        </row>
        <row r="957">
          <cell r="A957">
            <v>38130</v>
          </cell>
          <cell r="E957">
            <v>38130</v>
          </cell>
          <cell r="I957">
            <v>38130</v>
          </cell>
          <cell r="M957">
            <v>38130</v>
          </cell>
        </row>
        <row r="958">
          <cell r="A958">
            <v>38129</v>
          </cell>
          <cell r="E958">
            <v>38129</v>
          </cell>
          <cell r="I958">
            <v>38129</v>
          </cell>
          <cell r="M958">
            <v>38129</v>
          </cell>
        </row>
        <row r="959">
          <cell r="A959">
            <v>38128</v>
          </cell>
          <cell r="E959">
            <v>38128</v>
          </cell>
          <cell r="I959">
            <v>38128</v>
          </cell>
          <cell r="M959">
            <v>38128</v>
          </cell>
        </row>
        <row r="960">
          <cell r="A960">
            <v>38127</v>
          </cell>
          <cell r="E960">
            <v>38127</v>
          </cell>
          <cell r="I960">
            <v>38127</v>
          </cell>
          <cell r="M960">
            <v>38127</v>
          </cell>
        </row>
        <row r="961">
          <cell r="A961">
            <v>38126</v>
          </cell>
          <cell r="E961">
            <v>38126</v>
          </cell>
          <cell r="I961">
            <v>38126</v>
          </cell>
          <cell r="M961">
            <v>38126</v>
          </cell>
        </row>
        <row r="962">
          <cell r="A962">
            <v>38125</v>
          </cell>
          <cell r="E962">
            <v>38125</v>
          </cell>
          <cell r="I962">
            <v>38125</v>
          </cell>
          <cell r="M962">
            <v>38125</v>
          </cell>
        </row>
        <row r="963">
          <cell r="A963">
            <v>38124</v>
          </cell>
          <cell r="E963">
            <v>38124</v>
          </cell>
          <cell r="I963">
            <v>38124</v>
          </cell>
          <cell r="M963">
            <v>38124</v>
          </cell>
        </row>
        <row r="964">
          <cell r="A964">
            <v>38123</v>
          </cell>
          <cell r="E964">
            <v>38123</v>
          </cell>
          <cell r="I964">
            <v>38123</v>
          </cell>
          <cell r="M964">
            <v>38123</v>
          </cell>
        </row>
        <row r="965">
          <cell r="A965">
            <v>38122</v>
          </cell>
          <cell r="E965">
            <v>38122</v>
          </cell>
          <cell r="I965">
            <v>38122</v>
          </cell>
          <cell r="M965">
            <v>38122</v>
          </cell>
        </row>
        <row r="966">
          <cell r="A966">
            <v>38121</v>
          </cell>
          <cell r="E966">
            <v>38121</v>
          </cell>
          <cell r="I966">
            <v>38121</v>
          </cell>
          <cell r="M966">
            <v>38121</v>
          </cell>
        </row>
        <row r="967">
          <cell r="A967">
            <v>38120</v>
          </cell>
          <cell r="E967">
            <v>38120</v>
          </cell>
          <cell r="I967">
            <v>38120</v>
          </cell>
          <cell r="M967">
            <v>38120</v>
          </cell>
        </row>
        <row r="968">
          <cell r="A968">
            <v>38119</v>
          </cell>
          <cell r="E968">
            <v>38119</v>
          </cell>
          <cell r="I968">
            <v>38119</v>
          </cell>
          <cell r="M968">
            <v>38119</v>
          </cell>
        </row>
        <row r="969">
          <cell r="A969">
            <v>38118</v>
          </cell>
          <cell r="E969">
            <v>38118</v>
          </cell>
          <cell r="I969">
            <v>38118</v>
          </cell>
          <cell r="M969">
            <v>38118</v>
          </cell>
        </row>
        <row r="970">
          <cell r="A970">
            <v>38117</v>
          </cell>
          <cell r="E970">
            <v>38117</v>
          </cell>
          <cell r="I970">
            <v>38117</v>
          </cell>
          <cell r="M970">
            <v>38117</v>
          </cell>
        </row>
        <row r="971">
          <cell r="A971">
            <v>38116</v>
          </cell>
          <cell r="E971">
            <v>38116</v>
          </cell>
          <cell r="I971">
            <v>38116</v>
          </cell>
          <cell r="M971">
            <v>38116</v>
          </cell>
        </row>
        <row r="972">
          <cell r="A972">
            <v>38115</v>
          </cell>
          <cell r="E972">
            <v>38115</v>
          </cell>
          <cell r="I972">
            <v>38115</v>
          </cell>
          <cell r="M972">
            <v>38115</v>
          </cell>
        </row>
        <row r="973">
          <cell r="A973">
            <v>38114</v>
          </cell>
          <cell r="E973">
            <v>38114</v>
          </cell>
          <cell r="I973">
            <v>38114</v>
          </cell>
          <cell r="M973">
            <v>38114</v>
          </cell>
        </row>
        <row r="974">
          <cell r="A974">
            <v>38113</v>
          </cell>
          <cell r="E974">
            <v>38113</v>
          </cell>
          <cell r="I974">
            <v>38113</v>
          </cell>
          <cell r="M974">
            <v>38113</v>
          </cell>
        </row>
        <row r="975">
          <cell r="A975">
            <v>38112</v>
          </cell>
          <cell r="E975">
            <v>38112</v>
          </cell>
          <cell r="I975">
            <v>38112</v>
          </cell>
          <cell r="M975">
            <v>38112</v>
          </cell>
        </row>
        <row r="976">
          <cell r="A976">
            <v>38111</v>
          </cell>
          <cell r="E976">
            <v>38111</v>
          </cell>
          <cell r="I976">
            <v>38111</v>
          </cell>
          <cell r="M976">
            <v>38111</v>
          </cell>
        </row>
        <row r="977">
          <cell r="A977">
            <v>38110</v>
          </cell>
          <cell r="E977">
            <v>38110</v>
          </cell>
          <cell r="I977">
            <v>38110</v>
          </cell>
          <cell r="M977">
            <v>38110</v>
          </cell>
        </row>
        <row r="978">
          <cell r="A978">
            <v>38109</v>
          </cell>
          <cell r="E978">
            <v>38109</v>
          </cell>
          <cell r="I978">
            <v>38109</v>
          </cell>
          <cell r="M978">
            <v>38109</v>
          </cell>
        </row>
        <row r="979">
          <cell r="A979">
            <v>38108</v>
          </cell>
          <cell r="E979">
            <v>38108</v>
          </cell>
          <cell r="I979">
            <v>38108</v>
          </cell>
          <cell r="M979">
            <v>38108</v>
          </cell>
        </row>
        <row r="980">
          <cell r="A980">
            <v>38107</v>
          </cell>
          <cell r="E980">
            <v>38107</v>
          </cell>
          <cell r="I980">
            <v>38107</v>
          </cell>
          <cell r="M980">
            <v>38107</v>
          </cell>
        </row>
        <row r="981">
          <cell r="A981">
            <v>38106</v>
          </cell>
          <cell r="E981">
            <v>38106</v>
          </cell>
          <cell r="I981">
            <v>38106</v>
          </cell>
          <cell r="M981">
            <v>38106</v>
          </cell>
        </row>
        <row r="982">
          <cell r="A982">
            <v>38105</v>
          </cell>
          <cell r="E982">
            <v>38105</v>
          </cell>
          <cell r="I982">
            <v>38105</v>
          </cell>
          <cell r="M982">
            <v>38105</v>
          </cell>
        </row>
        <row r="983">
          <cell r="A983">
            <v>38104</v>
          </cell>
          <cell r="E983">
            <v>38104</v>
          </cell>
          <cell r="I983">
            <v>38104</v>
          </cell>
          <cell r="M983">
            <v>38104</v>
          </cell>
        </row>
        <row r="984">
          <cell r="A984">
            <v>38103</v>
          </cell>
          <cell r="E984">
            <v>38103</v>
          </cell>
          <cell r="I984">
            <v>38103</v>
          </cell>
          <cell r="M984">
            <v>38103</v>
          </cell>
        </row>
        <row r="985">
          <cell r="A985">
            <v>38102</v>
          </cell>
          <cell r="E985">
            <v>38102</v>
          </cell>
          <cell r="I985">
            <v>38102</v>
          </cell>
          <cell r="M985">
            <v>38102</v>
          </cell>
        </row>
        <row r="986">
          <cell r="A986">
            <v>38101</v>
          </cell>
          <cell r="E986">
            <v>38101</v>
          </cell>
          <cell r="I986">
            <v>38101</v>
          </cell>
          <cell r="M986">
            <v>38101</v>
          </cell>
        </row>
        <row r="987">
          <cell r="A987">
            <v>38100</v>
          </cell>
          <cell r="E987">
            <v>38100</v>
          </cell>
          <cell r="I987">
            <v>38100</v>
          </cell>
          <cell r="M987">
            <v>38100</v>
          </cell>
        </row>
        <row r="988">
          <cell r="A988">
            <v>38099</v>
          </cell>
          <cell r="E988">
            <v>38099</v>
          </cell>
          <cell r="I988">
            <v>38099</v>
          </cell>
          <cell r="M988">
            <v>38099</v>
          </cell>
        </row>
        <row r="989">
          <cell r="A989">
            <v>38098</v>
          </cell>
          <cell r="E989">
            <v>38098</v>
          </cell>
          <cell r="I989">
            <v>38098</v>
          </cell>
          <cell r="M989">
            <v>38098</v>
          </cell>
        </row>
        <row r="990">
          <cell r="A990">
            <v>38097</v>
          </cell>
          <cell r="E990">
            <v>38097</v>
          </cell>
          <cell r="I990">
            <v>38097</v>
          </cell>
          <cell r="M990">
            <v>38097</v>
          </cell>
        </row>
        <row r="991">
          <cell r="A991">
            <v>38096</v>
          </cell>
          <cell r="E991">
            <v>38096</v>
          </cell>
          <cell r="I991">
            <v>38096</v>
          </cell>
          <cell r="M991">
            <v>38096</v>
          </cell>
        </row>
        <row r="992">
          <cell r="A992">
            <v>38095</v>
          </cell>
          <cell r="E992">
            <v>38095</v>
          </cell>
          <cell r="I992">
            <v>38095</v>
          </cell>
          <cell r="M992">
            <v>38095</v>
          </cell>
        </row>
        <row r="993">
          <cell r="A993">
            <v>38094</v>
          </cell>
          <cell r="E993">
            <v>38094</v>
          </cell>
          <cell r="I993">
            <v>38094</v>
          </cell>
          <cell r="M993">
            <v>38094</v>
          </cell>
        </row>
        <row r="994">
          <cell r="A994">
            <v>38093</v>
          </cell>
          <cell r="E994">
            <v>38093</v>
          </cell>
          <cell r="I994">
            <v>38093</v>
          </cell>
          <cell r="M994">
            <v>38093</v>
          </cell>
        </row>
        <row r="995">
          <cell r="A995">
            <v>38092</v>
          </cell>
          <cell r="E995">
            <v>38092</v>
          </cell>
          <cell r="I995">
            <v>38092</v>
          </cell>
          <cell r="M995">
            <v>38092</v>
          </cell>
        </row>
        <row r="996">
          <cell r="A996">
            <v>38091</v>
          </cell>
          <cell r="E996">
            <v>38091</v>
          </cell>
          <cell r="I996">
            <v>38091</v>
          </cell>
          <cell r="M996">
            <v>38091</v>
          </cell>
        </row>
        <row r="997">
          <cell r="A997">
            <v>38090</v>
          </cell>
          <cell r="E997">
            <v>38090</v>
          </cell>
          <cell r="I997">
            <v>38090</v>
          </cell>
          <cell r="M997">
            <v>38090</v>
          </cell>
        </row>
        <row r="998">
          <cell r="A998">
            <v>38089</v>
          </cell>
          <cell r="E998">
            <v>38089</v>
          </cell>
          <cell r="I998">
            <v>38089</v>
          </cell>
          <cell r="M998">
            <v>38089</v>
          </cell>
        </row>
        <row r="999">
          <cell r="A999">
            <v>38088</v>
          </cell>
          <cell r="E999">
            <v>38088</v>
          </cell>
          <cell r="I999">
            <v>38088</v>
          </cell>
          <cell r="M999">
            <v>38088</v>
          </cell>
        </row>
        <row r="1000">
          <cell r="A1000">
            <v>38087</v>
          </cell>
          <cell r="E1000">
            <v>38087</v>
          </cell>
          <cell r="I1000">
            <v>38087</v>
          </cell>
          <cell r="M1000">
            <v>38087</v>
          </cell>
        </row>
        <row r="1001">
          <cell r="A1001">
            <v>38086</v>
          </cell>
          <cell r="E1001">
            <v>38086</v>
          </cell>
          <cell r="I1001">
            <v>38086</v>
          </cell>
          <cell r="M1001">
            <v>38086</v>
          </cell>
        </row>
        <row r="1002">
          <cell r="A1002">
            <v>38085</v>
          </cell>
          <cell r="E1002">
            <v>38085</v>
          </cell>
          <cell r="I1002">
            <v>38085</v>
          </cell>
          <cell r="M1002">
            <v>38085</v>
          </cell>
        </row>
        <row r="1003">
          <cell r="A1003">
            <v>38084</v>
          </cell>
          <cell r="E1003">
            <v>38084</v>
          </cell>
          <cell r="I1003">
            <v>38084</v>
          </cell>
          <cell r="M1003">
            <v>38084</v>
          </cell>
        </row>
        <row r="1004">
          <cell r="A1004">
            <v>38083</v>
          </cell>
          <cell r="E1004">
            <v>38083</v>
          </cell>
          <cell r="I1004">
            <v>38083</v>
          </cell>
          <cell r="M1004">
            <v>38083</v>
          </cell>
        </row>
        <row r="1005">
          <cell r="A1005">
            <v>38082</v>
          </cell>
          <cell r="E1005">
            <v>38082</v>
          </cell>
          <cell r="I1005">
            <v>38082</v>
          </cell>
          <cell r="M1005">
            <v>38082</v>
          </cell>
        </row>
        <row r="1006">
          <cell r="A1006">
            <v>38081</v>
          </cell>
          <cell r="E1006">
            <v>38081</v>
          </cell>
          <cell r="I1006">
            <v>38081</v>
          </cell>
          <cell r="M1006">
            <v>38081</v>
          </cell>
        </row>
        <row r="1007">
          <cell r="A1007">
            <v>38080</v>
          </cell>
          <cell r="E1007">
            <v>38080</v>
          </cell>
          <cell r="I1007">
            <v>38080</v>
          </cell>
          <cell r="M1007">
            <v>38080</v>
          </cell>
        </row>
        <row r="1008">
          <cell r="A1008">
            <v>38079</v>
          </cell>
          <cell r="E1008">
            <v>38079</v>
          </cell>
          <cell r="I1008">
            <v>38079</v>
          </cell>
          <cell r="M1008">
            <v>38079</v>
          </cell>
        </row>
        <row r="1009">
          <cell r="A1009">
            <v>38078</v>
          </cell>
          <cell r="E1009">
            <v>38078</v>
          </cell>
          <cell r="I1009">
            <v>38078</v>
          </cell>
          <cell r="M1009">
            <v>38078</v>
          </cell>
        </row>
        <row r="1010">
          <cell r="A1010">
            <v>38077</v>
          </cell>
          <cell r="E1010">
            <v>38077</v>
          </cell>
          <cell r="I1010">
            <v>38077</v>
          </cell>
          <cell r="M1010">
            <v>38077</v>
          </cell>
        </row>
        <row r="1011">
          <cell r="A1011">
            <v>38076</v>
          </cell>
          <cell r="E1011">
            <v>38076</v>
          </cell>
          <cell r="I1011">
            <v>38076</v>
          </cell>
          <cell r="M1011">
            <v>38076</v>
          </cell>
        </row>
        <row r="1012">
          <cell r="A1012">
            <v>38075</v>
          </cell>
          <cell r="E1012">
            <v>38075</v>
          </cell>
          <cell r="I1012">
            <v>38075</v>
          </cell>
          <cell r="M1012">
            <v>38075</v>
          </cell>
        </row>
        <row r="1013">
          <cell r="A1013">
            <v>38074</v>
          </cell>
          <cell r="E1013">
            <v>38074</v>
          </cell>
          <cell r="I1013">
            <v>38074</v>
          </cell>
          <cell r="M1013">
            <v>38074</v>
          </cell>
        </row>
        <row r="1014">
          <cell r="A1014">
            <v>38073</v>
          </cell>
          <cell r="E1014">
            <v>38073</v>
          </cell>
          <cell r="I1014">
            <v>38073</v>
          </cell>
          <cell r="M1014">
            <v>38073</v>
          </cell>
        </row>
        <row r="1015">
          <cell r="A1015">
            <v>38072</v>
          </cell>
          <cell r="E1015">
            <v>38072</v>
          </cell>
          <cell r="I1015">
            <v>38072</v>
          </cell>
          <cell r="M1015">
            <v>38072</v>
          </cell>
        </row>
        <row r="1016">
          <cell r="A1016">
            <v>38071</v>
          </cell>
          <cell r="E1016">
            <v>38071</v>
          </cell>
          <cell r="I1016">
            <v>38071</v>
          </cell>
          <cell r="M1016">
            <v>38071</v>
          </cell>
        </row>
        <row r="1017">
          <cell r="A1017">
            <v>38070</v>
          </cell>
          <cell r="E1017">
            <v>38070</v>
          </cell>
          <cell r="I1017">
            <v>38070</v>
          </cell>
          <cell r="M1017">
            <v>38070</v>
          </cell>
        </row>
        <row r="1018">
          <cell r="A1018">
            <v>38069</v>
          </cell>
          <cell r="E1018">
            <v>38069</v>
          </cell>
          <cell r="I1018">
            <v>38069</v>
          </cell>
          <cell r="M1018">
            <v>38069</v>
          </cell>
        </row>
        <row r="1019">
          <cell r="A1019">
            <v>38068</v>
          </cell>
          <cell r="E1019">
            <v>38068</v>
          </cell>
          <cell r="I1019">
            <v>38068</v>
          </cell>
          <cell r="M1019">
            <v>38068</v>
          </cell>
        </row>
        <row r="1020">
          <cell r="A1020">
            <v>38067</v>
          </cell>
          <cell r="E1020">
            <v>38067</v>
          </cell>
          <cell r="I1020">
            <v>38067</v>
          </cell>
          <cell r="M1020">
            <v>38067</v>
          </cell>
        </row>
        <row r="1021">
          <cell r="A1021">
            <v>38066</v>
          </cell>
          <cell r="E1021">
            <v>38066</v>
          </cell>
          <cell r="I1021">
            <v>38066</v>
          </cell>
          <cell r="M1021">
            <v>38066</v>
          </cell>
        </row>
        <row r="1022">
          <cell r="A1022">
            <v>38065</v>
          </cell>
          <cell r="E1022">
            <v>38065</v>
          </cell>
          <cell r="I1022">
            <v>38065</v>
          </cell>
          <cell r="M1022">
            <v>38065</v>
          </cell>
        </row>
        <row r="1023">
          <cell r="A1023">
            <v>38064</v>
          </cell>
          <cell r="E1023">
            <v>38064</v>
          </cell>
          <cell r="I1023">
            <v>38064</v>
          </cell>
          <cell r="M1023">
            <v>38064</v>
          </cell>
        </row>
        <row r="1024">
          <cell r="A1024">
            <v>38063</v>
          </cell>
          <cell r="E1024">
            <v>38063</v>
          </cell>
          <cell r="I1024">
            <v>38063</v>
          </cell>
          <cell r="M1024">
            <v>38063</v>
          </cell>
        </row>
        <row r="1025">
          <cell r="A1025">
            <v>38062</v>
          </cell>
          <cell r="E1025">
            <v>38062</v>
          </cell>
          <cell r="I1025">
            <v>38062</v>
          </cell>
          <cell r="M1025">
            <v>38062</v>
          </cell>
        </row>
        <row r="1026">
          <cell r="A1026">
            <v>38061</v>
          </cell>
          <cell r="E1026">
            <v>38061</v>
          </cell>
          <cell r="I1026">
            <v>38061</v>
          </cell>
          <cell r="M1026">
            <v>38061</v>
          </cell>
        </row>
        <row r="1027">
          <cell r="A1027">
            <v>38060</v>
          </cell>
          <cell r="E1027">
            <v>38060</v>
          </cell>
          <cell r="I1027">
            <v>38060</v>
          </cell>
          <cell r="M1027">
            <v>38060</v>
          </cell>
        </row>
        <row r="1028">
          <cell r="A1028">
            <v>38059</v>
          </cell>
          <cell r="E1028">
            <v>38059</v>
          </cell>
          <cell r="I1028">
            <v>38059</v>
          </cell>
          <cell r="M1028">
            <v>38059</v>
          </cell>
        </row>
        <row r="1029">
          <cell r="A1029">
            <v>38058</v>
          </cell>
          <cell r="E1029">
            <v>38058</v>
          </cell>
          <cell r="I1029">
            <v>38058</v>
          </cell>
          <cell r="M1029">
            <v>38058</v>
          </cell>
        </row>
        <row r="1030">
          <cell r="A1030">
            <v>38057</v>
          </cell>
          <cell r="E1030">
            <v>38057</v>
          </cell>
          <cell r="I1030">
            <v>38057</v>
          </cell>
          <cell r="M1030">
            <v>38057</v>
          </cell>
        </row>
        <row r="1031">
          <cell r="A1031">
            <v>38056</v>
          </cell>
          <cell r="E1031">
            <v>38056</v>
          </cell>
          <cell r="I1031">
            <v>38056</v>
          </cell>
          <cell r="M1031">
            <v>38056</v>
          </cell>
        </row>
        <row r="1032">
          <cell r="A1032">
            <v>38055</v>
          </cell>
          <cell r="E1032">
            <v>38055</v>
          </cell>
          <cell r="I1032">
            <v>38055</v>
          </cell>
          <cell r="M1032">
            <v>38055</v>
          </cell>
        </row>
        <row r="1033">
          <cell r="A1033">
            <v>38054</v>
          </cell>
          <cell r="E1033">
            <v>38054</v>
          </cell>
          <cell r="I1033">
            <v>38054</v>
          </cell>
          <cell r="M1033">
            <v>38054</v>
          </cell>
        </row>
        <row r="1034">
          <cell r="A1034">
            <v>38053</v>
          </cell>
          <cell r="E1034">
            <v>38053</v>
          </cell>
          <cell r="I1034">
            <v>38053</v>
          </cell>
          <cell r="M1034">
            <v>38053</v>
          </cell>
        </row>
        <row r="1035">
          <cell r="A1035">
            <v>38052</v>
          </cell>
          <cell r="E1035">
            <v>38052</v>
          </cell>
          <cell r="I1035">
            <v>38052</v>
          </cell>
          <cell r="M1035">
            <v>38052</v>
          </cell>
        </row>
        <row r="1036">
          <cell r="A1036">
            <v>38051</v>
          </cell>
          <cell r="E1036">
            <v>38051</v>
          </cell>
          <cell r="I1036">
            <v>38051</v>
          </cell>
          <cell r="M1036">
            <v>38051</v>
          </cell>
        </row>
        <row r="1037">
          <cell r="A1037">
            <v>38050</v>
          </cell>
          <cell r="E1037">
            <v>38050</v>
          </cell>
          <cell r="I1037">
            <v>38050</v>
          </cell>
          <cell r="M1037">
            <v>38050</v>
          </cell>
        </row>
        <row r="1038">
          <cell r="A1038">
            <v>38049</v>
          </cell>
          <cell r="E1038">
            <v>38049</v>
          </cell>
          <cell r="I1038">
            <v>38049</v>
          </cell>
          <cell r="M1038">
            <v>38049</v>
          </cell>
        </row>
        <row r="1039">
          <cell r="A1039">
            <v>38048</v>
          </cell>
          <cell r="E1039">
            <v>38048</v>
          </cell>
          <cell r="I1039">
            <v>38048</v>
          </cell>
          <cell r="M1039">
            <v>38048</v>
          </cell>
        </row>
        <row r="1040">
          <cell r="A1040">
            <v>38047</v>
          </cell>
          <cell r="E1040">
            <v>38047</v>
          </cell>
          <cell r="I1040">
            <v>38047</v>
          </cell>
          <cell r="M1040">
            <v>38047</v>
          </cell>
        </row>
        <row r="1041">
          <cell r="A1041">
            <v>38046</v>
          </cell>
          <cell r="E1041">
            <v>38046</v>
          </cell>
          <cell r="I1041">
            <v>38046</v>
          </cell>
          <cell r="M1041">
            <v>38046</v>
          </cell>
        </row>
        <row r="1042">
          <cell r="A1042">
            <v>38045</v>
          </cell>
          <cell r="E1042">
            <v>38045</v>
          </cell>
          <cell r="I1042">
            <v>38045</v>
          </cell>
          <cell r="M1042">
            <v>38045</v>
          </cell>
        </row>
        <row r="1043">
          <cell r="A1043">
            <v>38044</v>
          </cell>
          <cell r="E1043">
            <v>38044</v>
          </cell>
          <cell r="I1043">
            <v>38044</v>
          </cell>
          <cell r="M1043">
            <v>38044</v>
          </cell>
        </row>
        <row r="1044">
          <cell r="A1044">
            <v>38043</v>
          </cell>
          <cell r="E1044">
            <v>38043</v>
          </cell>
          <cell r="I1044">
            <v>38043</v>
          </cell>
          <cell r="M1044">
            <v>38043</v>
          </cell>
        </row>
        <row r="1045">
          <cell r="A1045">
            <v>38042</v>
          </cell>
          <cell r="E1045">
            <v>38042</v>
          </cell>
          <cell r="I1045">
            <v>38042</v>
          </cell>
          <cell r="M1045">
            <v>38042</v>
          </cell>
        </row>
        <row r="1046">
          <cell r="A1046">
            <v>38041</v>
          </cell>
          <cell r="E1046">
            <v>38041</v>
          </cell>
          <cell r="I1046">
            <v>38041</v>
          </cell>
          <cell r="M1046">
            <v>38041</v>
          </cell>
        </row>
        <row r="1047">
          <cell r="A1047">
            <v>38040</v>
          </cell>
          <cell r="E1047">
            <v>38040</v>
          </cell>
          <cell r="I1047">
            <v>38040</v>
          </cell>
          <cell r="M1047">
            <v>38040</v>
          </cell>
        </row>
        <row r="1048">
          <cell r="A1048">
            <v>38039</v>
          </cell>
          <cell r="E1048">
            <v>38039</v>
          </cell>
          <cell r="I1048">
            <v>38039</v>
          </cell>
          <cell r="M1048">
            <v>38039</v>
          </cell>
        </row>
        <row r="1049">
          <cell r="A1049">
            <v>38038</v>
          </cell>
          <cell r="E1049">
            <v>38038</v>
          </cell>
          <cell r="I1049">
            <v>38038</v>
          </cell>
          <cell r="M1049">
            <v>38038</v>
          </cell>
        </row>
        <row r="1050">
          <cell r="A1050">
            <v>38037</v>
          </cell>
          <cell r="E1050">
            <v>38037</v>
          </cell>
          <cell r="I1050">
            <v>38037</v>
          </cell>
          <cell r="M1050">
            <v>38037</v>
          </cell>
        </row>
        <row r="1051">
          <cell r="A1051">
            <v>38036</v>
          </cell>
          <cell r="E1051">
            <v>38036</v>
          </cell>
          <cell r="I1051">
            <v>38036</v>
          </cell>
          <cell r="M1051">
            <v>38036</v>
          </cell>
        </row>
        <row r="1052">
          <cell r="A1052">
            <v>38035</v>
          </cell>
          <cell r="E1052">
            <v>38035</v>
          </cell>
          <cell r="I1052">
            <v>38035</v>
          </cell>
          <cell r="M1052">
            <v>38035</v>
          </cell>
        </row>
        <row r="1053">
          <cell r="A1053">
            <v>38034</v>
          </cell>
          <cell r="E1053">
            <v>38034</v>
          </cell>
          <cell r="I1053">
            <v>38034</v>
          </cell>
          <cell r="M1053">
            <v>38034</v>
          </cell>
        </row>
        <row r="1054">
          <cell r="A1054">
            <v>38033</v>
          </cell>
          <cell r="E1054">
            <v>38033</v>
          </cell>
          <cell r="I1054">
            <v>38033</v>
          </cell>
          <cell r="M1054">
            <v>38033</v>
          </cell>
        </row>
        <row r="1055">
          <cell r="A1055">
            <v>38032</v>
          </cell>
          <cell r="E1055">
            <v>38032</v>
          </cell>
          <cell r="I1055">
            <v>38032</v>
          </cell>
          <cell r="M1055">
            <v>38032</v>
          </cell>
        </row>
        <row r="1056">
          <cell r="A1056">
            <v>38031</v>
          </cell>
          <cell r="E1056">
            <v>38031</v>
          </cell>
          <cell r="I1056">
            <v>38031</v>
          </cell>
          <cell r="M1056">
            <v>38031</v>
          </cell>
        </row>
        <row r="1057">
          <cell r="A1057">
            <v>38030</v>
          </cell>
          <cell r="E1057">
            <v>38030</v>
          </cell>
          <cell r="I1057">
            <v>38030</v>
          </cell>
          <cell r="M1057">
            <v>38030</v>
          </cell>
        </row>
        <row r="1058">
          <cell r="A1058">
            <v>38029</v>
          </cell>
          <cell r="E1058">
            <v>38029</v>
          </cell>
          <cell r="I1058">
            <v>38029</v>
          </cell>
          <cell r="M1058">
            <v>38029</v>
          </cell>
        </row>
        <row r="1059">
          <cell r="A1059">
            <v>38028</v>
          </cell>
          <cell r="E1059">
            <v>38028</v>
          </cell>
          <cell r="I1059">
            <v>38028</v>
          </cell>
          <cell r="M1059">
            <v>38028</v>
          </cell>
        </row>
        <row r="1060">
          <cell r="A1060">
            <v>38027</v>
          </cell>
          <cell r="E1060">
            <v>38027</v>
          </cell>
          <cell r="I1060">
            <v>38027</v>
          </cell>
          <cell r="M1060">
            <v>38027</v>
          </cell>
        </row>
        <row r="1061">
          <cell r="A1061">
            <v>38026</v>
          </cell>
          <cell r="E1061">
            <v>38026</v>
          </cell>
          <cell r="I1061">
            <v>38026</v>
          </cell>
          <cell r="M1061">
            <v>38026</v>
          </cell>
        </row>
        <row r="1062">
          <cell r="A1062">
            <v>38025</v>
          </cell>
          <cell r="E1062">
            <v>38025</v>
          </cell>
          <cell r="I1062">
            <v>38025</v>
          </cell>
          <cell r="M1062">
            <v>38025</v>
          </cell>
        </row>
        <row r="1063">
          <cell r="A1063">
            <v>38024</v>
          </cell>
          <cell r="E1063">
            <v>38024</v>
          </cell>
          <cell r="I1063">
            <v>38024</v>
          </cell>
          <cell r="M1063">
            <v>38024</v>
          </cell>
        </row>
        <row r="1064">
          <cell r="A1064">
            <v>38023</v>
          </cell>
          <cell r="E1064">
            <v>38023</v>
          </cell>
          <cell r="I1064">
            <v>38023</v>
          </cell>
          <cell r="M1064">
            <v>38023</v>
          </cell>
        </row>
        <row r="1065">
          <cell r="A1065">
            <v>38022</v>
          </cell>
          <cell r="E1065">
            <v>38022</v>
          </cell>
          <cell r="I1065">
            <v>38022</v>
          </cell>
          <cell r="M1065">
            <v>38022</v>
          </cell>
        </row>
        <row r="1066">
          <cell r="A1066">
            <v>38021</v>
          </cell>
          <cell r="E1066">
            <v>38021</v>
          </cell>
          <cell r="I1066">
            <v>38021</v>
          </cell>
          <cell r="M1066">
            <v>38021</v>
          </cell>
        </row>
        <row r="1067">
          <cell r="A1067">
            <v>38020</v>
          </cell>
          <cell r="E1067">
            <v>38020</v>
          </cell>
          <cell r="I1067">
            <v>38020</v>
          </cell>
          <cell r="M1067">
            <v>38020</v>
          </cell>
        </row>
        <row r="1068">
          <cell r="A1068">
            <v>38019</v>
          </cell>
          <cell r="E1068">
            <v>38019</v>
          </cell>
          <cell r="I1068">
            <v>38019</v>
          </cell>
          <cell r="M1068">
            <v>38019</v>
          </cell>
        </row>
        <row r="1069">
          <cell r="A1069">
            <v>38018</v>
          </cell>
          <cell r="E1069">
            <v>38018</v>
          </cell>
          <cell r="I1069">
            <v>38018</v>
          </cell>
          <cell r="M1069">
            <v>38018</v>
          </cell>
        </row>
        <row r="1070">
          <cell r="A1070">
            <v>38017</v>
          </cell>
          <cell r="E1070">
            <v>38017</v>
          </cell>
          <cell r="I1070">
            <v>38017</v>
          </cell>
          <cell r="M1070">
            <v>38017</v>
          </cell>
        </row>
        <row r="1071">
          <cell r="A1071">
            <v>38016</v>
          </cell>
          <cell r="E1071">
            <v>38016</v>
          </cell>
          <cell r="I1071">
            <v>38016</v>
          </cell>
          <cell r="M1071">
            <v>38016</v>
          </cell>
        </row>
        <row r="1072">
          <cell r="A1072">
            <v>38015</v>
          </cell>
          <cell r="E1072">
            <v>38015</v>
          </cell>
          <cell r="I1072">
            <v>38015</v>
          </cell>
          <cell r="M1072">
            <v>38015</v>
          </cell>
        </row>
        <row r="1073">
          <cell r="A1073">
            <v>38014</v>
          </cell>
          <cell r="E1073">
            <v>38014</v>
          </cell>
          <cell r="I1073">
            <v>38014</v>
          </cell>
          <cell r="M1073">
            <v>38014</v>
          </cell>
        </row>
        <row r="1074">
          <cell r="A1074">
            <v>38013</v>
          </cell>
          <cell r="E1074">
            <v>38013</v>
          </cell>
          <cell r="I1074">
            <v>38013</v>
          </cell>
          <cell r="M1074">
            <v>38013</v>
          </cell>
        </row>
        <row r="1075">
          <cell r="A1075">
            <v>38012</v>
          </cell>
          <cell r="E1075">
            <v>38012</v>
          </cell>
          <cell r="I1075">
            <v>38012</v>
          </cell>
          <cell r="M1075">
            <v>38012</v>
          </cell>
        </row>
        <row r="1076">
          <cell r="A1076">
            <v>38011</v>
          </cell>
          <cell r="E1076">
            <v>38011</v>
          </cell>
          <cell r="I1076">
            <v>38011</v>
          </cell>
          <cell r="M1076">
            <v>38011</v>
          </cell>
        </row>
        <row r="1077">
          <cell r="A1077">
            <v>38010</v>
          </cell>
          <cell r="E1077">
            <v>38010</v>
          </cell>
          <cell r="I1077">
            <v>38010</v>
          </cell>
          <cell r="M1077">
            <v>38010</v>
          </cell>
        </row>
        <row r="1078">
          <cell r="A1078">
            <v>38009</v>
          </cell>
          <cell r="E1078">
            <v>38009</v>
          </cell>
          <cell r="I1078">
            <v>38009</v>
          </cell>
          <cell r="M1078">
            <v>38009</v>
          </cell>
        </row>
        <row r="1079">
          <cell r="A1079">
            <v>38008</v>
          </cell>
          <cell r="E1079">
            <v>38008</v>
          </cell>
          <cell r="I1079">
            <v>38008</v>
          </cell>
          <cell r="M1079">
            <v>38008</v>
          </cell>
        </row>
        <row r="1080">
          <cell r="A1080">
            <v>38007</v>
          </cell>
          <cell r="E1080">
            <v>38007</v>
          </cell>
          <cell r="I1080">
            <v>38007</v>
          </cell>
          <cell r="M1080">
            <v>38007</v>
          </cell>
        </row>
        <row r="1081">
          <cell r="A1081">
            <v>38006</v>
          </cell>
          <cell r="E1081">
            <v>38006</v>
          </cell>
          <cell r="I1081">
            <v>38006</v>
          </cell>
          <cell r="M1081">
            <v>38006</v>
          </cell>
        </row>
        <row r="1082">
          <cell r="A1082">
            <v>38005</v>
          </cell>
          <cell r="E1082">
            <v>38005</v>
          </cell>
          <cell r="I1082">
            <v>38005</v>
          </cell>
          <cell r="M1082">
            <v>38005</v>
          </cell>
        </row>
        <row r="1083">
          <cell r="A1083">
            <v>38004</v>
          </cell>
          <cell r="E1083">
            <v>38004</v>
          </cell>
          <cell r="I1083">
            <v>38004</v>
          </cell>
          <cell r="M1083">
            <v>38004</v>
          </cell>
        </row>
        <row r="1084">
          <cell r="A1084">
            <v>38003</v>
          </cell>
          <cell r="E1084">
            <v>38003</v>
          </cell>
          <cell r="I1084">
            <v>38003</v>
          </cell>
          <cell r="M1084">
            <v>38003</v>
          </cell>
        </row>
        <row r="1085">
          <cell r="A1085">
            <v>38002</v>
          </cell>
          <cell r="E1085">
            <v>38002</v>
          </cell>
          <cell r="I1085">
            <v>38002</v>
          </cell>
          <cell r="M1085">
            <v>38002</v>
          </cell>
        </row>
        <row r="1086">
          <cell r="A1086">
            <v>38001</v>
          </cell>
          <cell r="E1086">
            <v>38001</v>
          </cell>
          <cell r="I1086">
            <v>38001</v>
          </cell>
          <cell r="M1086">
            <v>38001</v>
          </cell>
        </row>
        <row r="1087">
          <cell r="A1087">
            <v>38000</v>
          </cell>
          <cell r="E1087">
            <v>38000</v>
          </cell>
          <cell r="I1087">
            <v>38000</v>
          </cell>
          <cell r="M1087">
            <v>38000</v>
          </cell>
        </row>
        <row r="1088">
          <cell r="A1088">
            <v>37999</v>
          </cell>
          <cell r="E1088">
            <v>37999</v>
          </cell>
          <cell r="I1088">
            <v>37999</v>
          </cell>
          <cell r="M1088">
            <v>37999</v>
          </cell>
        </row>
        <row r="1089">
          <cell r="A1089">
            <v>37998</v>
          </cell>
          <cell r="E1089">
            <v>37998</v>
          </cell>
          <cell r="I1089">
            <v>37998</v>
          </cell>
          <cell r="M1089">
            <v>37998</v>
          </cell>
        </row>
        <row r="1090">
          <cell r="A1090">
            <v>37997</v>
          </cell>
          <cell r="E1090">
            <v>37997</v>
          </cell>
          <cell r="I1090">
            <v>37997</v>
          </cell>
          <cell r="M1090">
            <v>37997</v>
          </cell>
        </row>
        <row r="1091">
          <cell r="A1091">
            <v>37996</v>
          </cell>
          <cell r="E1091">
            <v>37996</v>
          </cell>
          <cell r="I1091">
            <v>37996</v>
          </cell>
          <cell r="M1091">
            <v>37996</v>
          </cell>
        </row>
        <row r="1092">
          <cell r="A1092">
            <v>37995</v>
          </cell>
          <cell r="E1092">
            <v>37995</v>
          </cell>
          <cell r="I1092">
            <v>37995</v>
          </cell>
          <cell r="M1092">
            <v>37995</v>
          </cell>
        </row>
        <row r="1093">
          <cell r="A1093">
            <v>37994</v>
          </cell>
          <cell r="E1093">
            <v>37994</v>
          </cell>
          <cell r="I1093">
            <v>37994</v>
          </cell>
          <cell r="M1093">
            <v>37994</v>
          </cell>
        </row>
        <row r="1094">
          <cell r="A1094">
            <v>37993</v>
          </cell>
          <cell r="E1094">
            <v>37993</v>
          </cell>
          <cell r="I1094">
            <v>37993</v>
          </cell>
          <cell r="M1094">
            <v>37993</v>
          </cell>
        </row>
        <row r="1095">
          <cell r="A1095">
            <v>37992</v>
          </cell>
          <cell r="E1095">
            <v>37992</v>
          </cell>
          <cell r="I1095">
            <v>37992</v>
          </cell>
          <cell r="M1095">
            <v>37992</v>
          </cell>
        </row>
        <row r="1096">
          <cell r="A1096">
            <v>37991</v>
          </cell>
          <cell r="E1096">
            <v>37991</v>
          </cell>
          <cell r="I1096">
            <v>37991</v>
          </cell>
          <cell r="M1096">
            <v>37991</v>
          </cell>
        </row>
        <row r="1097">
          <cell r="A1097">
            <v>37990</v>
          </cell>
          <cell r="E1097">
            <v>37990</v>
          </cell>
          <cell r="I1097">
            <v>37990</v>
          </cell>
          <cell r="M1097">
            <v>37990</v>
          </cell>
        </row>
        <row r="1098">
          <cell r="A1098">
            <v>37989</v>
          </cell>
          <cell r="E1098">
            <v>37989</v>
          </cell>
          <cell r="I1098">
            <v>37989</v>
          </cell>
          <cell r="M1098">
            <v>37989</v>
          </cell>
        </row>
        <row r="1099">
          <cell r="A1099">
            <v>37988</v>
          </cell>
          <cell r="E1099">
            <v>37988</v>
          </cell>
          <cell r="I1099">
            <v>37988</v>
          </cell>
          <cell r="M1099">
            <v>37988</v>
          </cell>
        </row>
        <row r="1100">
          <cell r="A1100">
            <v>37987</v>
          </cell>
          <cell r="E1100">
            <v>37987</v>
          </cell>
          <cell r="I1100">
            <v>37987</v>
          </cell>
          <cell r="M1100">
            <v>37987</v>
          </cell>
        </row>
        <row r="1101">
          <cell r="A1101">
            <v>37986</v>
          </cell>
          <cell r="E1101">
            <v>37986</v>
          </cell>
          <cell r="I1101">
            <v>37986</v>
          </cell>
          <cell r="M1101">
            <v>37986</v>
          </cell>
        </row>
        <row r="1102">
          <cell r="A1102">
            <v>37985</v>
          </cell>
          <cell r="E1102">
            <v>37985</v>
          </cell>
          <cell r="I1102">
            <v>37985</v>
          </cell>
          <cell r="M1102">
            <v>37985</v>
          </cell>
        </row>
        <row r="1103">
          <cell r="A1103">
            <v>37984</v>
          </cell>
          <cell r="E1103">
            <v>37984</v>
          </cell>
          <cell r="I1103">
            <v>37984</v>
          </cell>
          <cell r="M1103">
            <v>37984</v>
          </cell>
        </row>
        <row r="1104">
          <cell r="A1104">
            <v>37983</v>
          </cell>
          <cell r="E1104">
            <v>37983</v>
          </cell>
          <cell r="I1104">
            <v>37983</v>
          </cell>
          <cell r="M1104">
            <v>37983</v>
          </cell>
        </row>
        <row r="1105">
          <cell r="A1105">
            <v>37982</v>
          </cell>
          <cell r="E1105">
            <v>37982</v>
          </cell>
          <cell r="I1105">
            <v>37982</v>
          </cell>
          <cell r="M1105">
            <v>37982</v>
          </cell>
        </row>
        <row r="1106">
          <cell r="A1106">
            <v>37981</v>
          </cell>
          <cell r="E1106">
            <v>37981</v>
          </cell>
          <cell r="I1106">
            <v>37981</v>
          </cell>
          <cell r="M1106">
            <v>37981</v>
          </cell>
        </row>
        <row r="1107">
          <cell r="A1107">
            <v>37980</v>
          </cell>
          <cell r="E1107">
            <v>37980</v>
          </cell>
          <cell r="I1107">
            <v>37980</v>
          </cell>
          <cell r="M1107">
            <v>37980</v>
          </cell>
        </row>
        <row r="1108">
          <cell r="A1108">
            <v>37979</v>
          </cell>
          <cell r="E1108">
            <v>37979</v>
          </cell>
          <cell r="I1108">
            <v>37979</v>
          </cell>
          <cell r="M1108">
            <v>37979</v>
          </cell>
        </row>
        <row r="1109">
          <cell r="A1109">
            <v>37978</v>
          </cell>
          <cell r="E1109">
            <v>37978</v>
          </cell>
          <cell r="I1109">
            <v>37978</v>
          </cell>
          <cell r="M1109">
            <v>37978</v>
          </cell>
        </row>
        <row r="1110">
          <cell r="A1110">
            <v>37977</v>
          </cell>
          <cell r="E1110">
            <v>37977</v>
          </cell>
          <cell r="I1110">
            <v>37977</v>
          </cell>
          <cell r="M1110">
            <v>37977</v>
          </cell>
        </row>
        <row r="1111">
          <cell r="A1111">
            <v>37976</v>
          </cell>
          <cell r="E1111">
            <v>37976</v>
          </cell>
          <cell r="I1111">
            <v>37976</v>
          </cell>
          <cell r="M1111">
            <v>37976</v>
          </cell>
        </row>
        <row r="1112">
          <cell r="A1112">
            <v>37975</v>
          </cell>
          <cell r="E1112">
            <v>37975</v>
          </cell>
          <cell r="I1112">
            <v>37975</v>
          </cell>
          <cell r="M1112">
            <v>37975</v>
          </cell>
        </row>
        <row r="1113">
          <cell r="A1113">
            <v>37974</v>
          </cell>
          <cell r="E1113">
            <v>37974</v>
          </cell>
          <cell r="I1113">
            <v>37974</v>
          </cell>
          <cell r="M1113">
            <v>37974</v>
          </cell>
        </row>
        <row r="1114">
          <cell r="A1114">
            <v>37973</v>
          </cell>
          <cell r="E1114">
            <v>37973</v>
          </cell>
          <cell r="I1114">
            <v>37973</v>
          </cell>
          <cell r="M1114">
            <v>37973</v>
          </cell>
        </row>
        <row r="1115">
          <cell r="A1115">
            <v>37972</v>
          </cell>
          <cell r="E1115">
            <v>37972</v>
          </cell>
          <cell r="I1115">
            <v>37972</v>
          </cell>
          <cell r="M1115">
            <v>37972</v>
          </cell>
        </row>
        <row r="1116">
          <cell r="A1116">
            <v>37971</v>
          </cell>
          <cell r="E1116">
            <v>37971</v>
          </cell>
          <cell r="I1116">
            <v>37971</v>
          </cell>
          <cell r="M1116">
            <v>37971</v>
          </cell>
        </row>
        <row r="1117">
          <cell r="A1117">
            <v>37970</v>
          </cell>
          <cell r="E1117">
            <v>37970</v>
          </cell>
          <cell r="I1117">
            <v>37970</v>
          </cell>
          <cell r="M1117">
            <v>37970</v>
          </cell>
        </row>
        <row r="1118">
          <cell r="A1118">
            <v>37969</v>
          </cell>
          <cell r="E1118">
            <v>37969</v>
          </cell>
          <cell r="I1118">
            <v>37969</v>
          </cell>
          <cell r="M1118">
            <v>37969</v>
          </cell>
        </row>
        <row r="1119">
          <cell r="A1119">
            <v>37968</v>
          </cell>
          <cell r="E1119">
            <v>37968</v>
          </cell>
          <cell r="I1119">
            <v>37968</v>
          </cell>
          <cell r="M1119">
            <v>37968</v>
          </cell>
        </row>
        <row r="1120">
          <cell r="A1120">
            <v>37967</v>
          </cell>
          <cell r="E1120">
            <v>37967</v>
          </cell>
          <cell r="I1120">
            <v>37967</v>
          </cell>
          <cell r="M1120">
            <v>37967</v>
          </cell>
        </row>
        <row r="1121">
          <cell r="A1121">
            <v>37966</v>
          </cell>
          <cell r="E1121">
            <v>37966</v>
          </cell>
          <cell r="I1121">
            <v>37966</v>
          </cell>
          <cell r="M1121">
            <v>37966</v>
          </cell>
        </row>
        <row r="1122">
          <cell r="A1122">
            <v>37965</v>
          </cell>
          <cell r="E1122">
            <v>37965</v>
          </cell>
          <cell r="I1122">
            <v>37965</v>
          </cell>
          <cell r="M1122">
            <v>37965</v>
          </cell>
        </row>
        <row r="1123">
          <cell r="A1123">
            <v>37964</v>
          </cell>
          <cell r="E1123">
            <v>37964</v>
          </cell>
          <cell r="I1123">
            <v>37964</v>
          </cell>
          <cell r="M1123">
            <v>37964</v>
          </cell>
        </row>
        <row r="1124">
          <cell r="A1124">
            <v>37963</v>
          </cell>
          <cell r="E1124">
            <v>37963</v>
          </cell>
          <cell r="I1124">
            <v>37963</v>
          </cell>
          <cell r="M1124">
            <v>37963</v>
          </cell>
        </row>
        <row r="1125">
          <cell r="A1125">
            <v>37962</v>
          </cell>
          <cell r="E1125">
            <v>37962</v>
          </cell>
          <cell r="I1125">
            <v>37962</v>
          </cell>
          <cell r="M1125">
            <v>37962</v>
          </cell>
        </row>
        <row r="1126">
          <cell r="A1126">
            <v>37961</v>
          </cell>
          <cell r="E1126">
            <v>37961</v>
          </cell>
          <cell r="I1126">
            <v>37961</v>
          </cell>
          <cell r="M1126">
            <v>37961</v>
          </cell>
        </row>
        <row r="1127">
          <cell r="A1127">
            <v>37960</v>
          </cell>
          <cell r="E1127">
            <v>37960</v>
          </cell>
          <cell r="I1127">
            <v>37960</v>
          </cell>
          <cell r="M1127">
            <v>37960</v>
          </cell>
        </row>
        <row r="1128">
          <cell r="A1128">
            <v>37959</v>
          </cell>
          <cell r="E1128">
            <v>37959</v>
          </cell>
          <cell r="I1128">
            <v>37959</v>
          </cell>
          <cell r="M1128">
            <v>37959</v>
          </cell>
        </row>
        <row r="1129">
          <cell r="A1129">
            <v>37958</v>
          </cell>
          <cell r="E1129">
            <v>37958</v>
          </cell>
          <cell r="I1129">
            <v>37958</v>
          </cell>
          <cell r="M1129">
            <v>37958</v>
          </cell>
        </row>
        <row r="1130">
          <cell r="A1130">
            <v>37957</v>
          </cell>
          <cell r="E1130">
            <v>37957</v>
          </cell>
          <cell r="I1130">
            <v>37957</v>
          </cell>
          <cell r="M1130">
            <v>37957</v>
          </cell>
        </row>
        <row r="1131">
          <cell r="A1131">
            <v>37956</v>
          </cell>
          <cell r="E1131">
            <v>37956</v>
          </cell>
          <cell r="I1131">
            <v>37956</v>
          </cell>
          <cell r="M1131">
            <v>37956</v>
          </cell>
        </row>
        <row r="1132">
          <cell r="A1132">
            <v>37955</v>
          </cell>
          <cell r="E1132">
            <v>37955</v>
          </cell>
          <cell r="I1132">
            <v>37955</v>
          </cell>
          <cell r="M1132">
            <v>37955</v>
          </cell>
        </row>
        <row r="1133">
          <cell r="A1133">
            <v>37954</v>
          </cell>
          <cell r="E1133">
            <v>37954</v>
          </cell>
          <cell r="I1133">
            <v>37954</v>
          </cell>
          <cell r="M1133">
            <v>37954</v>
          </cell>
        </row>
        <row r="1134">
          <cell r="A1134">
            <v>37953</v>
          </cell>
          <cell r="E1134">
            <v>37953</v>
          </cell>
          <cell r="I1134">
            <v>37953</v>
          </cell>
          <cell r="M1134">
            <v>37953</v>
          </cell>
        </row>
        <row r="1135">
          <cell r="A1135">
            <v>37952</v>
          </cell>
          <cell r="E1135">
            <v>37952</v>
          </cell>
          <cell r="I1135">
            <v>37952</v>
          </cell>
          <cell r="M1135">
            <v>37952</v>
          </cell>
        </row>
        <row r="1136">
          <cell r="A1136">
            <v>37951</v>
          </cell>
          <cell r="E1136">
            <v>37951</v>
          </cell>
          <cell r="I1136">
            <v>37951</v>
          </cell>
          <cell r="M1136">
            <v>37951</v>
          </cell>
        </row>
        <row r="1137">
          <cell r="A1137">
            <v>37950</v>
          </cell>
          <cell r="E1137">
            <v>37950</v>
          </cell>
          <cell r="I1137">
            <v>37950</v>
          </cell>
          <cell r="M1137">
            <v>37950</v>
          </cell>
        </row>
        <row r="1138">
          <cell r="A1138">
            <v>37949</v>
          </cell>
          <cell r="E1138">
            <v>37949</v>
          </cell>
          <cell r="I1138">
            <v>37949</v>
          </cell>
          <cell r="M1138">
            <v>37949</v>
          </cell>
        </row>
        <row r="1139">
          <cell r="A1139">
            <v>37948</v>
          </cell>
          <cell r="E1139">
            <v>37948</v>
          </cell>
          <cell r="I1139">
            <v>37948</v>
          </cell>
          <cell r="M1139">
            <v>37948</v>
          </cell>
        </row>
        <row r="1140">
          <cell r="A1140">
            <v>37947</v>
          </cell>
          <cell r="E1140">
            <v>37947</v>
          </cell>
          <cell r="I1140">
            <v>37947</v>
          </cell>
          <cell r="M1140">
            <v>37947</v>
          </cell>
        </row>
        <row r="1141">
          <cell r="A1141">
            <v>37946</v>
          </cell>
          <cell r="E1141">
            <v>37946</v>
          </cell>
          <cell r="I1141">
            <v>37946</v>
          </cell>
          <cell r="M1141">
            <v>37946</v>
          </cell>
        </row>
        <row r="1142">
          <cell r="A1142">
            <v>37945</v>
          </cell>
          <cell r="E1142">
            <v>37945</v>
          </cell>
          <cell r="I1142">
            <v>37945</v>
          </cell>
          <cell r="M1142">
            <v>37945</v>
          </cell>
        </row>
        <row r="1143">
          <cell r="A1143">
            <v>37944</v>
          </cell>
          <cell r="E1143">
            <v>37944</v>
          </cell>
          <cell r="I1143">
            <v>37944</v>
          </cell>
          <cell r="M1143">
            <v>37944</v>
          </cell>
        </row>
        <row r="1144">
          <cell r="A1144">
            <v>37943</v>
          </cell>
          <cell r="E1144">
            <v>37943</v>
          </cell>
          <cell r="I1144">
            <v>37943</v>
          </cell>
          <cell r="M1144">
            <v>37943</v>
          </cell>
        </row>
        <row r="1145">
          <cell r="A1145">
            <v>37942</v>
          </cell>
          <cell r="E1145">
            <v>37942</v>
          </cell>
          <cell r="I1145">
            <v>37942</v>
          </cell>
          <cell r="M1145">
            <v>37942</v>
          </cell>
        </row>
        <row r="1146">
          <cell r="A1146">
            <v>37941</v>
          </cell>
          <cell r="E1146">
            <v>37941</v>
          </cell>
          <cell r="I1146">
            <v>37941</v>
          </cell>
          <cell r="M1146">
            <v>37941</v>
          </cell>
        </row>
        <row r="1147">
          <cell r="A1147">
            <v>37940</v>
          </cell>
          <cell r="E1147">
            <v>37940</v>
          </cell>
          <cell r="I1147">
            <v>37940</v>
          </cell>
          <cell r="M1147">
            <v>37940</v>
          </cell>
        </row>
        <row r="1148">
          <cell r="A1148">
            <v>37939</v>
          </cell>
          <cell r="E1148">
            <v>37939</v>
          </cell>
          <cell r="I1148">
            <v>37939</v>
          </cell>
          <cell r="M1148">
            <v>37939</v>
          </cell>
        </row>
        <row r="1149">
          <cell r="A1149">
            <v>37938</v>
          </cell>
          <cell r="E1149">
            <v>37938</v>
          </cell>
          <cell r="I1149">
            <v>37938</v>
          </cell>
          <cell r="M1149">
            <v>37938</v>
          </cell>
        </row>
        <row r="1150">
          <cell r="A1150">
            <v>37937</v>
          </cell>
          <cell r="E1150">
            <v>37937</v>
          </cell>
          <cell r="I1150">
            <v>37937</v>
          </cell>
          <cell r="M1150">
            <v>37937</v>
          </cell>
        </row>
        <row r="1151">
          <cell r="A1151">
            <v>37936</v>
          </cell>
          <cell r="E1151">
            <v>37936</v>
          </cell>
          <cell r="I1151">
            <v>37936</v>
          </cell>
          <cell r="M1151">
            <v>37936</v>
          </cell>
        </row>
        <row r="1152">
          <cell r="A1152">
            <v>37935</v>
          </cell>
          <cell r="E1152">
            <v>37935</v>
          </cell>
          <cell r="I1152">
            <v>37935</v>
          </cell>
          <cell r="M1152">
            <v>37935</v>
          </cell>
        </row>
        <row r="1153">
          <cell r="A1153">
            <v>37934</v>
          </cell>
          <cell r="E1153">
            <v>37934</v>
          </cell>
          <cell r="I1153">
            <v>37934</v>
          </cell>
          <cell r="M1153">
            <v>37934</v>
          </cell>
        </row>
        <row r="1154">
          <cell r="A1154">
            <v>37933</v>
          </cell>
          <cell r="E1154">
            <v>37933</v>
          </cell>
          <cell r="I1154">
            <v>37933</v>
          </cell>
          <cell r="M1154">
            <v>37933</v>
          </cell>
        </row>
        <row r="1155">
          <cell r="A1155">
            <v>37932</v>
          </cell>
          <cell r="E1155">
            <v>37932</v>
          </cell>
          <cell r="I1155">
            <v>37932</v>
          </cell>
          <cell r="M1155">
            <v>37932</v>
          </cell>
        </row>
        <row r="1156">
          <cell r="A1156">
            <v>37931</v>
          </cell>
          <cell r="E1156">
            <v>37931</v>
          </cell>
          <cell r="I1156">
            <v>37931</v>
          </cell>
          <cell r="M1156">
            <v>37931</v>
          </cell>
        </row>
        <row r="1157">
          <cell r="A1157">
            <v>37930</v>
          </cell>
          <cell r="E1157">
            <v>37930</v>
          </cell>
          <cell r="I1157">
            <v>37930</v>
          </cell>
          <cell r="M1157">
            <v>37930</v>
          </cell>
        </row>
        <row r="1158">
          <cell r="A1158">
            <v>37929</v>
          </cell>
          <cell r="E1158">
            <v>37929</v>
          </cell>
          <cell r="I1158">
            <v>37929</v>
          </cell>
          <cell r="M1158">
            <v>37929</v>
          </cell>
        </row>
        <row r="1159">
          <cell r="A1159">
            <v>37928</v>
          </cell>
          <cell r="E1159">
            <v>37928</v>
          </cell>
          <cell r="I1159">
            <v>37928</v>
          </cell>
          <cell r="M1159">
            <v>37928</v>
          </cell>
        </row>
        <row r="1160">
          <cell r="A1160">
            <v>37927</v>
          </cell>
          <cell r="E1160">
            <v>37927</v>
          </cell>
          <cell r="I1160">
            <v>37927</v>
          </cell>
          <cell r="M1160">
            <v>37927</v>
          </cell>
        </row>
        <row r="1161">
          <cell r="A1161">
            <v>37926</v>
          </cell>
          <cell r="E1161">
            <v>37926</v>
          </cell>
          <cell r="I1161">
            <v>37926</v>
          </cell>
          <cell r="M1161">
            <v>37926</v>
          </cell>
        </row>
        <row r="1162">
          <cell r="A1162">
            <v>37925</v>
          </cell>
          <cell r="E1162">
            <v>37925</v>
          </cell>
          <cell r="I1162">
            <v>37925</v>
          </cell>
          <cell r="M1162">
            <v>37925</v>
          </cell>
        </row>
        <row r="1163">
          <cell r="A1163">
            <v>37924</v>
          </cell>
          <cell r="E1163">
            <v>37924</v>
          </cell>
          <cell r="I1163">
            <v>37924</v>
          </cell>
          <cell r="M1163">
            <v>37924</v>
          </cell>
        </row>
        <row r="1164">
          <cell r="A1164">
            <v>37923</v>
          </cell>
          <cell r="E1164">
            <v>37923</v>
          </cell>
          <cell r="I1164">
            <v>37923</v>
          </cell>
          <cell r="M1164">
            <v>37923</v>
          </cell>
        </row>
        <row r="1165">
          <cell r="A1165">
            <v>37922</v>
          </cell>
          <cell r="E1165">
            <v>37922</v>
          </cell>
          <cell r="I1165">
            <v>37922</v>
          </cell>
          <cell r="M1165">
            <v>37922</v>
          </cell>
        </row>
        <row r="1166">
          <cell r="A1166">
            <v>37921</v>
          </cell>
          <cell r="E1166">
            <v>37921</v>
          </cell>
          <cell r="I1166">
            <v>37921</v>
          </cell>
          <cell r="M1166">
            <v>37921</v>
          </cell>
        </row>
        <row r="1167">
          <cell r="A1167">
            <v>37920</v>
          </cell>
          <cell r="E1167">
            <v>37920</v>
          </cell>
          <cell r="I1167">
            <v>37920</v>
          </cell>
          <cell r="M1167">
            <v>37920</v>
          </cell>
        </row>
        <row r="1168">
          <cell r="A1168">
            <v>37919</v>
          </cell>
          <cell r="E1168">
            <v>37919</v>
          </cell>
          <cell r="I1168">
            <v>37919</v>
          </cell>
          <cell r="M1168">
            <v>37919</v>
          </cell>
        </row>
        <row r="1169">
          <cell r="A1169">
            <v>37918</v>
          </cell>
          <cell r="E1169">
            <v>37918</v>
          </cell>
          <cell r="I1169">
            <v>37918</v>
          </cell>
          <cell r="M1169">
            <v>37918</v>
          </cell>
        </row>
        <row r="1170">
          <cell r="A1170">
            <v>37917</v>
          </cell>
          <cell r="E1170">
            <v>37917</v>
          </cell>
          <cell r="I1170">
            <v>37917</v>
          </cell>
          <cell r="M1170">
            <v>37917</v>
          </cell>
        </row>
        <row r="1171">
          <cell r="A1171">
            <v>37916</v>
          </cell>
          <cell r="E1171">
            <v>37916</v>
          </cell>
          <cell r="I1171">
            <v>37916</v>
          </cell>
          <cell r="M1171">
            <v>37916</v>
          </cell>
        </row>
        <row r="1172">
          <cell r="A1172">
            <v>37915</v>
          </cell>
          <cell r="E1172">
            <v>37915</v>
          </cell>
          <cell r="I1172">
            <v>37915</v>
          </cell>
          <cell r="M1172">
            <v>37915</v>
          </cell>
        </row>
        <row r="1173">
          <cell r="A1173">
            <v>37914</v>
          </cell>
          <cell r="E1173">
            <v>37914</v>
          </cell>
          <cell r="I1173">
            <v>37914</v>
          </cell>
          <cell r="M1173">
            <v>37914</v>
          </cell>
        </row>
        <row r="1174">
          <cell r="A1174">
            <v>37913</v>
          </cell>
          <cell r="E1174">
            <v>37913</v>
          </cell>
          <cell r="I1174">
            <v>37913</v>
          </cell>
          <cell r="M1174">
            <v>37913</v>
          </cell>
        </row>
        <row r="1175">
          <cell r="A1175">
            <v>37912</v>
          </cell>
          <cell r="E1175">
            <v>37912</v>
          </cell>
          <cell r="I1175">
            <v>37912</v>
          </cell>
          <cell r="M1175">
            <v>37912</v>
          </cell>
        </row>
        <row r="1176">
          <cell r="A1176">
            <v>37911</v>
          </cell>
          <cell r="E1176">
            <v>37911</v>
          </cell>
          <cell r="I1176">
            <v>37911</v>
          </cell>
          <cell r="M1176">
            <v>37911</v>
          </cell>
        </row>
        <row r="1177">
          <cell r="A1177">
            <v>37910</v>
          </cell>
          <cell r="E1177">
            <v>37910</v>
          </cell>
          <cell r="I1177">
            <v>37910</v>
          </cell>
          <cell r="M1177">
            <v>37910</v>
          </cell>
        </row>
        <row r="1178">
          <cell r="A1178">
            <v>37909</v>
          </cell>
          <cell r="E1178">
            <v>37909</v>
          </cell>
          <cell r="I1178">
            <v>37909</v>
          </cell>
          <cell r="M1178">
            <v>37909</v>
          </cell>
        </row>
        <row r="1179">
          <cell r="A1179">
            <v>37908</v>
          </cell>
          <cell r="E1179">
            <v>37908</v>
          </cell>
          <cell r="I1179">
            <v>37908</v>
          </cell>
          <cell r="M1179">
            <v>37908</v>
          </cell>
        </row>
        <row r="1180">
          <cell r="A1180">
            <v>37907</v>
          </cell>
          <cell r="E1180">
            <v>37907</v>
          </cell>
          <cell r="I1180">
            <v>37907</v>
          </cell>
          <cell r="M1180">
            <v>37907</v>
          </cell>
        </row>
        <row r="1181">
          <cell r="A1181">
            <v>37906</v>
          </cell>
          <cell r="E1181">
            <v>37906</v>
          </cell>
          <cell r="I1181">
            <v>37906</v>
          </cell>
          <cell r="M1181">
            <v>37906</v>
          </cell>
        </row>
        <row r="1182">
          <cell r="A1182">
            <v>37905</v>
          </cell>
          <cell r="E1182">
            <v>37905</v>
          </cell>
          <cell r="I1182">
            <v>37905</v>
          </cell>
          <cell r="M1182">
            <v>37905</v>
          </cell>
        </row>
        <row r="1183">
          <cell r="A1183">
            <v>37904</v>
          </cell>
          <cell r="E1183">
            <v>37904</v>
          </cell>
          <cell r="I1183">
            <v>37904</v>
          </cell>
          <cell r="M1183">
            <v>37904</v>
          </cell>
        </row>
        <row r="1184">
          <cell r="A1184">
            <v>37903</v>
          </cell>
          <cell r="E1184">
            <v>37903</v>
          </cell>
          <cell r="I1184">
            <v>37903</v>
          </cell>
          <cell r="M1184">
            <v>37903</v>
          </cell>
        </row>
        <row r="1185">
          <cell r="A1185">
            <v>37902</v>
          </cell>
          <cell r="E1185">
            <v>37902</v>
          </cell>
          <cell r="I1185">
            <v>37902</v>
          </cell>
          <cell r="M1185">
            <v>37902</v>
          </cell>
        </row>
        <row r="1186">
          <cell r="A1186">
            <v>37901</v>
          </cell>
          <cell r="E1186">
            <v>37901</v>
          </cell>
          <cell r="I1186">
            <v>37901</v>
          </cell>
          <cell r="M1186">
            <v>37901</v>
          </cell>
        </row>
        <row r="1187">
          <cell r="A1187">
            <v>37900</v>
          </cell>
          <cell r="E1187">
            <v>37900</v>
          </cell>
          <cell r="I1187">
            <v>37900</v>
          </cell>
          <cell r="M1187">
            <v>37900</v>
          </cell>
        </row>
        <row r="1188">
          <cell r="A1188">
            <v>37899</v>
          </cell>
          <cell r="E1188">
            <v>37899</v>
          </cell>
          <cell r="I1188">
            <v>37899</v>
          </cell>
          <cell r="M1188">
            <v>37899</v>
          </cell>
        </row>
        <row r="1189">
          <cell r="A1189">
            <v>37898</v>
          </cell>
          <cell r="E1189">
            <v>37898</v>
          </cell>
          <cell r="I1189">
            <v>37898</v>
          </cell>
          <cell r="M1189">
            <v>37898</v>
          </cell>
        </row>
        <row r="1190">
          <cell r="A1190">
            <v>37897</v>
          </cell>
          <cell r="E1190">
            <v>37897</v>
          </cell>
          <cell r="I1190">
            <v>37897</v>
          </cell>
          <cell r="M1190">
            <v>37897</v>
          </cell>
        </row>
        <row r="1191">
          <cell r="A1191">
            <v>37896</v>
          </cell>
          <cell r="E1191">
            <v>37896</v>
          </cell>
          <cell r="I1191">
            <v>37896</v>
          </cell>
          <cell r="M1191">
            <v>37896</v>
          </cell>
        </row>
        <row r="1192">
          <cell r="A1192">
            <v>37895</v>
          </cell>
          <cell r="E1192">
            <v>37895</v>
          </cell>
          <cell r="I1192">
            <v>37895</v>
          </cell>
          <cell r="M1192">
            <v>37895</v>
          </cell>
        </row>
        <row r="1193">
          <cell r="A1193">
            <v>37894</v>
          </cell>
          <cell r="E1193">
            <v>37894</v>
          </cell>
          <cell r="I1193">
            <v>37894</v>
          </cell>
          <cell r="M1193">
            <v>37894</v>
          </cell>
        </row>
        <row r="1194">
          <cell r="A1194">
            <v>37893</v>
          </cell>
          <cell r="E1194">
            <v>37893</v>
          </cell>
          <cell r="I1194">
            <v>37893</v>
          </cell>
          <cell r="M1194">
            <v>37893</v>
          </cell>
        </row>
        <row r="1195">
          <cell r="A1195">
            <v>37892</v>
          </cell>
          <cell r="E1195">
            <v>37892</v>
          </cell>
          <cell r="I1195">
            <v>37892</v>
          </cell>
          <cell r="M1195">
            <v>37892</v>
          </cell>
        </row>
        <row r="1196">
          <cell r="A1196">
            <v>37891</v>
          </cell>
          <cell r="E1196">
            <v>37891</v>
          </cell>
          <cell r="I1196">
            <v>37891</v>
          </cell>
          <cell r="M1196">
            <v>37891</v>
          </cell>
        </row>
        <row r="1197">
          <cell r="A1197">
            <v>37890</v>
          </cell>
          <cell r="E1197">
            <v>37890</v>
          </cell>
          <cell r="I1197">
            <v>37890</v>
          </cell>
          <cell r="M1197">
            <v>37890</v>
          </cell>
        </row>
        <row r="1198">
          <cell r="A1198">
            <v>37889</v>
          </cell>
          <cell r="E1198">
            <v>37889</v>
          </cell>
          <cell r="I1198">
            <v>37889</v>
          </cell>
          <cell r="M1198">
            <v>37889</v>
          </cell>
        </row>
        <row r="1199">
          <cell r="A1199">
            <v>37888</v>
          </cell>
          <cell r="E1199">
            <v>37888</v>
          </cell>
          <cell r="I1199">
            <v>37888</v>
          </cell>
          <cell r="M1199">
            <v>37888</v>
          </cell>
        </row>
        <row r="1200">
          <cell r="A1200">
            <v>37887</v>
          </cell>
          <cell r="E1200">
            <v>37887</v>
          </cell>
          <cell r="I1200">
            <v>37887</v>
          </cell>
          <cell r="M1200">
            <v>37887</v>
          </cell>
        </row>
        <row r="1201">
          <cell r="A1201">
            <v>37886</v>
          </cell>
          <cell r="E1201">
            <v>37886</v>
          </cell>
          <cell r="I1201">
            <v>37886</v>
          </cell>
          <cell r="M1201">
            <v>37886</v>
          </cell>
        </row>
        <row r="1202">
          <cell r="A1202">
            <v>37885</v>
          </cell>
          <cell r="E1202">
            <v>37885</v>
          </cell>
          <cell r="I1202">
            <v>37885</v>
          </cell>
          <cell r="M1202">
            <v>37885</v>
          </cell>
        </row>
        <row r="1203">
          <cell r="A1203">
            <v>37884</v>
          </cell>
          <cell r="E1203">
            <v>37884</v>
          </cell>
          <cell r="I1203">
            <v>37884</v>
          </cell>
          <cell r="M1203">
            <v>37884</v>
          </cell>
        </row>
        <row r="1204">
          <cell r="A1204">
            <v>37883</v>
          </cell>
          <cell r="E1204">
            <v>37883</v>
          </cell>
          <cell r="I1204">
            <v>37883</v>
          </cell>
          <cell r="M1204">
            <v>37883</v>
          </cell>
        </row>
        <row r="1205">
          <cell r="A1205">
            <v>37882</v>
          </cell>
          <cell r="E1205">
            <v>37882</v>
          </cell>
          <cell r="I1205">
            <v>37882</v>
          </cell>
          <cell r="M1205">
            <v>37882</v>
          </cell>
        </row>
        <row r="1206">
          <cell r="A1206">
            <v>37881</v>
          </cell>
          <cell r="E1206">
            <v>37881</v>
          </cell>
          <cell r="I1206">
            <v>37881</v>
          </cell>
          <cell r="M1206">
            <v>37881</v>
          </cell>
        </row>
        <row r="1207">
          <cell r="A1207">
            <v>37880</v>
          </cell>
          <cell r="E1207">
            <v>37880</v>
          </cell>
          <cell r="I1207">
            <v>37880</v>
          </cell>
          <cell r="M1207">
            <v>37880</v>
          </cell>
        </row>
        <row r="1208">
          <cell r="A1208">
            <v>37879</v>
          </cell>
          <cell r="E1208">
            <v>37879</v>
          </cell>
          <cell r="I1208">
            <v>37879</v>
          </cell>
          <cell r="M1208">
            <v>37879</v>
          </cell>
        </row>
        <row r="1209">
          <cell r="A1209">
            <v>37878</v>
          </cell>
          <cell r="E1209">
            <v>37878</v>
          </cell>
          <cell r="I1209">
            <v>37878</v>
          </cell>
          <cell r="M1209">
            <v>37878</v>
          </cell>
        </row>
        <row r="1210">
          <cell r="A1210">
            <v>37877</v>
          </cell>
          <cell r="E1210">
            <v>37877</v>
          </cell>
          <cell r="I1210">
            <v>37877</v>
          </cell>
          <cell r="M1210">
            <v>37877</v>
          </cell>
        </row>
        <row r="1211">
          <cell r="A1211">
            <v>37876</v>
          </cell>
          <cell r="E1211">
            <v>37876</v>
          </cell>
          <cell r="I1211">
            <v>37876</v>
          </cell>
          <cell r="M1211">
            <v>37876</v>
          </cell>
        </row>
        <row r="1212">
          <cell r="A1212">
            <v>37875</v>
          </cell>
          <cell r="E1212">
            <v>37875</v>
          </cell>
          <cell r="I1212">
            <v>37875</v>
          </cell>
          <cell r="M1212">
            <v>37875</v>
          </cell>
        </row>
        <row r="1213">
          <cell r="A1213">
            <v>37874</v>
          </cell>
          <cell r="E1213">
            <v>37874</v>
          </cell>
          <cell r="I1213">
            <v>37874</v>
          </cell>
          <cell r="M1213">
            <v>37874</v>
          </cell>
        </row>
        <row r="1214">
          <cell r="A1214">
            <v>37873</v>
          </cell>
          <cell r="E1214">
            <v>37873</v>
          </cell>
          <cell r="I1214">
            <v>37873</v>
          </cell>
          <cell r="M1214">
            <v>37873</v>
          </cell>
        </row>
        <row r="1215">
          <cell r="A1215">
            <v>37872</v>
          </cell>
          <cell r="E1215">
            <v>37872</v>
          </cell>
          <cell r="I1215">
            <v>37872</v>
          </cell>
          <cell r="M1215">
            <v>37872</v>
          </cell>
        </row>
        <row r="1216">
          <cell r="A1216">
            <v>37871</v>
          </cell>
          <cell r="E1216">
            <v>37871</v>
          </cell>
          <cell r="I1216">
            <v>37871</v>
          </cell>
          <cell r="M1216">
            <v>37871</v>
          </cell>
        </row>
        <row r="1217">
          <cell r="A1217">
            <v>37870</v>
          </cell>
          <cell r="E1217">
            <v>37870</v>
          </cell>
          <cell r="I1217">
            <v>37870</v>
          </cell>
          <cell r="M1217">
            <v>37870</v>
          </cell>
        </row>
        <row r="1218">
          <cell r="A1218">
            <v>37869</v>
          </cell>
          <cell r="E1218">
            <v>37869</v>
          </cell>
          <cell r="I1218">
            <v>37869</v>
          </cell>
          <cell r="M1218">
            <v>37869</v>
          </cell>
        </row>
        <row r="1219">
          <cell r="A1219">
            <v>37868</v>
          </cell>
          <cell r="E1219">
            <v>37868</v>
          </cell>
          <cell r="I1219">
            <v>37868</v>
          </cell>
          <cell r="M1219">
            <v>37868</v>
          </cell>
        </row>
        <row r="1220">
          <cell r="A1220">
            <v>37867</v>
          </cell>
          <cell r="E1220">
            <v>37867</v>
          </cell>
          <cell r="I1220">
            <v>37867</v>
          </cell>
          <cell r="M1220">
            <v>37867</v>
          </cell>
        </row>
        <row r="1221">
          <cell r="A1221">
            <v>37866</v>
          </cell>
          <cell r="E1221">
            <v>37866</v>
          </cell>
          <cell r="I1221">
            <v>37866</v>
          </cell>
          <cell r="M1221">
            <v>37866</v>
          </cell>
        </row>
        <row r="1222">
          <cell r="A1222">
            <v>37865</v>
          </cell>
          <cell r="E1222">
            <v>37865</v>
          </cell>
          <cell r="I1222">
            <v>37865</v>
          </cell>
          <cell r="M1222">
            <v>37865</v>
          </cell>
        </row>
        <row r="1223">
          <cell r="A1223">
            <v>37864</v>
          </cell>
          <cell r="E1223">
            <v>37864</v>
          </cell>
          <cell r="I1223">
            <v>37864</v>
          </cell>
          <cell r="M1223">
            <v>37864</v>
          </cell>
        </row>
        <row r="1224">
          <cell r="A1224">
            <v>37863</v>
          </cell>
          <cell r="E1224">
            <v>37863</v>
          </cell>
          <cell r="I1224">
            <v>37863</v>
          </cell>
          <cell r="M1224">
            <v>37863</v>
          </cell>
        </row>
        <row r="1225">
          <cell r="A1225">
            <v>37862</v>
          </cell>
          <cell r="E1225">
            <v>37862</v>
          </cell>
          <cell r="I1225">
            <v>37862</v>
          </cell>
          <cell r="M1225">
            <v>37862</v>
          </cell>
        </row>
        <row r="1226">
          <cell r="A1226">
            <v>37861</v>
          </cell>
          <cell r="E1226">
            <v>37861</v>
          </cell>
          <cell r="I1226">
            <v>37861</v>
          </cell>
          <cell r="M1226">
            <v>37861</v>
          </cell>
        </row>
        <row r="1227">
          <cell r="A1227">
            <v>37860</v>
          </cell>
          <cell r="E1227">
            <v>37860</v>
          </cell>
          <cell r="I1227">
            <v>37860</v>
          </cell>
          <cell r="M1227">
            <v>37860</v>
          </cell>
        </row>
        <row r="1228">
          <cell r="A1228">
            <v>37859</v>
          </cell>
          <cell r="E1228">
            <v>37859</v>
          </cell>
          <cell r="I1228">
            <v>37859</v>
          </cell>
          <cell r="M1228">
            <v>37859</v>
          </cell>
        </row>
        <row r="1229">
          <cell r="A1229">
            <v>37858</v>
          </cell>
          <cell r="E1229">
            <v>37858</v>
          </cell>
          <cell r="I1229">
            <v>37858</v>
          </cell>
          <cell r="M1229">
            <v>37858</v>
          </cell>
        </row>
        <row r="1230">
          <cell r="A1230">
            <v>37857</v>
          </cell>
          <cell r="E1230">
            <v>37857</v>
          </cell>
          <cell r="I1230">
            <v>37857</v>
          </cell>
          <cell r="M1230">
            <v>37857</v>
          </cell>
        </row>
        <row r="1231">
          <cell r="A1231">
            <v>37856</v>
          </cell>
          <cell r="E1231">
            <v>37856</v>
          </cell>
          <cell r="I1231">
            <v>37856</v>
          </cell>
          <cell r="M1231">
            <v>37856</v>
          </cell>
        </row>
        <row r="1232">
          <cell r="A1232">
            <v>37855</v>
          </cell>
          <cell r="E1232">
            <v>37855</v>
          </cell>
          <cell r="I1232">
            <v>37855</v>
          </cell>
          <cell r="M1232">
            <v>37855</v>
          </cell>
        </row>
        <row r="1233">
          <cell r="A1233">
            <v>37854</v>
          </cell>
          <cell r="E1233">
            <v>37854</v>
          </cell>
          <cell r="I1233">
            <v>37854</v>
          </cell>
          <cell r="M1233">
            <v>37854</v>
          </cell>
        </row>
        <row r="1234">
          <cell r="A1234">
            <v>37853</v>
          </cell>
          <cell r="E1234">
            <v>37853</v>
          </cell>
          <cell r="I1234">
            <v>37853</v>
          </cell>
          <cell r="M1234">
            <v>37853</v>
          </cell>
        </row>
        <row r="1235">
          <cell r="A1235">
            <v>37852</v>
          </cell>
          <cell r="E1235">
            <v>37852</v>
          </cell>
          <cell r="I1235">
            <v>37852</v>
          </cell>
          <cell r="M1235">
            <v>37852</v>
          </cell>
        </row>
        <row r="1236">
          <cell r="A1236">
            <v>37851</v>
          </cell>
          <cell r="E1236">
            <v>37851</v>
          </cell>
          <cell r="I1236">
            <v>37851</v>
          </cell>
          <cell r="M1236">
            <v>37851</v>
          </cell>
        </row>
        <row r="1237">
          <cell r="A1237">
            <v>37850</v>
          </cell>
          <cell r="E1237">
            <v>37850</v>
          </cell>
          <cell r="I1237">
            <v>37850</v>
          </cell>
          <cell r="M1237">
            <v>37850</v>
          </cell>
        </row>
        <row r="1238">
          <cell r="A1238">
            <v>37849</v>
          </cell>
          <cell r="E1238">
            <v>37849</v>
          </cell>
          <cell r="I1238">
            <v>37849</v>
          </cell>
          <cell r="M1238">
            <v>37849</v>
          </cell>
        </row>
        <row r="1239">
          <cell r="A1239">
            <v>37848</v>
          </cell>
          <cell r="E1239">
            <v>37848</v>
          </cell>
          <cell r="I1239">
            <v>37848</v>
          </cell>
          <cell r="M1239">
            <v>37848</v>
          </cell>
        </row>
        <row r="1240">
          <cell r="A1240">
            <v>37847</v>
          </cell>
          <cell r="E1240">
            <v>37847</v>
          </cell>
          <cell r="I1240">
            <v>37847</v>
          </cell>
          <cell r="M1240">
            <v>37847</v>
          </cell>
        </row>
        <row r="1241">
          <cell r="A1241">
            <v>37846</v>
          </cell>
          <cell r="E1241">
            <v>37846</v>
          </cell>
          <cell r="I1241">
            <v>37846</v>
          </cell>
          <cell r="M1241">
            <v>37846</v>
          </cell>
        </row>
        <row r="1242">
          <cell r="A1242">
            <v>37845</v>
          </cell>
          <cell r="E1242">
            <v>37845</v>
          </cell>
          <cell r="I1242">
            <v>37845</v>
          </cell>
          <cell r="M1242">
            <v>37845</v>
          </cell>
        </row>
        <row r="1243">
          <cell r="A1243">
            <v>37844</v>
          </cell>
          <cell r="E1243">
            <v>37844</v>
          </cell>
          <cell r="I1243">
            <v>37844</v>
          </cell>
          <cell r="M1243">
            <v>37844</v>
          </cell>
        </row>
        <row r="1244">
          <cell r="A1244">
            <v>37843</v>
          </cell>
          <cell r="E1244">
            <v>37843</v>
          </cell>
          <cell r="I1244">
            <v>37843</v>
          </cell>
          <cell r="M1244">
            <v>37843</v>
          </cell>
        </row>
        <row r="1245">
          <cell r="A1245">
            <v>37842</v>
          </cell>
          <cell r="E1245">
            <v>37842</v>
          </cell>
          <cell r="I1245">
            <v>37842</v>
          </cell>
          <cell r="M1245">
            <v>37842</v>
          </cell>
        </row>
        <row r="1246">
          <cell r="A1246">
            <v>37841</v>
          </cell>
          <cell r="E1246">
            <v>37841</v>
          </cell>
          <cell r="I1246">
            <v>37841</v>
          </cell>
          <cell r="M1246">
            <v>37841</v>
          </cell>
        </row>
        <row r="1247">
          <cell r="A1247">
            <v>37840</v>
          </cell>
          <cell r="E1247">
            <v>37840</v>
          </cell>
          <cell r="I1247">
            <v>37840</v>
          </cell>
          <cell r="M1247">
            <v>37840</v>
          </cell>
        </row>
        <row r="1248">
          <cell r="A1248">
            <v>37839</v>
          </cell>
          <cell r="E1248">
            <v>37839</v>
          </cell>
          <cell r="I1248">
            <v>37839</v>
          </cell>
          <cell r="M1248">
            <v>37839</v>
          </cell>
        </row>
        <row r="1249">
          <cell r="A1249">
            <v>37838</v>
          </cell>
          <cell r="E1249">
            <v>37838</v>
          </cell>
          <cell r="I1249">
            <v>37838</v>
          </cell>
          <cell r="M1249">
            <v>37838</v>
          </cell>
        </row>
        <row r="1250">
          <cell r="A1250">
            <v>37837</v>
          </cell>
          <cell r="E1250">
            <v>37837</v>
          </cell>
          <cell r="I1250">
            <v>37837</v>
          </cell>
          <cell r="M1250">
            <v>37837</v>
          </cell>
        </row>
        <row r="1251">
          <cell r="A1251">
            <v>37836</v>
          </cell>
          <cell r="E1251">
            <v>37836</v>
          </cell>
          <cell r="I1251">
            <v>37836</v>
          </cell>
          <cell r="M1251">
            <v>37836</v>
          </cell>
        </row>
        <row r="1252">
          <cell r="A1252">
            <v>37835</v>
          </cell>
          <cell r="E1252">
            <v>37835</v>
          </cell>
          <cell r="I1252">
            <v>37835</v>
          </cell>
          <cell r="M1252">
            <v>37835</v>
          </cell>
        </row>
        <row r="1253">
          <cell r="A1253">
            <v>37834</v>
          </cell>
          <cell r="E1253">
            <v>37834</v>
          </cell>
          <cell r="I1253">
            <v>37834</v>
          </cell>
          <cell r="M1253">
            <v>37834</v>
          </cell>
        </row>
        <row r="1254">
          <cell r="A1254">
            <v>37833</v>
          </cell>
          <cell r="E1254">
            <v>37833</v>
          </cell>
          <cell r="I1254">
            <v>37833</v>
          </cell>
          <cell r="M1254">
            <v>37833</v>
          </cell>
        </row>
        <row r="1255">
          <cell r="A1255">
            <v>37832</v>
          </cell>
          <cell r="E1255">
            <v>37832</v>
          </cell>
          <cell r="I1255">
            <v>37832</v>
          </cell>
          <cell r="M1255">
            <v>37832</v>
          </cell>
        </row>
        <row r="1256">
          <cell r="A1256">
            <v>37831</v>
          </cell>
          <cell r="E1256">
            <v>37831</v>
          </cell>
          <cell r="I1256">
            <v>37831</v>
          </cell>
          <cell r="M1256">
            <v>37831</v>
          </cell>
        </row>
        <row r="1257">
          <cell r="A1257">
            <v>37830</v>
          </cell>
          <cell r="E1257">
            <v>37830</v>
          </cell>
          <cell r="I1257">
            <v>37830</v>
          </cell>
          <cell r="M1257">
            <v>37830</v>
          </cell>
        </row>
        <row r="1258">
          <cell r="A1258">
            <v>37829</v>
          </cell>
          <cell r="E1258">
            <v>37829</v>
          </cell>
          <cell r="I1258">
            <v>37829</v>
          </cell>
          <cell r="M1258">
            <v>37829</v>
          </cell>
        </row>
        <row r="1259">
          <cell r="A1259">
            <v>37828</v>
          </cell>
          <cell r="E1259">
            <v>37828</v>
          </cell>
          <cell r="I1259">
            <v>37828</v>
          </cell>
          <cell r="M1259">
            <v>37828</v>
          </cell>
        </row>
        <row r="1260">
          <cell r="A1260">
            <v>37827</v>
          </cell>
          <cell r="E1260">
            <v>37827</v>
          </cell>
          <cell r="I1260">
            <v>37827</v>
          </cell>
          <cell r="M1260">
            <v>37827</v>
          </cell>
        </row>
        <row r="1261">
          <cell r="A1261">
            <v>37826</v>
          </cell>
          <cell r="E1261">
            <v>37826</v>
          </cell>
          <cell r="I1261">
            <v>37826</v>
          </cell>
          <cell r="M1261">
            <v>37826</v>
          </cell>
        </row>
        <row r="1262">
          <cell r="A1262">
            <v>37825</v>
          </cell>
          <cell r="E1262">
            <v>37825</v>
          </cell>
          <cell r="I1262">
            <v>37825</v>
          </cell>
          <cell r="M1262">
            <v>37825</v>
          </cell>
        </row>
        <row r="1263">
          <cell r="A1263">
            <v>37824</v>
          </cell>
          <cell r="E1263">
            <v>37824</v>
          </cell>
          <cell r="I1263">
            <v>37824</v>
          </cell>
          <cell r="M1263">
            <v>37824</v>
          </cell>
        </row>
        <row r="1264">
          <cell r="A1264">
            <v>37823</v>
          </cell>
          <cell r="E1264">
            <v>37823</v>
          </cell>
          <cell r="I1264">
            <v>37823</v>
          </cell>
          <cell r="M1264">
            <v>37823</v>
          </cell>
        </row>
        <row r="1265">
          <cell r="A1265">
            <v>37822</v>
          </cell>
          <cell r="E1265">
            <v>37822</v>
          </cell>
          <cell r="I1265">
            <v>37822</v>
          </cell>
          <cell r="M1265">
            <v>37822</v>
          </cell>
        </row>
        <row r="1266">
          <cell r="A1266">
            <v>37821</v>
          </cell>
          <cell r="E1266">
            <v>37821</v>
          </cell>
          <cell r="I1266">
            <v>37821</v>
          </cell>
          <cell r="M1266">
            <v>37821</v>
          </cell>
        </row>
        <row r="1267">
          <cell r="A1267">
            <v>37820</v>
          </cell>
          <cell r="E1267">
            <v>37820</v>
          </cell>
          <cell r="I1267">
            <v>37820</v>
          </cell>
          <cell r="M1267">
            <v>37820</v>
          </cell>
        </row>
        <row r="1268">
          <cell r="A1268">
            <v>37819</v>
          </cell>
          <cell r="E1268">
            <v>37819</v>
          </cell>
          <cell r="I1268">
            <v>37819</v>
          </cell>
          <cell r="M1268">
            <v>37819</v>
          </cell>
        </row>
        <row r="1269">
          <cell r="A1269">
            <v>37818</v>
          </cell>
          <cell r="E1269">
            <v>37818</v>
          </cell>
          <cell r="I1269">
            <v>37818</v>
          </cell>
          <cell r="M1269">
            <v>37818</v>
          </cell>
        </row>
        <row r="1270">
          <cell r="A1270">
            <v>37817</v>
          </cell>
          <cell r="E1270">
            <v>37817</v>
          </cell>
          <cell r="I1270">
            <v>37817</v>
          </cell>
          <cell r="M1270">
            <v>37817</v>
          </cell>
        </row>
        <row r="1271">
          <cell r="A1271">
            <v>37816</v>
          </cell>
          <cell r="E1271">
            <v>37816</v>
          </cell>
          <cell r="I1271">
            <v>37816</v>
          </cell>
          <cell r="M1271">
            <v>37816</v>
          </cell>
        </row>
        <row r="1272">
          <cell r="A1272">
            <v>37815</v>
          </cell>
          <cell r="E1272">
            <v>37815</v>
          </cell>
          <cell r="I1272">
            <v>37815</v>
          </cell>
          <cell r="M1272">
            <v>37815</v>
          </cell>
        </row>
        <row r="1273">
          <cell r="A1273">
            <v>37814</v>
          </cell>
          <cell r="E1273">
            <v>37814</v>
          </cell>
          <cell r="I1273">
            <v>37814</v>
          </cell>
          <cell r="M1273">
            <v>37814</v>
          </cell>
        </row>
        <row r="1274">
          <cell r="A1274">
            <v>37813</v>
          </cell>
          <cell r="E1274">
            <v>37813</v>
          </cell>
          <cell r="I1274">
            <v>37813</v>
          </cell>
          <cell r="M1274">
            <v>37813</v>
          </cell>
        </row>
        <row r="1275">
          <cell r="A1275">
            <v>37812</v>
          </cell>
          <cell r="E1275">
            <v>37812</v>
          </cell>
          <cell r="I1275">
            <v>37812</v>
          </cell>
          <cell r="M1275">
            <v>37812</v>
          </cell>
        </row>
        <row r="1276">
          <cell r="A1276">
            <v>37811</v>
          </cell>
          <cell r="E1276">
            <v>37811</v>
          </cell>
          <cell r="I1276">
            <v>37811</v>
          </cell>
          <cell r="M1276">
            <v>37811</v>
          </cell>
        </row>
        <row r="1277">
          <cell r="A1277">
            <v>37810</v>
          </cell>
          <cell r="E1277">
            <v>37810</v>
          </cell>
          <cell r="I1277">
            <v>37810</v>
          </cell>
          <cell r="M1277">
            <v>37810</v>
          </cell>
        </row>
        <row r="1278">
          <cell r="A1278">
            <v>37809</v>
          </cell>
          <cell r="E1278">
            <v>37809</v>
          </cell>
          <cell r="I1278">
            <v>37809</v>
          </cell>
          <cell r="M1278">
            <v>37809</v>
          </cell>
        </row>
        <row r="1279">
          <cell r="A1279">
            <v>37808</v>
          </cell>
          <cell r="E1279">
            <v>37808</v>
          </cell>
          <cell r="I1279">
            <v>37808</v>
          </cell>
          <cell r="M1279">
            <v>37808</v>
          </cell>
        </row>
        <row r="1280">
          <cell r="A1280">
            <v>37807</v>
          </cell>
          <cell r="E1280">
            <v>37807</v>
          </cell>
          <cell r="I1280">
            <v>37807</v>
          </cell>
          <cell r="M1280">
            <v>37807</v>
          </cell>
        </row>
        <row r="1281">
          <cell r="A1281">
            <v>37806</v>
          </cell>
          <cell r="E1281">
            <v>37806</v>
          </cell>
          <cell r="I1281">
            <v>37806</v>
          </cell>
          <cell r="M1281">
            <v>37806</v>
          </cell>
        </row>
        <row r="1282">
          <cell r="A1282">
            <v>37805</v>
          </cell>
          <cell r="E1282">
            <v>37805</v>
          </cell>
          <cell r="I1282">
            <v>37805</v>
          </cell>
          <cell r="M1282">
            <v>37805</v>
          </cell>
        </row>
        <row r="1283">
          <cell r="A1283">
            <v>37804</v>
          </cell>
          <cell r="E1283">
            <v>37804</v>
          </cell>
          <cell r="I1283">
            <v>37804</v>
          </cell>
          <cell r="M1283">
            <v>37804</v>
          </cell>
        </row>
        <row r="1284">
          <cell r="A1284">
            <v>37803</v>
          </cell>
          <cell r="E1284">
            <v>37803</v>
          </cell>
          <cell r="I1284">
            <v>37803</v>
          </cell>
          <cell r="M1284">
            <v>37803</v>
          </cell>
        </row>
        <row r="1285">
          <cell r="A1285">
            <v>37802</v>
          </cell>
          <cell r="E1285">
            <v>37802</v>
          </cell>
          <cell r="I1285">
            <v>37802</v>
          </cell>
          <cell r="M1285">
            <v>37802</v>
          </cell>
        </row>
        <row r="1286">
          <cell r="A1286">
            <v>37801</v>
          </cell>
          <cell r="E1286">
            <v>37801</v>
          </cell>
          <cell r="I1286">
            <v>37801</v>
          </cell>
          <cell r="M1286">
            <v>37801</v>
          </cell>
        </row>
        <row r="1287">
          <cell r="A1287">
            <v>37800</v>
          </cell>
          <cell r="E1287">
            <v>37800</v>
          </cell>
          <cell r="I1287">
            <v>37800</v>
          </cell>
          <cell r="M1287">
            <v>37800</v>
          </cell>
        </row>
        <row r="1288">
          <cell r="A1288">
            <v>37799</v>
          </cell>
          <cell r="E1288">
            <v>37799</v>
          </cell>
          <cell r="I1288">
            <v>37799</v>
          </cell>
          <cell r="M1288">
            <v>37799</v>
          </cell>
        </row>
        <row r="1289">
          <cell r="A1289">
            <v>37798</v>
          </cell>
          <cell r="E1289">
            <v>37798</v>
          </cell>
          <cell r="I1289">
            <v>37798</v>
          </cell>
          <cell r="M1289">
            <v>37798</v>
          </cell>
        </row>
        <row r="1290">
          <cell r="A1290">
            <v>37797</v>
          </cell>
          <cell r="E1290">
            <v>37797</v>
          </cell>
          <cell r="I1290">
            <v>37797</v>
          </cell>
          <cell r="M1290">
            <v>37797</v>
          </cell>
        </row>
        <row r="1291">
          <cell r="A1291">
            <v>37796</v>
          </cell>
          <cell r="E1291">
            <v>37796</v>
          </cell>
          <cell r="I1291">
            <v>37796</v>
          </cell>
          <cell r="M1291">
            <v>37796</v>
          </cell>
        </row>
        <row r="1292">
          <cell r="A1292">
            <v>37795</v>
          </cell>
          <cell r="E1292">
            <v>37795</v>
          </cell>
          <cell r="I1292">
            <v>37795</v>
          </cell>
          <cell r="M1292">
            <v>37795</v>
          </cell>
        </row>
        <row r="1293">
          <cell r="A1293">
            <v>37794</v>
          </cell>
          <cell r="E1293">
            <v>37794</v>
          </cell>
          <cell r="I1293">
            <v>37794</v>
          </cell>
          <cell r="M1293">
            <v>37794</v>
          </cell>
        </row>
        <row r="1294">
          <cell r="A1294">
            <v>37793</v>
          </cell>
          <cell r="E1294">
            <v>37793</v>
          </cell>
          <cell r="I1294">
            <v>37793</v>
          </cell>
          <cell r="M1294">
            <v>37793</v>
          </cell>
        </row>
        <row r="1295">
          <cell r="A1295">
            <v>37792</v>
          </cell>
          <cell r="E1295">
            <v>37792</v>
          </cell>
          <cell r="I1295">
            <v>37792</v>
          </cell>
          <cell r="M1295">
            <v>37792</v>
          </cell>
        </row>
        <row r="1296">
          <cell r="A1296">
            <v>37791</v>
          </cell>
          <cell r="E1296">
            <v>37791</v>
          </cell>
          <cell r="I1296">
            <v>37791</v>
          </cell>
          <cell r="M1296">
            <v>37791</v>
          </cell>
        </row>
        <row r="1297">
          <cell r="A1297">
            <v>37790</v>
          </cell>
          <cell r="E1297">
            <v>37790</v>
          </cell>
          <cell r="I1297">
            <v>37790</v>
          </cell>
          <cell r="M1297">
            <v>37790</v>
          </cell>
        </row>
        <row r="1298">
          <cell r="A1298">
            <v>37789</v>
          </cell>
          <cell r="E1298">
            <v>37789</v>
          </cell>
          <cell r="I1298">
            <v>37789</v>
          </cell>
          <cell r="M1298">
            <v>37789</v>
          </cell>
        </row>
        <row r="1299">
          <cell r="A1299">
            <v>37788</v>
          </cell>
          <cell r="E1299">
            <v>37788</v>
          </cell>
          <cell r="I1299">
            <v>37788</v>
          </cell>
          <cell r="M1299">
            <v>37788</v>
          </cell>
        </row>
        <row r="1300">
          <cell r="A1300">
            <v>37787</v>
          </cell>
          <cell r="E1300">
            <v>37787</v>
          </cell>
          <cell r="I1300">
            <v>37787</v>
          </cell>
          <cell r="M1300">
            <v>37787</v>
          </cell>
        </row>
        <row r="1301">
          <cell r="A1301">
            <v>37786</v>
          </cell>
          <cell r="E1301">
            <v>37786</v>
          </cell>
          <cell r="I1301">
            <v>37786</v>
          </cell>
          <cell r="M1301">
            <v>37786</v>
          </cell>
        </row>
        <row r="1302">
          <cell r="A1302">
            <v>37785</v>
          </cell>
          <cell r="E1302">
            <v>37785</v>
          </cell>
          <cell r="I1302">
            <v>37785</v>
          </cell>
          <cell r="M1302">
            <v>37785</v>
          </cell>
        </row>
        <row r="1303">
          <cell r="A1303">
            <v>37784</v>
          </cell>
          <cell r="E1303">
            <v>37784</v>
          </cell>
          <cell r="I1303">
            <v>37784</v>
          </cell>
          <cell r="M1303">
            <v>37784</v>
          </cell>
        </row>
        <row r="1304">
          <cell r="A1304">
            <v>37783</v>
          </cell>
          <cell r="E1304">
            <v>37783</v>
          </cell>
          <cell r="I1304">
            <v>37783</v>
          </cell>
          <cell r="M1304">
            <v>37783</v>
          </cell>
        </row>
        <row r="1305">
          <cell r="A1305">
            <v>37782</v>
          </cell>
          <cell r="E1305">
            <v>37782</v>
          </cell>
          <cell r="I1305">
            <v>37782</v>
          </cell>
          <cell r="M1305">
            <v>37782</v>
          </cell>
        </row>
        <row r="1306">
          <cell r="A1306">
            <v>37781</v>
          </cell>
          <cell r="E1306">
            <v>37781</v>
          </cell>
          <cell r="I1306">
            <v>37781</v>
          </cell>
          <cell r="M1306">
            <v>37781</v>
          </cell>
        </row>
        <row r="1307">
          <cell r="A1307">
            <v>37780</v>
          </cell>
          <cell r="E1307">
            <v>37780</v>
          </cell>
          <cell r="I1307">
            <v>37780</v>
          </cell>
          <cell r="M1307">
            <v>37780</v>
          </cell>
        </row>
        <row r="1308">
          <cell r="A1308">
            <v>37779</v>
          </cell>
          <cell r="E1308">
            <v>37779</v>
          </cell>
          <cell r="I1308">
            <v>37779</v>
          </cell>
          <cell r="M1308">
            <v>37779</v>
          </cell>
        </row>
        <row r="1309">
          <cell r="A1309">
            <v>37778</v>
          </cell>
          <cell r="E1309">
            <v>37778</v>
          </cell>
          <cell r="I1309">
            <v>37778</v>
          </cell>
          <cell r="M1309">
            <v>37778</v>
          </cell>
        </row>
        <row r="1310">
          <cell r="A1310">
            <v>37777</v>
          </cell>
          <cell r="E1310">
            <v>37777</v>
          </cell>
          <cell r="I1310">
            <v>37777</v>
          </cell>
          <cell r="M1310">
            <v>37777</v>
          </cell>
        </row>
        <row r="1311">
          <cell r="A1311">
            <v>37776</v>
          </cell>
          <cell r="E1311">
            <v>37776</v>
          </cell>
          <cell r="I1311">
            <v>37776</v>
          </cell>
          <cell r="M1311">
            <v>37776</v>
          </cell>
        </row>
        <row r="1312">
          <cell r="A1312">
            <v>37775</v>
          </cell>
          <cell r="E1312">
            <v>37775</v>
          </cell>
          <cell r="I1312">
            <v>37775</v>
          </cell>
          <cell r="M1312">
            <v>37775</v>
          </cell>
        </row>
        <row r="1313">
          <cell r="A1313">
            <v>37774</v>
          </cell>
          <cell r="E1313">
            <v>37774</v>
          </cell>
          <cell r="I1313">
            <v>37774</v>
          </cell>
          <cell r="M1313">
            <v>37774</v>
          </cell>
        </row>
        <row r="1314">
          <cell r="A1314">
            <v>37773</v>
          </cell>
          <cell r="E1314">
            <v>37773</v>
          </cell>
          <cell r="I1314">
            <v>37773</v>
          </cell>
          <cell r="M1314">
            <v>37773</v>
          </cell>
        </row>
        <row r="1315">
          <cell r="A1315">
            <v>37772</v>
          </cell>
          <cell r="E1315">
            <v>37772</v>
          </cell>
          <cell r="I1315">
            <v>37772</v>
          </cell>
          <cell r="M1315">
            <v>37772</v>
          </cell>
        </row>
        <row r="1316">
          <cell r="A1316">
            <v>37771</v>
          </cell>
          <cell r="E1316">
            <v>37771</v>
          </cell>
          <cell r="I1316">
            <v>37771</v>
          </cell>
          <cell r="M1316">
            <v>37771</v>
          </cell>
        </row>
        <row r="1317">
          <cell r="A1317">
            <v>37770</v>
          </cell>
          <cell r="E1317">
            <v>37770</v>
          </cell>
          <cell r="I1317">
            <v>37770</v>
          </cell>
          <cell r="M1317">
            <v>37770</v>
          </cell>
        </row>
        <row r="1318">
          <cell r="A1318">
            <v>37769</v>
          </cell>
          <cell r="E1318">
            <v>37769</v>
          </cell>
          <cell r="I1318">
            <v>37769</v>
          </cell>
          <cell r="M1318">
            <v>37769</v>
          </cell>
        </row>
        <row r="1319">
          <cell r="A1319">
            <v>37768</v>
          </cell>
          <cell r="E1319">
            <v>37768</v>
          </cell>
          <cell r="I1319">
            <v>37768</v>
          </cell>
          <cell r="M1319">
            <v>37768</v>
          </cell>
        </row>
        <row r="1320">
          <cell r="A1320">
            <v>37767</v>
          </cell>
          <cell r="E1320">
            <v>37767</v>
          </cell>
          <cell r="I1320">
            <v>37767</v>
          </cell>
          <cell r="M1320">
            <v>37767</v>
          </cell>
        </row>
        <row r="1321">
          <cell r="A1321">
            <v>37766</v>
          </cell>
          <cell r="E1321">
            <v>37766</v>
          </cell>
          <cell r="I1321">
            <v>37766</v>
          </cell>
          <cell r="M1321">
            <v>37766</v>
          </cell>
        </row>
        <row r="1322">
          <cell r="A1322">
            <v>37765</v>
          </cell>
          <cell r="E1322">
            <v>37765</v>
          </cell>
          <cell r="I1322">
            <v>37765</v>
          </cell>
          <cell r="M1322">
            <v>37765</v>
          </cell>
        </row>
        <row r="1323">
          <cell r="A1323">
            <v>37764</v>
          </cell>
          <cell r="E1323">
            <v>37764</v>
          </cell>
          <cell r="I1323">
            <v>37764</v>
          </cell>
          <cell r="M1323">
            <v>37764</v>
          </cell>
        </row>
        <row r="1324">
          <cell r="A1324">
            <v>37763</v>
          </cell>
          <cell r="E1324">
            <v>37763</v>
          </cell>
          <cell r="I1324">
            <v>37763</v>
          </cell>
          <cell r="M1324">
            <v>37763</v>
          </cell>
        </row>
        <row r="1325">
          <cell r="A1325">
            <v>37762</v>
          </cell>
          <cell r="E1325">
            <v>37762</v>
          </cell>
          <cell r="I1325">
            <v>37762</v>
          </cell>
          <cell r="M1325">
            <v>37762</v>
          </cell>
        </row>
        <row r="1326">
          <cell r="A1326">
            <v>37761</v>
          </cell>
          <cell r="E1326">
            <v>37761</v>
          </cell>
          <cell r="I1326">
            <v>37761</v>
          </cell>
          <cell r="M1326">
            <v>37761</v>
          </cell>
        </row>
        <row r="1327">
          <cell r="A1327">
            <v>37760</v>
          </cell>
          <cell r="E1327">
            <v>37760</v>
          </cell>
          <cell r="I1327">
            <v>37760</v>
          </cell>
          <cell r="M1327">
            <v>37760</v>
          </cell>
        </row>
        <row r="1328">
          <cell r="A1328">
            <v>37759</v>
          </cell>
          <cell r="E1328">
            <v>37759</v>
          </cell>
          <cell r="I1328">
            <v>37759</v>
          </cell>
          <cell r="M1328">
            <v>37759</v>
          </cell>
        </row>
        <row r="1329">
          <cell r="A1329">
            <v>37758</v>
          </cell>
          <cell r="E1329">
            <v>37758</v>
          </cell>
          <cell r="I1329">
            <v>37758</v>
          </cell>
          <cell r="M1329">
            <v>37758</v>
          </cell>
        </row>
        <row r="1330">
          <cell r="A1330">
            <v>37757</v>
          </cell>
          <cell r="E1330">
            <v>37757</v>
          </cell>
          <cell r="I1330">
            <v>37757</v>
          </cell>
          <cell r="M1330">
            <v>37757</v>
          </cell>
        </row>
        <row r="1331">
          <cell r="A1331">
            <v>37756</v>
          </cell>
          <cell r="E1331">
            <v>37756</v>
          </cell>
          <cell r="I1331">
            <v>37756</v>
          </cell>
          <cell r="M1331">
            <v>37756</v>
          </cell>
        </row>
        <row r="1332">
          <cell r="A1332">
            <v>37755</v>
          </cell>
          <cell r="E1332">
            <v>37755</v>
          </cell>
          <cell r="I1332">
            <v>37755</v>
          </cell>
          <cell r="M1332">
            <v>37755</v>
          </cell>
        </row>
        <row r="1333">
          <cell r="A1333">
            <v>37754</v>
          </cell>
          <cell r="E1333">
            <v>37754</v>
          </cell>
          <cell r="I1333">
            <v>37754</v>
          </cell>
          <cell r="M1333">
            <v>37754</v>
          </cell>
        </row>
        <row r="1334">
          <cell r="A1334">
            <v>37753</v>
          </cell>
          <cell r="E1334">
            <v>37753</v>
          </cell>
          <cell r="I1334">
            <v>37753</v>
          </cell>
          <cell r="M1334">
            <v>37753</v>
          </cell>
        </row>
        <row r="1335">
          <cell r="A1335">
            <v>37752</v>
          </cell>
          <cell r="E1335">
            <v>37752</v>
          </cell>
          <cell r="I1335">
            <v>37752</v>
          </cell>
          <cell r="M1335">
            <v>37752</v>
          </cell>
        </row>
        <row r="1336">
          <cell r="A1336">
            <v>37751</v>
          </cell>
          <cell r="E1336">
            <v>37751</v>
          </cell>
          <cell r="I1336">
            <v>37751</v>
          </cell>
          <cell r="M1336">
            <v>37751</v>
          </cell>
        </row>
        <row r="1337">
          <cell r="A1337">
            <v>37750</v>
          </cell>
          <cell r="E1337">
            <v>37750</v>
          </cell>
          <cell r="I1337">
            <v>37750</v>
          </cell>
          <cell r="M1337">
            <v>37750</v>
          </cell>
        </row>
        <row r="1338">
          <cell r="A1338">
            <v>37749</v>
          </cell>
          <cell r="E1338">
            <v>37749</v>
          </cell>
          <cell r="I1338">
            <v>37749</v>
          </cell>
          <cell r="M1338">
            <v>37749</v>
          </cell>
        </row>
        <row r="1339">
          <cell r="A1339">
            <v>37748</v>
          </cell>
          <cell r="E1339">
            <v>37748</v>
          </cell>
          <cell r="I1339">
            <v>37748</v>
          </cell>
          <cell r="M1339">
            <v>37748</v>
          </cell>
        </row>
        <row r="1340">
          <cell r="A1340">
            <v>37747</v>
          </cell>
          <cell r="E1340">
            <v>37747</v>
          </cell>
          <cell r="I1340">
            <v>37747</v>
          </cell>
          <cell r="M1340">
            <v>37747</v>
          </cell>
        </row>
        <row r="1341">
          <cell r="A1341">
            <v>37746</v>
          </cell>
          <cell r="E1341">
            <v>37746</v>
          </cell>
          <cell r="I1341">
            <v>37746</v>
          </cell>
          <cell r="M1341">
            <v>37746</v>
          </cell>
        </row>
        <row r="1342">
          <cell r="A1342">
            <v>37745</v>
          </cell>
          <cell r="E1342">
            <v>37745</v>
          </cell>
          <cell r="I1342">
            <v>37745</v>
          </cell>
          <cell r="M1342">
            <v>37745</v>
          </cell>
        </row>
        <row r="1343">
          <cell r="A1343">
            <v>37744</v>
          </cell>
          <cell r="E1343">
            <v>37744</v>
          </cell>
          <cell r="I1343">
            <v>37744</v>
          </cell>
          <cell r="M1343">
            <v>37744</v>
          </cell>
        </row>
        <row r="1344">
          <cell r="A1344">
            <v>37743</v>
          </cell>
          <cell r="E1344">
            <v>37743</v>
          </cell>
          <cell r="I1344">
            <v>37743</v>
          </cell>
          <cell r="M1344">
            <v>37743</v>
          </cell>
        </row>
        <row r="1345">
          <cell r="A1345">
            <v>37742</v>
          </cell>
          <cell r="E1345">
            <v>37742</v>
          </cell>
          <cell r="I1345">
            <v>37742</v>
          </cell>
          <cell r="M1345">
            <v>37742</v>
          </cell>
        </row>
        <row r="1346">
          <cell r="A1346">
            <v>37741</v>
          </cell>
          <cell r="E1346">
            <v>37741</v>
          </cell>
          <cell r="I1346">
            <v>37741</v>
          </cell>
          <cell r="M1346">
            <v>37741</v>
          </cell>
        </row>
        <row r="1347">
          <cell r="A1347">
            <v>37740</v>
          </cell>
          <cell r="E1347">
            <v>37740</v>
          </cell>
          <cell r="I1347">
            <v>37740</v>
          </cell>
          <cell r="M1347">
            <v>37740</v>
          </cell>
        </row>
        <row r="1348">
          <cell r="A1348">
            <v>37739</v>
          </cell>
          <cell r="E1348">
            <v>37739</v>
          </cell>
          <cell r="I1348">
            <v>37739</v>
          </cell>
          <cell r="M1348">
            <v>37739</v>
          </cell>
        </row>
        <row r="1349">
          <cell r="A1349">
            <v>37738</v>
          </cell>
          <cell r="E1349">
            <v>37738</v>
          </cell>
          <cell r="I1349">
            <v>37738</v>
          </cell>
          <cell r="M1349">
            <v>37738</v>
          </cell>
        </row>
        <row r="1350">
          <cell r="A1350">
            <v>37737</v>
          </cell>
          <cell r="E1350">
            <v>37737</v>
          </cell>
          <cell r="I1350">
            <v>37737</v>
          </cell>
          <cell r="M1350">
            <v>37737</v>
          </cell>
        </row>
        <row r="1351">
          <cell r="A1351">
            <v>37736</v>
          </cell>
          <cell r="E1351">
            <v>37736</v>
          </cell>
          <cell r="I1351">
            <v>37736</v>
          </cell>
          <cell r="M1351">
            <v>37736</v>
          </cell>
        </row>
        <row r="1352">
          <cell r="A1352">
            <v>37735</v>
          </cell>
          <cell r="E1352">
            <v>37735</v>
          </cell>
          <cell r="I1352">
            <v>37735</v>
          </cell>
          <cell r="M1352">
            <v>37735</v>
          </cell>
        </row>
        <row r="1353">
          <cell r="A1353">
            <v>37734</v>
          </cell>
          <cell r="E1353">
            <v>37734</v>
          </cell>
          <cell r="I1353">
            <v>37734</v>
          </cell>
          <cell r="M1353">
            <v>37734</v>
          </cell>
        </row>
        <row r="1354">
          <cell r="A1354">
            <v>37733</v>
          </cell>
          <cell r="E1354">
            <v>37733</v>
          </cell>
          <cell r="I1354">
            <v>37733</v>
          </cell>
          <cell r="M1354">
            <v>37733</v>
          </cell>
        </row>
        <row r="1355">
          <cell r="A1355">
            <v>37732</v>
          </cell>
          <cell r="E1355">
            <v>37732</v>
          </cell>
          <cell r="I1355">
            <v>37732</v>
          </cell>
          <cell r="M1355">
            <v>37732</v>
          </cell>
        </row>
        <row r="1356">
          <cell r="A1356">
            <v>37731</v>
          </cell>
          <cell r="E1356">
            <v>37731</v>
          </cell>
          <cell r="I1356">
            <v>37731</v>
          </cell>
          <cell r="M1356">
            <v>37731</v>
          </cell>
        </row>
        <row r="1357">
          <cell r="A1357">
            <v>37730</v>
          </cell>
          <cell r="E1357">
            <v>37730</v>
          </cell>
          <cell r="I1357">
            <v>37730</v>
          </cell>
          <cell r="M1357">
            <v>37730</v>
          </cell>
        </row>
        <row r="1358">
          <cell r="A1358">
            <v>37729</v>
          </cell>
          <cell r="E1358">
            <v>37729</v>
          </cell>
          <cell r="I1358">
            <v>37729</v>
          </cell>
          <cell r="M1358">
            <v>37729</v>
          </cell>
        </row>
        <row r="1359">
          <cell r="A1359">
            <v>37728</v>
          </cell>
          <cell r="E1359">
            <v>37728</v>
          </cell>
          <cell r="I1359">
            <v>37728</v>
          </cell>
          <cell r="M1359">
            <v>37728</v>
          </cell>
        </row>
        <row r="1360">
          <cell r="A1360">
            <v>37727</v>
          </cell>
          <cell r="E1360">
            <v>37727</v>
          </cell>
          <cell r="I1360">
            <v>37727</v>
          </cell>
          <cell r="M1360">
            <v>37727</v>
          </cell>
        </row>
        <row r="1361">
          <cell r="A1361">
            <v>37726</v>
          </cell>
          <cell r="E1361">
            <v>37726</v>
          </cell>
          <cell r="I1361">
            <v>37726</v>
          </cell>
          <cell r="M1361">
            <v>37726</v>
          </cell>
        </row>
        <row r="1362">
          <cell r="A1362">
            <v>37725</v>
          </cell>
          <cell r="E1362">
            <v>37725</v>
          </cell>
          <cell r="I1362">
            <v>37725</v>
          </cell>
          <cell r="M1362">
            <v>37725</v>
          </cell>
        </row>
        <row r="1363">
          <cell r="A1363">
            <v>37724</v>
          </cell>
          <cell r="E1363">
            <v>37724</v>
          </cell>
          <cell r="I1363">
            <v>37724</v>
          </cell>
          <cell r="M1363">
            <v>37724</v>
          </cell>
        </row>
        <row r="1364">
          <cell r="A1364">
            <v>37723</v>
          </cell>
          <cell r="E1364">
            <v>37723</v>
          </cell>
          <cell r="I1364">
            <v>37723</v>
          </cell>
          <cell r="M1364">
            <v>37723</v>
          </cell>
        </row>
        <row r="1365">
          <cell r="A1365">
            <v>37722</v>
          </cell>
          <cell r="E1365">
            <v>37722</v>
          </cell>
          <cell r="I1365">
            <v>37722</v>
          </cell>
          <cell r="M1365">
            <v>37722</v>
          </cell>
        </row>
        <row r="1366">
          <cell r="A1366">
            <v>37721</v>
          </cell>
          <cell r="E1366">
            <v>37721</v>
          </cell>
          <cell r="I1366">
            <v>37721</v>
          </cell>
          <cell r="M1366">
            <v>37721</v>
          </cell>
        </row>
        <row r="1367">
          <cell r="A1367">
            <v>37720</v>
          </cell>
          <cell r="E1367">
            <v>37720</v>
          </cell>
          <cell r="I1367">
            <v>37720</v>
          </cell>
          <cell r="M1367">
            <v>37720</v>
          </cell>
        </row>
        <row r="1368">
          <cell r="A1368">
            <v>37719</v>
          </cell>
          <cell r="E1368">
            <v>37719</v>
          </cell>
          <cell r="I1368">
            <v>37719</v>
          </cell>
          <cell r="M1368">
            <v>37719</v>
          </cell>
        </row>
        <row r="1369">
          <cell r="A1369">
            <v>37718</v>
          </cell>
          <cell r="E1369">
            <v>37718</v>
          </cell>
          <cell r="I1369">
            <v>37718</v>
          </cell>
          <cell r="M1369">
            <v>37718</v>
          </cell>
        </row>
        <row r="1370">
          <cell r="A1370">
            <v>37717</v>
          </cell>
          <cell r="E1370">
            <v>37717</v>
          </cell>
          <cell r="I1370">
            <v>37717</v>
          </cell>
          <cell r="M1370">
            <v>37717</v>
          </cell>
        </row>
        <row r="1371">
          <cell r="A1371">
            <v>37716</v>
          </cell>
          <cell r="E1371">
            <v>37716</v>
          </cell>
          <cell r="I1371">
            <v>37716</v>
          </cell>
          <cell r="M1371">
            <v>37716</v>
          </cell>
        </row>
        <row r="1372">
          <cell r="A1372">
            <v>37715</v>
          </cell>
          <cell r="E1372">
            <v>37715</v>
          </cell>
          <cell r="I1372">
            <v>37715</v>
          </cell>
          <cell r="M1372">
            <v>37715</v>
          </cell>
        </row>
        <row r="1373">
          <cell r="A1373">
            <v>37714</v>
          </cell>
          <cell r="E1373">
            <v>37714</v>
          </cell>
          <cell r="I1373">
            <v>37714</v>
          </cell>
          <cell r="M1373">
            <v>37714</v>
          </cell>
        </row>
        <row r="1374">
          <cell r="A1374">
            <v>37713</v>
          </cell>
          <cell r="E1374">
            <v>37713</v>
          </cell>
          <cell r="I1374">
            <v>37713</v>
          </cell>
          <cell r="M1374">
            <v>37713</v>
          </cell>
        </row>
        <row r="1375">
          <cell r="A1375">
            <v>37712</v>
          </cell>
          <cell r="E1375">
            <v>37712</v>
          </cell>
          <cell r="I1375">
            <v>37712</v>
          </cell>
          <cell r="M1375">
            <v>37712</v>
          </cell>
        </row>
        <row r="1376">
          <cell r="A1376">
            <v>37711</v>
          </cell>
          <cell r="E1376">
            <v>37711</v>
          </cell>
          <cell r="I1376">
            <v>37711</v>
          </cell>
          <cell r="M1376">
            <v>37711</v>
          </cell>
        </row>
        <row r="1377">
          <cell r="A1377">
            <v>37710</v>
          </cell>
          <cell r="E1377">
            <v>37710</v>
          </cell>
          <cell r="I1377">
            <v>37710</v>
          </cell>
          <cell r="M1377">
            <v>37710</v>
          </cell>
        </row>
        <row r="1378">
          <cell r="A1378">
            <v>37709</v>
          </cell>
          <cell r="E1378">
            <v>37709</v>
          </cell>
          <cell r="I1378">
            <v>37709</v>
          </cell>
          <cell r="M1378">
            <v>37709</v>
          </cell>
        </row>
        <row r="1379">
          <cell r="A1379">
            <v>37708</v>
          </cell>
          <cell r="E1379">
            <v>37708</v>
          </cell>
          <cell r="I1379">
            <v>37708</v>
          </cell>
          <cell r="M1379">
            <v>37708</v>
          </cell>
        </row>
        <row r="1380">
          <cell r="A1380">
            <v>37707</v>
          </cell>
          <cell r="E1380">
            <v>37707</v>
          </cell>
          <cell r="I1380">
            <v>37707</v>
          </cell>
          <cell r="M1380">
            <v>37707</v>
          </cell>
        </row>
        <row r="1381">
          <cell r="A1381">
            <v>37706</v>
          </cell>
          <cell r="E1381">
            <v>37706</v>
          </cell>
          <cell r="I1381">
            <v>37706</v>
          </cell>
          <cell r="M1381">
            <v>37706</v>
          </cell>
        </row>
        <row r="1382">
          <cell r="A1382">
            <v>37705</v>
          </cell>
          <cell r="E1382">
            <v>37705</v>
          </cell>
          <cell r="I1382">
            <v>37705</v>
          </cell>
          <cell r="M1382">
            <v>37705</v>
          </cell>
        </row>
        <row r="1383">
          <cell r="A1383">
            <v>37704</v>
          </cell>
          <cell r="E1383">
            <v>37704</v>
          </cell>
          <cell r="I1383">
            <v>37704</v>
          </cell>
          <cell r="M1383">
            <v>37704</v>
          </cell>
        </row>
        <row r="1384">
          <cell r="A1384">
            <v>37703</v>
          </cell>
          <cell r="E1384">
            <v>37703</v>
          </cell>
          <cell r="I1384">
            <v>37703</v>
          </cell>
          <cell r="M1384">
            <v>37703</v>
          </cell>
        </row>
        <row r="1385">
          <cell r="A1385">
            <v>37702</v>
          </cell>
          <cell r="E1385">
            <v>37702</v>
          </cell>
          <cell r="I1385">
            <v>37702</v>
          </cell>
          <cell r="M1385">
            <v>37702</v>
          </cell>
        </row>
        <row r="1386">
          <cell r="A1386">
            <v>37701</v>
          </cell>
          <cell r="E1386">
            <v>37701</v>
          </cell>
          <cell r="I1386">
            <v>37701</v>
          </cell>
          <cell r="M1386">
            <v>37701</v>
          </cell>
        </row>
        <row r="1387">
          <cell r="A1387">
            <v>37700</v>
          </cell>
          <cell r="E1387">
            <v>37700</v>
          </cell>
          <cell r="I1387">
            <v>37700</v>
          </cell>
          <cell r="M1387">
            <v>37700</v>
          </cell>
        </row>
        <row r="1388">
          <cell r="A1388">
            <v>37699</v>
          </cell>
          <cell r="E1388">
            <v>37699</v>
          </cell>
          <cell r="I1388">
            <v>37699</v>
          </cell>
          <cell r="M1388">
            <v>37699</v>
          </cell>
        </row>
        <row r="1389">
          <cell r="A1389">
            <v>37698</v>
          </cell>
          <cell r="E1389">
            <v>37698</v>
          </cell>
          <cell r="I1389">
            <v>37698</v>
          </cell>
          <cell r="M1389">
            <v>37698</v>
          </cell>
        </row>
        <row r="1390">
          <cell r="A1390">
            <v>37697</v>
          </cell>
          <cell r="E1390">
            <v>37697</v>
          </cell>
          <cell r="I1390">
            <v>37697</v>
          </cell>
          <cell r="M1390">
            <v>37697</v>
          </cell>
        </row>
        <row r="1391">
          <cell r="A1391">
            <v>37696</v>
          </cell>
          <cell r="E1391">
            <v>37696</v>
          </cell>
          <cell r="I1391">
            <v>37696</v>
          </cell>
          <cell r="M1391">
            <v>37696</v>
          </cell>
        </row>
        <row r="1392">
          <cell r="A1392">
            <v>37695</v>
          </cell>
          <cell r="E1392">
            <v>37695</v>
          </cell>
          <cell r="I1392">
            <v>37695</v>
          </cell>
          <cell r="M1392">
            <v>37695</v>
          </cell>
        </row>
        <row r="1393">
          <cell r="A1393">
            <v>37694</v>
          </cell>
          <cell r="E1393">
            <v>37694</v>
          </cell>
          <cell r="I1393">
            <v>37694</v>
          </cell>
          <cell r="M1393">
            <v>37694</v>
          </cell>
        </row>
        <row r="1394">
          <cell r="A1394">
            <v>37693</v>
          </cell>
          <cell r="E1394">
            <v>37693</v>
          </cell>
          <cell r="I1394">
            <v>37693</v>
          </cell>
          <cell r="M1394">
            <v>37693</v>
          </cell>
        </row>
        <row r="1395">
          <cell r="A1395">
            <v>37692</v>
          </cell>
          <cell r="E1395">
            <v>37692</v>
          </cell>
          <cell r="I1395">
            <v>37692</v>
          </cell>
          <cell r="M1395">
            <v>37692</v>
          </cell>
        </row>
        <row r="1396">
          <cell r="A1396">
            <v>37691</v>
          </cell>
          <cell r="E1396">
            <v>37691</v>
          </cell>
          <cell r="I1396">
            <v>37691</v>
          </cell>
          <cell r="M1396">
            <v>37691</v>
          </cell>
        </row>
        <row r="1397">
          <cell r="A1397">
            <v>37690</v>
          </cell>
          <cell r="E1397">
            <v>37690</v>
          </cell>
          <cell r="I1397">
            <v>37690</v>
          </cell>
          <cell r="M1397">
            <v>37690</v>
          </cell>
        </row>
        <row r="1398">
          <cell r="A1398">
            <v>37689</v>
          </cell>
          <cell r="E1398">
            <v>37689</v>
          </cell>
          <cell r="I1398">
            <v>37689</v>
          </cell>
          <cell r="M1398">
            <v>37689</v>
          </cell>
        </row>
        <row r="1399">
          <cell r="A1399">
            <v>37688</v>
          </cell>
          <cell r="E1399">
            <v>37688</v>
          </cell>
          <cell r="I1399">
            <v>37688</v>
          </cell>
          <cell r="M1399">
            <v>37688</v>
          </cell>
        </row>
        <row r="1400">
          <cell r="A1400">
            <v>37687</v>
          </cell>
          <cell r="E1400">
            <v>37687</v>
          </cell>
          <cell r="I1400">
            <v>37687</v>
          </cell>
          <cell r="M1400">
            <v>37687</v>
          </cell>
        </row>
        <row r="1401">
          <cell r="A1401">
            <v>37686</v>
          </cell>
          <cell r="E1401">
            <v>37686</v>
          </cell>
          <cell r="I1401">
            <v>37686</v>
          </cell>
          <cell r="M1401">
            <v>37686</v>
          </cell>
        </row>
        <row r="1402">
          <cell r="A1402">
            <v>37685</v>
          </cell>
          <cell r="E1402">
            <v>37685</v>
          </cell>
          <cell r="I1402">
            <v>37685</v>
          </cell>
          <cell r="M1402">
            <v>37685</v>
          </cell>
        </row>
        <row r="1403">
          <cell r="A1403">
            <v>37684</v>
          </cell>
          <cell r="E1403">
            <v>37684</v>
          </cell>
          <cell r="I1403">
            <v>37684</v>
          </cell>
          <cell r="M1403">
            <v>37684</v>
          </cell>
        </row>
        <row r="1404">
          <cell r="A1404">
            <v>37683</v>
          </cell>
          <cell r="E1404">
            <v>37683</v>
          </cell>
          <cell r="I1404">
            <v>37683</v>
          </cell>
          <cell r="M1404">
            <v>37683</v>
          </cell>
        </row>
        <row r="1405">
          <cell r="A1405">
            <v>37682</v>
          </cell>
          <cell r="E1405">
            <v>37682</v>
          </cell>
          <cell r="I1405">
            <v>37682</v>
          </cell>
          <cell r="M1405">
            <v>37682</v>
          </cell>
        </row>
        <row r="1406">
          <cell r="A1406">
            <v>37681</v>
          </cell>
          <cell r="E1406">
            <v>37681</v>
          </cell>
          <cell r="I1406">
            <v>37681</v>
          </cell>
          <cell r="M1406">
            <v>37681</v>
          </cell>
        </row>
        <row r="1407">
          <cell r="A1407">
            <v>37680</v>
          </cell>
          <cell r="E1407">
            <v>37680</v>
          </cell>
          <cell r="I1407">
            <v>37680</v>
          </cell>
          <cell r="M1407">
            <v>37680</v>
          </cell>
        </row>
        <row r="1408">
          <cell r="A1408">
            <v>37679</v>
          </cell>
          <cell r="E1408">
            <v>37679</v>
          </cell>
          <cell r="I1408">
            <v>37679</v>
          </cell>
          <cell r="M1408">
            <v>37679</v>
          </cell>
        </row>
        <row r="1409">
          <cell r="A1409">
            <v>37678</v>
          </cell>
          <cell r="E1409">
            <v>37678</v>
          </cell>
          <cell r="I1409">
            <v>37678</v>
          </cell>
          <cell r="M1409">
            <v>37678</v>
          </cell>
        </row>
        <row r="1410">
          <cell r="A1410">
            <v>37677</v>
          </cell>
          <cell r="E1410">
            <v>37677</v>
          </cell>
          <cell r="I1410">
            <v>37677</v>
          </cell>
          <cell r="M1410">
            <v>37677</v>
          </cell>
        </row>
        <row r="1411">
          <cell r="A1411">
            <v>37676</v>
          </cell>
          <cell r="E1411">
            <v>37676</v>
          </cell>
          <cell r="I1411">
            <v>37676</v>
          </cell>
          <cell r="M1411">
            <v>37676</v>
          </cell>
        </row>
        <row r="1412">
          <cell r="A1412">
            <v>37675</v>
          </cell>
          <cell r="E1412">
            <v>37675</v>
          </cell>
          <cell r="I1412">
            <v>37675</v>
          </cell>
          <cell r="M1412">
            <v>37675</v>
          </cell>
        </row>
        <row r="1413">
          <cell r="A1413">
            <v>37674</v>
          </cell>
          <cell r="E1413">
            <v>37674</v>
          </cell>
          <cell r="I1413">
            <v>37674</v>
          </cell>
          <cell r="M1413">
            <v>37674</v>
          </cell>
        </row>
        <row r="1414">
          <cell r="A1414">
            <v>37673</v>
          </cell>
          <cell r="E1414">
            <v>37673</v>
          </cell>
          <cell r="I1414">
            <v>37673</v>
          </cell>
          <cell r="M1414">
            <v>37673</v>
          </cell>
        </row>
        <row r="1415">
          <cell r="A1415">
            <v>37672</v>
          </cell>
          <cell r="E1415">
            <v>37672</v>
          </cell>
          <cell r="I1415">
            <v>37672</v>
          </cell>
          <cell r="M1415">
            <v>37672</v>
          </cell>
        </row>
        <row r="1416">
          <cell r="A1416">
            <v>37671</v>
          </cell>
          <cell r="E1416">
            <v>37671</v>
          </cell>
          <cell r="I1416">
            <v>37671</v>
          </cell>
          <cell r="M1416">
            <v>37671</v>
          </cell>
        </row>
        <row r="1417">
          <cell r="A1417">
            <v>37670</v>
          </cell>
          <cell r="E1417">
            <v>37670</v>
          </cell>
          <cell r="I1417">
            <v>37670</v>
          </cell>
          <cell r="M1417">
            <v>37670</v>
          </cell>
        </row>
        <row r="1418">
          <cell r="A1418">
            <v>37669</v>
          </cell>
          <cell r="E1418">
            <v>37669</v>
          </cell>
          <cell r="I1418">
            <v>37669</v>
          </cell>
          <cell r="M1418">
            <v>37669</v>
          </cell>
        </row>
        <row r="1419">
          <cell r="A1419">
            <v>37668</v>
          </cell>
          <cell r="E1419">
            <v>37668</v>
          </cell>
          <cell r="I1419">
            <v>37668</v>
          </cell>
          <cell r="M1419">
            <v>37668</v>
          </cell>
        </row>
        <row r="1420">
          <cell r="A1420">
            <v>37667</v>
          </cell>
          <cell r="E1420">
            <v>37667</v>
          </cell>
          <cell r="I1420">
            <v>37667</v>
          </cell>
          <cell r="M1420">
            <v>37667</v>
          </cell>
        </row>
        <row r="1421">
          <cell r="A1421">
            <v>37666</v>
          </cell>
          <cell r="E1421">
            <v>37666</v>
          </cell>
          <cell r="I1421">
            <v>37666</v>
          </cell>
          <cell r="M1421">
            <v>37666</v>
          </cell>
        </row>
        <row r="1422">
          <cell r="A1422">
            <v>37665</v>
          </cell>
          <cell r="E1422">
            <v>37665</v>
          </cell>
          <cell r="I1422">
            <v>37665</v>
          </cell>
          <cell r="M1422">
            <v>37665</v>
          </cell>
        </row>
        <row r="1423">
          <cell r="A1423">
            <v>37664</v>
          </cell>
          <cell r="E1423">
            <v>37664</v>
          </cell>
          <cell r="I1423">
            <v>37664</v>
          </cell>
          <cell r="M1423">
            <v>37664</v>
          </cell>
        </row>
        <row r="1424">
          <cell r="A1424">
            <v>37663</v>
          </cell>
          <cell r="E1424">
            <v>37663</v>
          </cell>
          <cell r="I1424">
            <v>37663</v>
          </cell>
          <cell r="M1424">
            <v>37663</v>
          </cell>
        </row>
        <row r="1425">
          <cell r="A1425">
            <v>37662</v>
          </cell>
          <cell r="E1425">
            <v>37662</v>
          </cell>
          <cell r="I1425">
            <v>37662</v>
          </cell>
          <cell r="M1425">
            <v>37662</v>
          </cell>
        </row>
        <row r="1426">
          <cell r="A1426">
            <v>37661</v>
          </cell>
          <cell r="E1426">
            <v>37661</v>
          </cell>
          <cell r="I1426">
            <v>37661</v>
          </cell>
          <cell r="M1426">
            <v>37661</v>
          </cell>
        </row>
        <row r="1427">
          <cell r="A1427">
            <v>37660</v>
          </cell>
          <cell r="E1427">
            <v>37660</v>
          </cell>
          <cell r="I1427">
            <v>37660</v>
          </cell>
          <cell r="M1427">
            <v>37660</v>
          </cell>
        </row>
        <row r="1428">
          <cell r="A1428">
            <v>37659</v>
          </cell>
          <cell r="E1428">
            <v>37659</v>
          </cell>
          <cell r="I1428">
            <v>37659</v>
          </cell>
          <cell r="M1428">
            <v>37659</v>
          </cell>
        </row>
        <row r="1429">
          <cell r="A1429">
            <v>37658</v>
          </cell>
          <cell r="E1429">
            <v>37658</v>
          </cell>
          <cell r="I1429">
            <v>37658</v>
          </cell>
          <cell r="M1429">
            <v>37658</v>
          </cell>
        </row>
        <row r="1430">
          <cell r="A1430">
            <v>37657</v>
          </cell>
          <cell r="E1430">
            <v>37657</v>
          </cell>
          <cell r="I1430">
            <v>37657</v>
          </cell>
          <cell r="M1430">
            <v>37657</v>
          </cell>
        </row>
        <row r="1431">
          <cell r="A1431">
            <v>37656</v>
          </cell>
          <cell r="E1431">
            <v>37656</v>
          </cell>
          <cell r="I1431">
            <v>37656</v>
          </cell>
          <cell r="M1431">
            <v>37656</v>
          </cell>
        </row>
        <row r="1432">
          <cell r="A1432">
            <v>37655</v>
          </cell>
          <cell r="E1432">
            <v>37655</v>
          </cell>
          <cell r="I1432">
            <v>37655</v>
          </cell>
          <cell r="M1432">
            <v>37655</v>
          </cell>
        </row>
        <row r="1433">
          <cell r="A1433">
            <v>37654</v>
          </cell>
          <cell r="E1433">
            <v>37654</v>
          </cell>
          <cell r="I1433">
            <v>37654</v>
          </cell>
          <cell r="M1433">
            <v>37654</v>
          </cell>
        </row>
        <row r="1434">
          <cell r="A1434">
            <v>37653</v>
          </cell>
          <cell r="E1434">
            <v>37653</v>
          </cell>
          <cell r="I1434">
            <v>37653</v>
          </cell>
          <cell r="M1434">
            <v>37653</v>
          </cell>
        </row>
        <row r="1435">
          <cell r="A1435">
            <v>37652</v>
          </cell>
          <cell r="E1435">
            <v>37652</v>
          </cell>
          <cell r="I1435">
            <v>37652</v>
          </cell>
          <cell r="M1435">
            <v>37652</v>
          </cell>
        </row>
        <row r="1436">
          <cell r="A1436">
            <v>37651</v>
          </cell>
          <cell r="E1436">
            <v>37651</v>
          </cell>
          <cell r="I1436">
            <v>37651</v>
          </cell>
          <cell r="M1436">
            <v>37651</v>
          </cell>
        </row>
        <row r="1437">
          <cell r="A1437">
            <v>37650</v>
          </cell>
          <cell r="E1437">
            <v>37650</v>
          </cell>
          <cell r="I1437">
            <v>37650</v>
          </cell>
          <cell r="M1437">
            <v>37650</v>
          </cell>
        </row>
        <row r="1438">
          <cell r="A1438">
            <v>37649</v>
          </cell>
          <cell r="E1438">
            <v>37649</v>
          </cell>
          <cell r="I1438">
            <v>37649</v>
          </cell>
          <cell r="M1438">
            <v>37649</v>
          </cell>
        </row>
        <row r="1439">
          <cell r="A1439">
            <v>37648</v>
          </cell>
          <cell r="E1439">
            <v>37648</v>
          </cell>
          <cell r="I1439">
            <v>37648</v>
          </cell>
          <cell r="M1439">
            <v>37648</v>
          </cell>
        </row>
        <row r="1440">
          <cell r="A1440">
            <v>37647</v>
          </cell>
          <cell r="E1440">
            <v>37647</v>
          </cell>
          <cell r="I1440">
            <v>37647</v>
          </cell>
          <cell r="M1440">
            <v>37647</v>
          </cell>
        </row>
        <row r="1441">
          <cell r="A1441">
            <v>37646</v>
          </cell>
          <cell r="E1441">
            <v>37646</v>
          </cell>
          <cell r="I1441">
            <v>37646</v>
          </cell>
          <cell r="M1441">
            <v>37646</v>
          </cell>
        </row>
        <row r="1442">
          <cell r="A1442">
            <v>37645</v>
          </cell>
          <cell r="E1442">
            <v>37645</v>
          </cell>
          <cell r="I1442">
            <v>37645</v>
          </cell>
          <cell r="M1442">
            <v>37645</v>
          </cell>
        </row>
        <row r="1443">
          <cell r="A1443">
            <v>37644</v>
          </cell>
          <cell r="E1443">
            <v>37644</v>
          </cell>
          <cell r="I1443">
            <v>37644</v>
          </cell>
          <cell r="M1443">
            <v>37644</v>
          </cell>
        </row>
        <row r="1444">
          <cell r="A1444">
            <v>37643</v>
          </cell>
          <cell r="E1444">
            <v>37643</v>
          </cell>
          <cell r="I1444">
            <v>37643</v>
          </cell>
          <cell r="M1444">
            <v>37643</v>
          </cell>
        </row>
        <row r="1445">
          <cell r="A1445">
            <v>37642</v>
          </cell>
          <cell r="E1445">
            <v>37642</v>
          </cell>
          <cell r="I1445">
            <v>37642</v>
          </cell>
          <cell r="M1445">
            <v>37642</v>
          </cell>
        </row>
        <row r="1446">
          <cell r="A1446">
            <v>37641</v>
          </cell>
          <cell r="E1446">
            <v>37641</v>
          </cell>
          <cell r="I1446">
            <v>37641</v>
          </cell>
          <cell r="M1446">
            <v>37641</v>
          </cell>
        </row>
        <row r="1447">
          <cell r="A1447">
            <v>37640</v>
          </cell>
          <cell r="E1447">
            <v>37640</v>
          </cell>
          <cell r="I1447">
            <v>37640</v>
          </cell>
          <cell r="M1447">
            <v>37640</v>
          </cell>
        </row>
        <row r="1448">
          <cell r="A1448">
            <v>37639</v>
          </cell>
          <cell r="E1448">
            <v>37639</v>
          </cell>
          <cell r="I1448">
            <v>37639</v>
          </cell>
          <cell r="M1448">
            <v>37639</v>
          </cell>
        </row>
        <row r="1449">
          <cell r="A1449">
            <v>37638</v>
          </cell>
          <cell r="E1449">
            <v>37638</v>
          </cell>
          <cell r="I1449">
            <v>37638</v>
          </cell>
          <cell r="M1449">
            <v>37638</v>
          </cell>
        </row>
        <row r="1450">
          <cell r="A1450">
            <v>37637</v>
          </cell>
          <cell r="E1450">
            <v>37637</v>
          </cell>
          <cell r="I1450">
            <v>37637</v>
          </cell>
          <cell r="M1450">
            <v>37637</v>
          </cell>
        </row>
        <row r="1451">
          <cell r="A1451">
            <v>37636</v>
          </cell>
          <cell r="E1451">
            <v>37636</v>
          </cell>
          <cell r="I1451">
            <v>37636</v>
          </cell>
          <cell r="M1451">
            <v>37636</v>
          </cell>
        </row>
        <row r="1452">
          <cell r="A1452">
            <v>37635</v>
          </cell>
          <cell r="E1452">
            <v>37635</v>
          </cell>
          <cell r="I1452">
            <v>37635</v>
          </cell>
          <cell r="M1452">
            <v>37635</v>
          </cell>
        </row>
        <row r="1453">
          <cell r="A1453">
            <v>37634</v>
          </cell>
          <cell r="E1453">
            <v>37634</v>
          </cell>
          <cell r="I1453">
            <v>37634</v>
          </cell>
          <cell r="M1453">
            <v>37634</v>
          </cell>
        </row>
        <row r="1454">
          <cell r="A1454">
            <v>37633</v>
          </cell>
          <cell r="E1454">
            <v>37633</v>
          </cell>
          <cell r="I1454">
            <v>37633</v>
          </cell>
          <cell r="M1454">
            <v>37633</v>
          </cell>
        </row>
        <row r="1455">
          <cell r="A1455">
            <v>37632</v>
          </cell>
          <cell r="E1455">
            <v>37632</v>
          </cell>
          <cell r="I1455">
            <v>37632</v>
          </cell>
          <cell r="M1455">
            <v>37632</v>
          </cell>
        </row>
        <row r="1456">
          <cell r="A1456">
            <v>37631</v>
          </cell>
          <cell r="E1456">
            <v>37631</v>
          </cell>
          <cell r="I1456">
            <v>37631</v>
          </cell>
          <cell r="M1456">
            <v>37631</v>
          </cell>
        </row>
        <row r="1457">
          <cell r="A1457">
            <v>37630</v>
          </cell>
          <cell r="E1457">
            <v>37630</v>
          </cell>
          <cell r="I1457">
            <v>37630</v>
          </cell>
          <cell r="M1457">
            <v>37630</v>
          </cell>
        </row>
        <row r="1458">
          <cell r="A1458">
            <v>37629</v>
          </cell>
          <cell r="E1458">
            <v>37629</v>
          </cell>
          <cell r="I1458">
            <v>37629</v>
          </cell>
          <cell r="M1458">
            <v>37629</v>
          </cell>
        </row>
        <row r="1459">
          <cell r="A1459">
            <v>37628</v>
          </cell>
          <cell r="E1459">
            <v>37628</v>
          </cell>
          <cell r="I1459">
            <v>37628</v>
          </cell>
          <cell r="M1459">
            <v>37628</v>
          </cell>
        </row>
        <row r="1460">
          <cell r="A1460">
            <v>37627</v>
          </cell>
          <cell r="E1460">
            <v>37627</v>
          </cell>
          <cell r="I1460">
            <v>37627</v>
          </cell>
          <cell r="M1460">
            <v>37627</v>
          </cell>
        </row>
        <row r="1461">
          <cell r="A1461">
            <v>37626</v>
          </cell>
          <cell r="E1461">
            <v>37626</v>
          </cell>
          <cell r="I1461">
            <v>37626</v>
          </cell>
          <cell r="M1461">
            <v>37626</v>
          </cell>
        </row>
        <row r="1462">
          <cell r="A1462">
            <v>37625</v>
          </cell>
          <cell r="E1462">
            <v>37625</v>
          </cell>
          <cell r="I1462">
            <v>37625</v>
          </cell>
          <cell r="M1462">
            <v>37625</v>
          </cell>
        </row>
        <row r="1463">
          <cell r="A1463">
            <v>37624</v>
          </cell>
          <cell r="E1463">
            <v>37624</v>
          </cell>
          <cell r="I1463">
            <v>37624</v>
          </cell>
          <cell r="M1463">
            <v>37624</v>
          </cell>
        </row>
        <row r="1464">
          <cell r="A1464">
            <v>37623</v>
          </cell>
          <cell r="E1464">
            <v>37623</v>
          </cell>
          <cell r="I1464">
            <v>37623</v>
          </cell>
          <cell r="M1464">
            <v>37623</v>
          </cell>
        </row>
        <row r="1465">
          <cell r="A1465">
            <v>37622</v>
          </cell>
          <cell r="E1465">
            <v>37622</v>
          </cell>
          <cell r="I1465">
            <v>37622</v>
          </cell>
          <cell r="M1465">
            <v>37622</v>
          </cell>
        </row>
        <row r="1466">
          <cell r="A1466">
            <v>37621</v>
          </cell>
          <cell r="E1466">
            <v>37621</v>
          </cell>
          <cell r="I1466">
            <v>37621</v>
          </cell>
          <cell r="M1466">
            <v>37621</v>
          </cell>
        </row>
        <row r="1467">
          <cell r="A1467">
            <v>37620</v>
          </cell>
          <cell r="E1467">
            <v>37620</v>
          </cell>
          <cell r="I1467">
            <v>37620</v>
          </cell>
          <cell r="M1467">
            <v>37620</v>
          </cell>
        </row>
        <row r="1468">
          <cell r="A1468">
            <v>37619</v>
          </cell>
          <cell r="E1468">
            <v>37619</v>
          </cell>
          <cell r="I1468">
            <v>37619</v>
          </cell>
          <cell r="M1468">
            <v>37619</v>
          </cell>
        </row>
        <row r="1469">
          <cell r="A1469">
            <v>37618</v>
          </cell>
          <cell r="E1469">
            <v>37618</v>
          </cell>
          <cell r="I1469">
            <v>37618</v>
          </cell>
          <cell r="M1469">
            <v>37618</v>
          </cell>
        </row>
        <row r="1470">
          <cell r="A1470">
            <v>37617</v>
          </cell>
          <cell r="E1470">
            <v>37617</v>
          </cell>
          <cell r="I1470">
            <v>37617</v>
          </cell>
          <cell r="M1470">
            <v>37617</v>
          </cell>
        </row>
        <row r="1471">
          <cell r="A1471">
            <v>37616</v>
          </cell>
          <cell r="E1471">
            <v>37616</v>
          </cell>
          <cell r="I1471">
            <v>37616</v>
          </cell>
          <cell r="M1471">
            <v>37616</v>
          </cell>
        </row>
        <row r="1472">
          <cell r="A1472">
            <v>37615</v>
          </cell>
          <cell r="E1472">
            <v>37615</v>
          </cell>
          <cell r="I1472">
            <v>37615</v>
          </cell>
          <cell r="M1472">
            <v>37615</v>
          </cell>
        </row>
        <row r="1473">
          <cell r="A1473">
            <v>37614</v>
          </cell>
          <cell r="E1473">
            <v>37614</v>
          </cell>
          <cell r="I1473">
            <v>37614</v>
          </cell>
          <cell r="M1473">
            <v>37614</v>
          </cell>
        </row>
        <row r="1474">
          <cell r="A1474">
            <v>37613</v>
          </cell>
          <cell r="E1474">
            <v>37613</v>
          </cell>
          <cell r="I1474">
            <v>37613</v>
          </cell>
          <cell r="M1474">
            <v>37613</v>
          </cell>
        </row>
        <row r="1475">
          <cell r="A1475">
            <v>37612</v>
          </cell>
          <cell r="E1475">
            <v>37612</v>
          </cell>
          <cell r="I1475">
            <v>37612</v>
          </cell>
          <cell r="M1475">
            <v>37612</v>
          </cell>
        </row>
        <row r="1476">
          <cell r="A1476">
            <v>37611</v>
          </cell>
          <cell r="E1476">
            <v>37611</v>
          </cell>
          <cell r="I1476">
            <v>37611</v>
          </cell>
          <cell r="M1476">
            <v>37611</v>
          </cell>
        </row>
        <row r="1477">
          <cell r="A1477">
            <v>37610</v>
          </cell>
          <cell r="E1477">
            <v>37610</v>
          </cell>
          <cell r="I1477">
            <v>37610</v>
          </cell>
          <cell r="M1477">
            <v>37610</v>
          </cell>
        </row>
        <row r="1478">
          <cell r="A1478">
            <v>37609</v>
          </cell>
          <cell r="E1478">
            <v>37609</v>
          </cell>
          <cell r="I1478">
            <v>37609</v>
          </cell>
          <cell r="M1478">
            <v>37609</v>
          </cell>
        </row>
        <row r="1479">
          <cell r="A1479">
            <v>37608</v>
          </cell>
          <cell r="E1479">
            <v>37608</v>
          </cell>
          <cell r="I1479">
            <v>37608</v>
          </cell>
          <cell r="M1479">
            <v>37608</v>
          </cell>
        </row>
        <row r="1480">
          <cell r="A1480">
            <v>37607</v>
          </cell>
          <cell r="E1480">
            <v>37607</v>
          </cell>
          <cell r="I1480">
            <v>37607</v>
          </cell>
          <cell r="M1480">
            <v>37607</v>
          </cell>
        </row>
        <row r="1481">
          <cell r="A1481">
            <v>37606</v>
          </cell>
          <cell r="E1481">
            <v>37606</v>
          </cell>
          <cell r="I1481">
            <v>37606</v>
          </cell>
          <cell r="M1481">
            <v>37606</v>
          </cell>
        </row>
        <row r="1482">
          <cell r="A1482">
            <v>37605</v>
          </cell>
          <cell r="E1482">
            <v>37605</v>
          </cell>
          <cell r="I1482">
            <v>37605</v>
          </cell>
          <cell r="M1482">
            <v>37605</v>
          </cell>
        </row>
        <row r="1483">
          <cell r="A1483">
            <v>37604</v>
          </cell>
          <cell r="E1483">
            <v>37604</v>
          </cell>
          <cell r="I1483">
            <v>37604</v>
          </cell>
          <cell r="M1483">
            <v>37604</v>
          </cell>
        </row>
        <row r="1484">
          <cell r="A1484">
            <v>37603</v>
          </cell>
          <cell r="E1484">
            <v>37603</v>
          </cell>
          <cell r="I1484">
            <v>37603</v>
          </cell>
          <cell r="M1484">
            <v>37603</v>
          </cell>
        </row>
        <row r="1485">
          <cell r="A1485">
            <v>37602</v>
          </cell>
          <cell r="E1485">
            <v>37602</v>
          </cell>
          <cell r="I1485">
            <v>37602</v>
          </cell>
          <cell r="M1485">
            <v>37602</v>
          </cell>
        </row>
        <row r="1486">
          <cell r="A1486">
            <v>37601</v>
          </cell>
          <cell r="E1486">
            <v>37601</v>
          </cell>
          <cell r="I1486">
            <v>37601</v>
          </cell>
          <cell r="M1486">
            <v>37601</v>
          </cell>
        </row>
        <row r="1487">
          <cell r="A1487">
            <v>37600</v>
          </cell>
          <cell r="E1487">
            <v>37600</v>
          </cell>
          <cell r="I1487">
            <v>37600</v>
          </cell>
          <cell r="M1487">
            <v>37600</v>
          </cell>
        </row>
        <row r="1488">
          <cell r="A1488">
            <v>37599</v>
          </cell>
          <cell r="E1488">
            <v>37599</v>
          </cell>
          <cell r="I1488">
            <v>37599</v>
          </cell>
          <cell r="M1488">
            <v>37599</v>
          </cell>
        </row>
        <row r="1489">
          <cell r="A1489">
            <v>37598</v>
          </cell>
          <cell r="E1489">
            <v>37598</v>
          </cell>
          <cell r="I1489">
            <v>37598</v>
          </cell>
          <cell r="M1489">
            <v>37598</v>
          </cell>
        </row>
        <row r="1490">
          <cell r="A1490">
            <v>37597</v>
          </cell>
          <cell r="E1490">
            <v>37597</v>
          </cell>
          <cell r="I1490">
            <v>37597</v>
          </cell>
          <cell r="M1490">
            <v>37597</v>
          </cell>
        </row>
        <row r="1491">
          <cell r="A1491">
            <v>37596</v>
          </cell>
          <cell r="E1491">
            <v>37596</v>
          </cell>
          <cell r="I1491">
            <v>37596</v>
          </cell>
          <cell r="M1491">
            <v>37596</v>
          </cell>
        </row>
        <row r="1492">
          <cell r="A1492">
            <v>37595</v>
          </cell>
          <cell r="E1492">
            <v>37595</v>
          </cell>
          <cell r="I1492">
            <v>37595</v>
          </cell>
          <cell r="M1492">
            <v>37595</v>
          </cell>
        </row>
        <row r="1493">
          <cell r="A1493">
            <v>37594</v>
          </cell>
          <cell r="E1493">
            <v>37594</v>
          </cell>
          <cell r="I1493">
            <v>37594</v>
          </cell>
          <cell r="M1493">
            <v>37594</v>
          </cell>
        </row>
        <row r="1494">
          <cell r="A1494">
            <v>37593</v>
          </cell>
          <cell r="E1494">
            <v>37593</v>
          </cell>
          <cell r="I1494">
            <v>37593</v>
          </cell>
          <cell r="M1494">
            <v>37593</v>
          </cell>
        </row>
        <row r="1495">
          <cell r="A1495">
            <v>37592</v>
          </cell>
          <cell r="E1495">
            <v>37592</v>
          </cell>
          <cell r="I1495">
            <v>37592</v>
          </cell>
          <cell r="M1495">
            <v>37592</v>
          </cell>
        </row>
        <row r="1496">
          <cell r="A1496">
            <v>37591</v>
          </cell>
          <cell r="E1496">
            <v>37591</v>
          </cell>
          <cell r="I1496">
            <v>37591</v>
          </cell>
          <cell r="M1496">
            <v>37591</v>
          </cell>
        </row>
        <row r="1497">
          <cell r="A1497">
            <v>37590</v>
          </cell>
          <cell r="E1497">
            <v>37590</v>
          </cell>
          <cell r="I1497">
            <v>37590</v>
          </cell>
          <cell r="M1497">
            <v>37590</v>
          </cell>
        </row>
        <row r="1498">
          <cell r="A1498">
            <v>37589</v>
          </cell>
          <cell r="E1498">
            <v>37589</v>
          </cell>
          <cell r="I1498">
            <v>37589</v>
          </cell>
          <cell r="M1498">
            <v>37589</v>
          </cell>
        </row>
        <row r="1499">
          <cell r="A1499">
            <v>37588</v>
          </cell>
          <cell r="E1499">
            <v>37588</v>
          </cell>
          <cell r="I1499">
            <v>37588</v>
          </cell>
          <cell r="M1499">
            <v>37588</v>
          </cell>
        </row>
        <row r="1500">
          <cell r="A1500">
            <v>37587</v>
          </cell>
          <cell r="E1500">
            <v>37587</v>
          </cell>
          <cell r="I1500">
            <v>37587</v>
          </cell>
          <cell r="M1500">
            <v>37587</v>
          </cell>
        </row>
        <row r="1501">
          <cell r="A1501">
            <v>37586</v>
          </cell>
          <cell r="E1501">
            <v>37586</v>
          </cell>
          <cell r="I1501">
            <v>37586</v>
          </cell>
          <cell r="M1501">
            <v>37586</v>
          </cell>
        </row>
        <row r="1502">
          <cell r="A1502">
            <v>37585</v>
          </cell>
          <cell r="E1502">
            <v>37585</v>
          </cell>
          <cell r="I1502">
            <v>37585</v>
          </cell>
          <cell r="M1502">
            <v>37585</v>
          </cell>
        </row>
        <row r="1503">
          <cell r="A1503">
            <v>37584</v>
          </cell>
          <cell r="E1503">
            <v>37584</v>
          </cell>
          <cell r="I1503">
            <v>37584</v>
          </cell>
          <cell r="M1503">
            <v>37584</v>
          </cell>
        </row>
        <row r="1504">
          <cell r="A1504">
            <v>37583</v>
          </cell>
          <cell r="E1504">
            <v>37583</v>
          </cell>
          <cell r="I1504">
            <v>37583</v>
          </cell>
          <cell r="M1504">
            <v>37583</v>
          </cell>
        </row>
        <row r="1505">
          <cell r="A1505">
            <v>37582</v>
          </cell>
          <cell r="E1505">
            <v>37582</v>
          </cell>
          <cell r="I1505">
            <v>37582</v>
          </cell>
          <cell r="M1505">
            <v>37582</v>
          </cell>
        </row>
        <row r="1506">
          <cell r="A1506">
            <v>37581</v>
          </cell>
          <cell r="E1506">
            <v>37581</v>
          </cell>
          <cell r="I1506">
            <v>37581</v>
          </cell>
          <cell r="M1506">
            <v>37581</v>
          </cell>
        </row>
        <row r="1507">
          <cell r="A1507">
            <v>37580</v>
          </cell>
          <cell r="E1507">
            <v>37580</v>
          </cell>
          <cell r="I1507">
            <v>37580</v>
          </cell>
          <cell r="M1507">
            <v>37580</v>
          </cell>
        </row>
        <row r="1508">
          <cell r="A1508">
            <v>37579</v>
          </cell>
          <cell r="E1508">
            <v>37579</v>
          </cell>
          <cell r="I1508">
            <v>37579</v>
          </cell>
          <cell r="M1508">
            <v>37579</v>
          </cell>
        </row>
        <row r="1509">
          <cell r="A1509">
            <v>37578</v>
          </cell>
          <cell r="E1509">
            <v>37578</v>
          </cell>
          <cell r="I1509">
            <v>37578</v>
          </cell>
          <cell r="M1509">
            <v>37578</v>
          </cell>
        </row>
        <row r="1510">
          <cell r="A1510">
            <v>37577</v>
          </cell>
          <cell r="E1510">
            <v>37577</v>
          </cell>
          <cell r="I1510">
            <v>37577</v>
          </cell>
          <cell r="M1510">
            <v>37577</v>
          </cell>
        </row>
        <row r="1511">
          <cell r="A1511">
            <v>37576</v>
          </cell>
          <cell r="E1511">
            <v>37576</v>
          </cell>
          <cell r="I1511">
            <v>37576</v>
          </cell>
          <cell r="M1511">
            <v>37576</v>
          </cell>
        </row>
        <row r="1512">
          <cell r="A1512">
            <v>37575</v>
          </cell>
          <cell r="E1512">
            <v>37575</v>
          </cell>
          <cell r="I1512">
            <v>37575</v>
          </cell>
          <cell r="M1512">
            <v>37575</v>
          </cell>
        </row>
        <row r="1513">
          <cell r="A1513">
            <v>37574</v>
          </cell>
          <cell r="E1513">
            <v>37574</v>
          </cell>
          <cell r="I1513">
            <v>37574</v>
          </cell>
          <cell r="M1513">
            <v>37574</v>
          </cell>
        </row>
        <row r="1514">
          <cell r="A1514">
            <v>37573</v>
          </cell>
          <cell r="E1514">
            <v>37573</v>
          </cell>
          <cell r="I1514">
            <v>37573</v>
          </cell>
          <cell r="M1514">
            <v>37573</v>
          </cell>
        </row>
        <row r="1515">
          <cell r="A1515">
            <v>37572</v>
          </cell>
          <cell r="E1515">
            <v>37572</v>
          </cell>
          <cell r="I1515">
            <v>37572</v>
          </cell>
          <cell r="M1515">
            <v>37572</v>
          </cell>
        </row>
        <row r="1516">
          <cell r="A1516">
            <v>37571</v>
          </cell>
          <cell r="E1516">
            <v>37571</v>
          </cell>
          <cell r="I1516">
            <v>37571</v>
          </cell>
          <cell r="M1516">
            <v>37571</v>
          </cell>
        </row>
        <row r="1517">
          <cell r="A1517">
            <v>37570</v>
          </cell>
          <cell r="E1517">
            <v>37570</v>
          </cell>
          <cell r="I1517">
            <v>37570</v>
          </cell>
          <cell r="M1517">
            <v>37570</v>
          </cell>
        </row>
        <row r="1518">
          <cell r="A1518">
            <v>37569</v>
          </cell>
          <cell r="E1518">
            <v>37569</v>
          </cell>
          <cell r="I1518">
            <v>37569</v>
          </cell>
          <cell r="M1518">
            <v>37569</v>
          </cell>
        </row>
        <row r="1519">
          <cell r="A1519">
            <v>37568</v>
          </cell>
          <cell r="E1519">
            <v>37568</v>
          </cell>
          <cell r="I1519">
            <v>37568</v>
          </cell>
          <cell r="M1519">
            <v>37568</v>
          </cell>
        </row>
        <row r="1520">
          <cell r="A1520">
            <v>37567</v>
          </cell>
          <cell r="E1520">
            <v>37567</v>
          </cell>
          <cell r="I1520">
            <v>37567</v>
          </cell>
          <cell r="M1520">
            <v>37567</v>
          </cell>
        </row>
        <row r="1521">
          <cell r="A1521">
            <v>37566</v>
          </cell>
          <cell r="E1521">
            <v>37566</v>
          </cell>
          <cell r="I1521">
            <v>37566</v>
          </cell>
          <cell r="M1521">
            <v>37566</v>
          </cell>
        </row>
        <row r="1522">
          <cell r="A1522">
            <v>37565</v>
          </cell>
          <cell r="E1522">
            <v>37565</v>
          </cell>
          <cell r="I1522">
            <v>37565</v>
          </cell>
          <cell r="M1522">
            <v>37565</v>
          </cell>
        </row>
        <row r="1523">
          <cell r="A1523">
            <v>37564</v>
          </cell>
          <cell r="E1523">
            <v>37564</v>
          </cell>
          <cell r="I1523">
            <v>37564</v>
          </cell>
          <cell r="M1523">
            <v>37564</v>
          </cell>
        </row>
        <row r="1524">
          <cell r="A1524">
            <v>37563</v>
          </cell>
          <cell r="E1524">
            <v>37563</v>
          </cell>
          <cell r="I1524">
            <v>37563</v>
          </cell>
          <cell r="M1524">
            <v>37563</v>
          </cell>
        </row>
        <row r="1525">
          <cell r="A1525">
            <v>37562</v>
          </cell>
          <cell r="E1525">
            <v>37562</v>
          </cell>
          <cell r="I1525">
            <v>37562</v>
          </cell>
          <cell r="M1525">
            <v>37562</v>
          </cell>
        </row>
        <row r="1526">
          <cell r="A1526">
            <v>37561</v>
          </cell>
          <cell r="E1526">
            <v>37561</v>
          </cell>
          <cell r="I1526">
            <v>37561</v>
          </cell>
          <cell r="M1526">
            <v>37561</v>
          </cell>
        </row>
        <row r="1527">
          <cell r="A1527">
            <v>37560</v>
          </cell>
          <cell r="E1527">
            <v>37560</v>
          </cell>
          <cell r="I1527">
            <v>37560</v>
          </cell>
          <cell r="M1527">
            <v>37560</v>
          </cell>
        </row>
        <row r="1528">
          <cell r="A1528">
            <v>37559</v>
          </cell>
          <cell r="E1528">
            <v>37559</v>
          </cell>
          <cell r="I1528">
            <v>37559</v>
          </cell>
          <cell r="M1528">
            <v>37559</v>
          </cell>
        </row>
        <row r="1529">
          <cell r="A1529">
            <v>37558</v>
          </cell>
          <cell r="E1529">
            <v>37558</v>
          </cell>
          <cell r="I1529">
            <v>37558</v>
          </cell>
          <cell r="M1529">
            <v>37558</v>
          </cell>
        </row>
        <row r="1530">
          <cell r="A1530">
            <v>37557</v>
          </cell>
          <cell r="E1530">
            <v>37557</v>
          </cell>
          <cell r="I1530">
            <v>37557</v>
          </cell>
          <cell r="M1530">
            <v>37557</v>
          </cell>
        </row>
        <row r="1531">
          <cell r="A1531">
            <v>37556</v>
          </cell>
          <cell r="E1531">
            <v>37556</v>
          </cell>
          <cell r="I1531">
            <v>37556</v>
          </cell>
          <cell r="M1531">
            <v>37556</v>
          </cell>
        </row>
        <row r="1532">
          <cell r="A1532">
            <v>37555</v>
          </cell>
          <cell r="E1532">
            <v>37555</v>
          </cell>
          <cell r="I1532">
            <v>37555</v>
          </cell>
          <cell r="M1532">
            <v>37555</v>
          </cell>
        </row>
        <row r="1533">
          <cell r="A1533">
            <v>37554</v>
          </cell>
          <cell r="E1533">
            <v>37554</v>
          </cell>
          <cell r="I1533">
            <v>37554</v>
          </cell>
          <cell r="M1533">
            <v>37554</v>
          </cell>
        </row>
        <row r="1534">
          <cell r="A1534">
            <v>37553</v>
          </cell>
          <cell r="E1534">
            <v>37553</v>
          </cell>
          <cell r="I1534">
            <v>37553</v>
          </cell>
          <cell r="M1534">
            <v>37553</v>
          </cell>
        </row>
        <row r="1535">
          <cell r="A1535">
            <v>37552</v>
          </cell>
          <cell r="E1535">
            <v>37552</v>
          </cell>
          <cell r="I1535">
            <v>37552</v>
          </cell>
          <cell r="M1535">
            <v>37552</v>
          </cell>
        </row>
        <row r="1536">
          <cell r="A1536">
            <v>37551</v>
          </cell>
          <cell r="E1536">
            <v>37551</v>
          </cell>
          <cell r="I1536">
            <v>37551</v>
          </cell>
          <cell r="M1536">
            <v>37551</v>
          </cell>
        </row>
        <row r="1537">
          <cell r="A1537">
            <v>37550</v>
          </cell>
          <cell r="E1537">
            <v>37550</v>
          </cell>
          <cell r="I1537">
            <v>37550</v>
          </cell>
          <cell r="M1537">
            <v>37550</v>
          </cell>
        </row>
        <row r="1538">
          <cell r="A1538">
            <v>37549</v>
          </cell>
          <cell r="E1538">
            <v>37549</v>
          </cell>
          <cell r="I1538">
            <v>37549</v>
          </cell>
          <cell r="M1538">
            <v>37549</v>
          </cell>
        </row>
        <row r="1539">
          <cell r="A1539">
            <v>37548</v>
          </cell>
          <cell r="E1539">
            <v>37548</v>
          </cell>
          <cell r="I1539">
            <v>37548</v>
          </cell>
          <cell r="M1539">
            <v>37548</v>
          </cell>
        </row>
        <row r="1540">
          <cell r="A1540">
            <v>37547</v>
          </cell>
          <cell r="E1540">
            <v>37547</v>
          </cell>
          <cell r="I1540">
            <v>37547</v>
          </cell>
          <cell r="M1540">
            <v>37547</v>
          </cell>
        </row>
        <row r="1541">
          <cell r="A1541">
            <v>37546</v>
          </cell>
          <cell r="E1541">
            <v>37546</v>
          </cell>
          <cell r="I1541">
            <v>37546</v>
          </cell>
          <cell r="M1541">
            <v>37546</v>
          </cell>
        </row>
        <row r="1542">
          <cell r="A1542">
            <v>37545</v>
          </cell>
          <cell r="E1542">
            <v>37545</v>
          </cell>
          <cell r="I1542">
            <v>37545</v>
          </cell>
          <cell r="M1542">
            <v>37545</v>
          </cell>
        </row>
        <row r="1543">
          <cell r="A1543">
            <v>37544</v>
          </cell>
          <cell r="E1543">
            <v>37544</v>
          </cell>
          <cell r="I1543">
            <v>37544</v>
          </cell>
          <cell r="M1543">
            <v>37544</v>
          </cell>
        </row>
        <row r="1544">
          <cell r="A1544">
            <v>37543</v>
          </cell>
          <cell r="E1544">
            <v>37543</v>
          </cell>
          <cell r="I1544">
            <v>37543</v>
          </cell>
          <cell r="M1544">
            <v>37543</v>
          </cell>
        </row>
        <row r="1545">
          <cell r="A1545">
            <v>37542</v>
          </cell>
          <cell r="E1545">
            <v>37542</v>
          </cell>
          <cell r="I1545">
            <v>37542</v>
          </cell>
          <cell r="M1545">
            <v>37542</v>
          </cell>
        </row>
        <row r="1546">
          <cell r="A1546">
            <v>37541</v>
          </cell>
          <cell r="E1546">
            <v>37541</v>
          </cell>
          <cell r="I1546">
            <v>37541</v>
          </cell>
          <cell r="M1546">
            <v>37541</v>
          </cell>
        </row>
        <row r="1547">
          <cell r="A1547">
            <v>37540</v>
          </cell>
          <cell r="E1547">
            <v>37540</v>
          </cell>
          <cell r="I1547">
            <v>37540</v>
          </cell>
          <cell r="M1547">
            <v>37540</v>
          </cell>
        </row>
        <row r="1548">
          <cell r="A1548">
            <v>37539</v>
          </cell>
          <cell r="E1548">
            <v>37539</v>
          </cell>
          <cell r="I1548">
            <v>37539</v>
          </cell>
          <cell r="M1548">
            <v>37539</v>
          </cell>
        </row>
        <row r="1549">
          <cell r="A1549">
            <v>37538</v>
          </cell>
          <cell r="E1549">
            <v>37538</v>
          </cell>
          <cell r="I1549">
            <v>37538</v>
          </cell>
          <cell r="M1549">
            <v>37538</v>
          </cell>
        </row>
        <row r="1550">
          <cell r="A1550">
            <v>37537</v>
          </cell>
          <cell r="E1550">
            <v>37537</v>
          </cell>
          <cell r="I1550">
            <v>37537</v>
          </cell>
          <cell r="M1550">
            <v>37537</v>
          </cell>
        </row>
        <row r="1551">
          <cell r="A1551">
            <v>37536</v>
          </cell>
          <cell r="E1551">
            <v>37536</v>
          </cell>
          <cell r="I1551">
            <v>37536</v>
          </cell>
          <cell r="M1551">
            <v>37536</v>
          </cell>
        </row>
        <row r="1552">
          <cell r="A1552">
            <v>37535</v>
          </cell>
          <cell r="E1552">
            <v>37535</v>
          </cell>
          <cell r="I1552">
            <v>37535</v>
          </cell>
          <cell r="M1552">
            <v>37535</v>
          </cell>
        </row>
        <row r="1553">
          <cell r="A1553">
            <v>37534</v>
          </cell>
          <cell r="E1553">
            <v>37534</v>
          </cell>
          <cell r="I1553">
            <v>37534</v>
          </cell>
          <cell r="M1553">
            <v>37534</v>
          </cell>
        </row>
        <row r="1554">
          <cell r="A1554">
            <v>37533</v>
          </cell>
          <cell r="E1554">
            <v>37533</v>
          </cell>
          <cell r="I1554">
            <v>37533</v>
          </cell>
          <cell r="M1554">
            <v>37533</v>
          </cell>
        </row>
        <row r="1555">
          <cell r="A1555">
            <v>37532</v>
          </cell>
          <cell r="E1555">
            <v>37532</v>
          </cell>
          <cell r="I1555">
            <v>37532</v>
          </cell>
          <cell r="M1555">
            <v>37532</v>
          </cell>
        </row>
        <row r="1556">
          <cell r="A1556">
            <v>37531</v>
          </cell>
          <cell r="E1556">
            <v>37531</v>
          </cell>
          <cell r="I1556">
            <v>37531</v>
          </cell>
          <cell r="M1556">
            <v>37531</v>
          </cell>
        </row>
        <row r="1557">
          <cell r="A1557">
            <v>37530</v>
          </cell>
          <cell r="E1557">
            <v>37530</v>
          </cell>
          <cell r="I1557">
            <v>37530</v>
          </cell>
          <cell r="M1557">
            <v>37530</v>
          </cell>
        </row>
        <row r="1558">
          <cell r="A1558">
            <v>37529</v>
          </cell>
          <cell r="E1558">
            <v>37529</v>
          </cell>
          <cell r="I1558">
            <v>37529</v>
          </cell>
          <cell r="M1558">
            <v>37529</v>
          </cell>
        </row>
        <row r="1559">
          <cell r="A1559">
            <v>37528</v>
          </cell>
          <cell r="E1559">
            <v>37528</v>
          </cell>
          <cell r="I1559">
            <v>37528</v>
          </cell>
          <cell r="M1559">
            <v>37528</v>
          </cell>
        </row>
        <row r="1560">
          <cell r="A1560">
            <v>37527</v>
          </cell>
          <cell r="E1560">
            <v>37527</v>
          </cell>
          <cell r="I1560">
            <v>37527</v>
          </cell>
          <cell r="M1560">
            <v>37527</v>
          </cell>
        </row>
        <row r="1561">
          <cell r="A1561">
            <v>37526</v>
          </cell>
          <cell r="E1561">
            <v>37526</v>
          </cell>
          <cell r="I1561">
            <v>37526</v>
          </cell>
          <cell r="M1561">
            <v>37526</v>
          </cell>
        </row>
        <row r="1562">
          <cell r="A1562">
            <v>37525</v>
          </cell>
          <cell r="E1562">
            <v>37525</v>
          </cell>
          <cell r="I1562">
            <v>37525</v>
          </cell>
          <cell r="M1562">
            <v>37525</v>
          </cell>
        </row>
        <row r="1563">
          <cell r="A1563">
            <v>37524</v>
          </cell>
          <cell r="E1563">
            <v>37524</v>
          </cell>
          <cell r="I1563">
            <v>37524</v>
          </cell>
          <cell r="M1563">
            <v>37524</v>
          </cell>
        </row>
        <row r="1564">
          <cell r="A1564">
            <v>37523</v>
          </cell>
          <cell r="E1564">
            <v>37523</v>
          </cell>
          <cell r="I1564">
            <v>37523</v>
          </cell>
          <cell r="M1564">
            <v>37523</v>
          </cell>
        </row>
        <row r="1565">
          <cell r="A1565">
            <v>37522</v>
          </cell>
          <cell r="E1565">
            <v>37522</v>
          </cell>
          <cell r="I1565">
            <v>37522</v>
          </cell>
          <cell r="M1565">
            <v>37522</v>
          </cell>
        </row>
        <row r="1566">
          <cell r="A1566">
            <v>37521</v>
          </cell>
          <cell r="E1566">
            <v>37521</v>
          </cell>
          <cell r="I1566">
            <v>37521</v>
          </cell>
          <cell r="M1566">
            <v>37521</v>
          </cell>
        </row>
        <row r="1567">
          <cell r="A1567">
            <v>37520</v>
          </cell>
          <cell r="E1567">
            <v>37520</v>
          </cell>
          <cell r="I1567">
            <v>37520</v>
          </cell>
          <cell r="M1567">
            <v>37520</v>
          </cell>
        </row>
        <row r="1568">
          <cell r="A1568">
            <v>37519</v>
          </cell>
          <cell r="E1568">
            <v>37519</v>
          </cell>
          <cell r="I1568">
            <v>37519</v>
          </cell>
          <cell r="M1568">
            <v>37519</v>
          </cell>
        </row>
        <row r="1569">
          <cell r="A1569">
            <v>37518</v>
          </cell>
          <cell r="E1569">
            <v>37518</v>
          </cell>
          <cell r="I1569">
            <v>37518</v>
          </cell>
          <cell r="M1569">
            <v>37518</v>
          </cell>
        </row>
        <row r="1570">
          <cell r="A1570">
            <v>37517</v>
          </cell>
          <cell r="E1570">
            <v>37517</v>
          </cell>
          <cell r="I1570">
            <v>37517</v>
          </cell>
          <cell r="M1570">
            <v>37517</v>
          </cell>
        </row>
        <row r="1571">
          <cell r="A1571">
            <v>37516</v>
          </cell>
          <cell r="E1571">
            <v>37516</v>
          </cell>
          <cell r="I1571">
            <v>37516</v>
          </cell>
          <cell r="M1571">
            <v>37516</v>
          </cell>
        </row>
        <row r="1572">
          <cell r="A1572">
            <v>37515</v>
          </cell>
          <cell r="E1572">
            <v>37515</v>
          </cell>
          <cell r="I1572">
            <v>37515</v>
          </cell>
          <cell r="M1572">
            <v>37515</v>
          </cell>
        </row>
        <row r="1573">
          <cell r="A1573">
            <v>37514</v>
          </cell>
          <cell r="E1573">
            <v>37514</v>
          </cell>
          <cell r="I1573">
            <v>37514</v>
          </cell>
          <cell r="M1573">
            <v>37514</v>
          </cell>
        </row>
        <row r="1574">
          <cell r="A1574">
            <v>37513</v>
          </cell>
          <cell r="E1574">
            <v>37513</v>
          </cell>
          <cell r="I1574">
            <v>37513</v>
          </cell>
          <cell r="M1574">
            <v>37513</v>
          </cell>
        </row>
        <row r="1575">
          <cell r="A1575">
            <v>37512</v>
          </cell>
          <cell r="E1575">
            <v>37512</v>
          </cell>
          <cell r="I1575">
            <v>37512</v>
          </cell>
          <cell r="M1575">
            <v>37512</v>
          </cell>
        </row>
        <row r="1576">
          <cell r="A1576">
            <v>37511</v>
          </cell>
          <cell r="E1576">
            <v>37511</v>
          </cell>
          <cell r="I1576">
            <v>37511</v>
          </cell>
          <cell r="M1576">
            <v>37511</v>
          </cell>
        </row>
        <row r="1577">
          <cell r="A1577">
            <v>37510</v>
          </cell>
          <cell r="E1577">
            <v>37510</v>
          </cell>
          <cell r="I1577">
            <v>37510</v>
          </cell>
          <cell r="M1577">
            <v>37510</v>
          </cell>
        </row>
        <row r="1578">
          <cell r="A1578">
            <v>37509</v>
          </cell>
          <cell r="E1578">
            <v>37509</v>
          </cell>
          <cell r="I1578">
            <v>37509</v>
          </cell>
          <cell r="M1578">
            <v>37509</v>
          </cell>
        </row>
        <row r="1579">
          <cell r="A1579">
            <v>37508</v>
          </cell>
          <cell r="E1579">
            <v>37508</v>
          </cell>
          <cell r="I1579">
            <v>37508</v>
          </cell>
          <cell r="M1579">
            <v>37508</v>
          </cell>
        </row>
        <row r="1580">
          <cell r="A1580">
            <v>37507</v>
          </cell>
          <cell r="E1580">
            <v>37507</v>
          </cell>
          <cell r="I1580">
            <v>37507</v>
          </cell>
          <cell r="M1580">
            <v>37507</v>
          </cell>
        </row>
        <row r="1581">
          <cell r="A1581">
            <v>37506</v>
          </cell>
          <cell r="E1581">
            <v>37506</v>
          </cell>
          <cell r="I1581">
            <v>37506</v>
          </cell>
          <cell r="M1581">
            <v>37506</v>
          </cell>
        </row>
        <row r="1582">
          <cell r="A1582">
            <v>37505</v>
          </cell>
          <cell r="E1582">
            <v>37505</v>
          </cell>
          <cell r="I1582">
            <v>37505</v>
          </cell>
          <cell r="M1582">
            <v>37505</v>
          </cell>
        </row>
        <row r="1583">
          <cell r="A1583">
            <v>37504</v>
          </cell>
          <cell r="E1583">
            <v>37504</v>
          </cell>
          <cell r="I1583">
            <v>37504</v>
          </cell>
          <cell r="M1583">
            <v>37504</v>
          </cell>
        </row>
        <row r="1584">
          <cell r="A1584">
            <v>37503</v>
          </cell>
          <cell r="E1584">
            <v>37503</v>
          </cell>
          <cell r="I1584">
            <v>37503</v>
          </cell>
          <cell r="M1584">
            <v>37503</v>
          </cell>
        </row>
        <row r="1585">
          <cell r="A1585">
            <v>37502</v>
          </cell>
          <cell r="E1585">
            <v>37502</v>
          </cell>
          <cell r="I1585">
            <v>37502</v>
          </cell>
          <cell r="M1585">
            <v>37502</v>
          </cell>
        </row>
        <row r="1586">
          <cell r="A1586">
            <v>37501</v>
          </cell>
          <cell r="E1586">
            <v>37501</v>
          </cell>
          <cell r="I1586">
            <v>37501</v>
          </cell>
          <cell r="M1586">
            <v>37501</v>
          </cell>
        </row>
        <row r="1587">
          <cell r="A1587">
            <v>37500</v>
          </cell>
          <cell r="E1587">
            <v>37500</v>
          </cell>
          <cell r="I1587">
            <v>37500</v>
          </cell>
          <cell r="M1587">
            <v>37500</v>
          </cell>
        </row>
        <row r="1588">
          <cell r="A1588">
            <v>37499</v>
          </cell>
          <cell r="E1588">
            <v>37499</v>
          </cell>
          <cell r="I1588">
            <v>37499</v>
          </cell>
          <cell r="M1588">
            <v>37499</v>
          </cell>
        </row>
        <row r="1589">
          <cell r="A1589">
            <v>37498</v>
          </cell>
          <cell r="E1589">
            <v>37498</v>
          </cell>
          <cell r="I1589">
            <v>37498</v>
          </cell>
          <cell r="M1589">
            <v>37498</v>
          </cell>
        </row>
        <row r="1590">
          <cell r="A1590">
            <v>37497</v>
          </cell>
          <cell r="E1590">
            <v>37497</v>
          </cell>
          <cell r="I1590">
            <v>37497</v>
          </cell>
          <cell r="M1590">
            <v>37497</v>
          </cell>
        </row>
        <row r="1591">
          <cell r="A1591">
            <v>37496</v>
          </cell>
          <cell r="E1591">
            <v>37496</v>
          </cell>
          <cell r="I1591">
            <v>37496</v>
          </cell>
          <cell r="M1591">
            <v>37496</v>
          </cell>
        </row>
        <row r="1592">
          <cell r="A1592">
            <v>37495</v>
          </cell>
          <cell r="E1592">
            <v>37495</v>
          </cell>
          <cell r="I1592">
            <v>37495</v>
          </cell>
          <cell r="M1592">
            <v>37495</v>
          </cell>
        </row>
        <row r="1593">
          <cell r="A1593">
            <v>37494</v>
          </cell>
          <cell r="E1593">
            <v>37494</v>
          </cell>
          <cell r="I1593">
            <v>37494</v>
          </cell>
          <cell r="M1593">
            <v>37494</v>
          </cell>
        </row>
        <row r="1594">
          <cell r="A1594">
            <v>37493</v>
          </cell>
          <cell r="E1594">
            <v>37493</v>
          </cell>
          <cell r="I1594">
            <v>37493</v>
          </cell>
          <cell r="M1594">
            <v>37493</v>
          </cell>
        </row>
        <row r="1595">
          <cell r="A1595">
            <v>37492</v>
          </cell>
          <cell r="E1595">
            <v>37492</v>
          </cell>
          <cell r="I1595">
            <v>37492</v>
          </cell>
          <cell r="M1595">
            <v>37492</v>
          </cell>
        </row>
        <row r="1596">
          <cell r="A1596">
            <v>37491</v>
          </cell>
          <cell r="E1596">
            <v>37491</v>
          </cell>
          <cell r="I1596">
            <v>37491</v>
          </cell>
          <cell r="M1596">
            <v>37491</v>
          </cell>
        </row>
        <row r="1597">
          <cell r="A1597">
            <v>37490</v>
          </cell>
          <cell r="E1597">
            <v>37490</v>
          </cell>
          <cell r="I1597">
            <v>37490</v>
          </cell>
          <cell r="M1597">
            <v>37490</v>
          </cell>
        </row>
        <row r="1598">
          <cell r="A1598">
            <v>37489</v>
          </cell>
          <cell r="E1598">
            <v>37489</v>
          </cell>
          <cell r="I1598">
            <v>37489</v>
          </cell>
          <cell r="M1598">
            <v>37489</v>
          </cell>
        </row>
        <row r="1599">
          <cell r="A1599">
            <v>37488</v>
          </cell>
          <cell r="E1599">
            <v>37488</v>
          </cell>
          <cell r="I1599">
            <v>37488</v>
          </cell>
          <cell r="M1599">
            <v>37488</v>
          </cell>
        </row>
        <row r="1600">
          <cell r="A1600">
            <v>37487</v>
          </cell>
          <cell r="E1600">
            <v>37487</v>
          </cell>
          <cell r="I1600">
            <v>37487</v>
          </cell>
          <cell r="M1600">
            <v>37487</v>
          </cell>
        </row>
        <row r="1601">
          <cell r="A1601">
            <v>37486</v>
          </cell>
          <cell r="E1601">
            <v>37486</v>
          </cell>
          <cell r="I1601">
            <v>37486</v>
          </cell>
          <cell r="M1601">
            <v>37486</v>
          </cell>
        </row>
        <row r="1602">
          <cell r="A1602">
            <v>37485</v>
          </cell>
          <cell r="E1602">
            <v>37485</v>
          </cell>
          <cell r="I1602">
            <v>37485</v>
          </cell>
          <cell r="M1602">
            <v>37485</v>
          </cell>
        </row>
        <row r="1603">
          <cell r="A1603">
            <v>37484</v>
          </cell>
          <cell r="E1603">
            <v>37484</v>
          </cell>
          <cell r="I1603">
            <v>37484</v>
          </cell>
          <cell r="M1603">
            <v>37484</v>
          </cell>
        </row>
        <row r="1604">
          <cell r="A1604">
            <v>37483</v>
          </cell>
          <cell r="E1604">
            <v>37483</v>
          </cell>
          <cell r="I1604">
            <v>37483</v>
          </cell>
          <cell r="M1604">
            <v>37483</v>
          </cell>
        </row>
        <row r="1605">
          <cell r="A1605">
            <v>37482</v>
          </cell>
          <cell r="E1605">
            <v>37482</v>
          </cell>
          <cell r="I1605">
            <v>37482</v>
          </cell>
          <cell r="M1605">
            <v>37482</v>
          </cell>
        </row>
        <row r="1606">
          <cell r="A1606">
            <v>37481</v>
          </cell>
          <cell r="E1606">
            <v>37481</v>
          </cell>
          <cell r="I1606">
            <v>37481</v>
          </cell>
          <cell r="M1606">
            <v>37481</v>
          </cell>
        </row>
        <row r="1607">
          <cell r="A1607">
            <v>37480</v>
          </cell>
          <cell r="E1607">
            <v>37480</v>
          </cell>
          <cell r="I1607">
            <v>37480</v>
          </cell>
          <cell r="M1607">
            <v>37480</v>
          </cell>
        </row>
        <row r="1608">
          <cell r="A1608">
            <v>37479</v>
          </cell>
          <cell r="E1608">
            <v>37479</v>
          </cell>
          <cell r="I1608">
            <v>37479</v>
          </cell>
          <cell r="M1608">
            <v>37479</v>
          </cell>
        </row>
        <row r="1609">
          <cell r="A1609">
            <v>37478</v>
          </cell>
          <cell r="E1609">
            <v>37478</v>
          </cell>
          <cell r="I1609">
            <v>37478</v>
          </cell>
          <cell r="M1609">
            <v>37478</v>
          </cell>
        </row>
        <row r="1610">
          <cell r="A1610">
            <v>37477</v>
          </cell>
          <cell r="E1610">
            <v>37477</v>
          </cell>
          <cell r="I1610">
            <v>37477</v>
          </cell>
          <cell r="M1610">
            <v>37477</v>
          </cell>
        </row>
        <row r="1611">
          <cell r="A1611">
            <v>37476</v>
          </cell>
          <cell r="E1611">
            <v>37476</v>
          </cell>
          <cell r="I1611">
            <v>37476</v>
          </cell>
          <cell r="M1611">
            <v>37476</v>
          </cell>
        </row>
        <row r="1612">
          <cell r="A1612">
            <v>37475</v>
          </cell>
          <cell r="E1612">
            <v>37475</v>
          </cell>
          <cell r="I1612">
            <v>37475</v>
          </cell>
          <cell r="M1612">
            <v>37475</v>
          </cell>
        </row>
        <row r="1613">
          <cell r="A1613">
            <v>37474</v>
          </cell>
          <cell r="E1613">
            <v>37474</v>
          </cell>
          <cell r="I1613">
            <v>37474</v>
          </cell>
          <cell r="M1613">
            <v>37474</v>
          </cell>
        </row>
        <row r="1614">
          <cell r="A1614">
            <v>37473</v>
          </cell>
          <cell r="E1614">
            <v>37473</v>
          </cell>
          <cell r="I1614">
            <v>37473</v>
          </cell>
          <cell r="M1614">
            <v>37473</v>
          </cell>
        </row>
        <row r="1615">
          <cell r="A1615">
            <v>37472</v>
          </cell>
          <cell r="E1615">
            <v>37472</v>
          </cell>
          <cell r="I1615">
            <v>37472</v>
          </cell>
          <cell r="M1615">
            <v>37472</v>
          </cell>
        </row>
        <row r="1616">
          <cell r="A1616">
            <v>37471</v>
          </cell>
          <cell r="E1616">
            <v>37471</v>
          </cell>
          <cell r="I1616">
            <v>37471</v>
          </cell>
          <cell r="M1616">
            <v>37471</v>
          </cell>
        </row>
        <row r="1617">
          <cell r="A1617">
            <v>37470</v>
          </cell>
          <cell r="E1617">
            <v>37470</v>
          </cell>
          <cell r="I1617">
            <v>37470</v>
          </cell>
          <cell r="M1617">
            <v>37470</v>
          </cell>
        </row>
        <row r="1618">
          <cell r="A1618">
            <v>37469</v>
          </cell>
          <cell r="E1618">
            <v>37469</v>
          </cell>
          <cell r="I1618">
            <v>37469</v>
          </cell>
          <cell r="M1618">
            <v>37469</v>
          </cell>
        </row>
        <row r="1619">
          <cell r="A1619">
            <v>37468</v>
          </cell>
          <cell r="E1619">
            <v>37468</v>
          </cell>
          <cell r="I1619">
            <v>37468</v>
          </cell>
          <cell r="M1619">
            <v>37468</v>
          </cell>
        </row>
        <row r="1620">
          <cell r="A1620">
            <v>37467</v>
          </cell>
          <cell r="E1620">
            <v>37467</v>
          </cell>
          <cell r="I1620">
            <v>37467</v>
          </cell>
          <cell r="M1620">
            <v>37467</v>
          </cell>
        </row>
        <row r="1621">
          <cell r="A1621">
            <v>37466</v>
          </cell>
          <cell r="E1621">
            <v>37466</v>
          </cell>
          <cell r="I1621">
            <v>37466</v>
          </cell>
          <cell r="M1621">
            <v>37466</v>
          </cell>
        </row>
        <row r="1622">
          <cell r="A1622">
            <v>37465</v>
          </cell>
          <cell r="E1622">
            <v>37465</v>
          </cell>
          <cell r="I1622">
            <v>37465</v>
          </cell>
          <cell r="M1622">
            <v>37465</v>
          </cell>
        </row>
        <row r="1623">
          <cell r="A1623">
            <v>37464</v>
          </cell>
          <cell r="E1623">
            <v>37464</v>
          </cell>
          <cell r="I1623">
            <v>37464</v>
          </cell>
          <cell r="M1623">
            <v>37464</v>
          </cell>
        </row>
        <row r="1624">
          <cell r="A1624">
            <v>37463</v>
          </cell>
          <cell r="E1624">
            <v>37463</v>
          </cell>
          <cell r="I1624">
            <v>37463</v>
          </cell>
          <cell r="M1624">
            <v>37463</v>
          </cell>
        </row>
        <row r="1625">
          <cell r="A1625">
            <v>37462</v>
          </cell>
          <cell r="E1625">
            <v>37462</v>
          </cell>
          <cell r="I1625">
            <v>37462</v>
          </cell>
          <cell r="M1625">
            <v>37462</v>
          </cell>
        </row>
        <row r="1626">
          <cell r="A1626">
            <v>37461</v>
          </cell>
          <cell r="E1626">
            <v>37461</v>
          </cell>
          <cell r="I1626">
            <v>37461</v>
          </cell>
          <cell r="M1626">
            <v>37461</v>
          </cell>
        </row>
        <row r="1627">
          <cell r="A1627">
            <v>37460</v>
          </cell>
          <cell r="E1627">
            <v>37460</v>
          </cell>
          <cell r="I1627">
            <v>37460</v>
          </cell>
          <cell r="M1627">
            <v>37460</v>
          </cell>
        </row>
        <row r="1628">
          <cell r="A1628">
            <v>37459</v>
          </cell>
          <cell r="E1628">
            <v>37459</v>
          </cell>
          <cell r="I1628">
            <v>37459</v>
          </cell>
          <cell r="M1628">
            <v>37459</v>
          </cell>
        </row>
        <row r="1629">
          <cell r="A1629">
            <v>37458</v>
          </cell>
          <cell r="E1629">
            <v>37458</v>
          </cell>
          <cell r="I1629">
            <v>37458</v>
          </cell>
          <cell r="M1629">
            <v>37458</v>
          </cell>
        </row>
        <row r="1630">
          <cell r="A1630">
            <v>37457</v>
          </cell>
          <cell r="E1630">
            <v>37457</v>
          </cell>
          <cell r="I1630">
            <v>37457</v>
          </cell>
          <cell r="M1630">
            <v>37457</v>
          </cell>
        </row>
        <row r="1631">
          <cell r="A1631">
            <v>37456</v>
          </cell>
          <cell r="E1631">
            <v>37456</v>
          </cell>
          <cell r="I1631">
            <v>37456</v>
          </cell>
          <cell r="M1631">
            <v>37456</v>
          </cell>
        </row>
        <row r="1632">
          <cell r="A1632">
            <v>37455</v>
          </cell>
          <cell r="E1632">
            <v>37455</v>
          </cell>
          <cell r="I1632">
            <v>37455</v>
          </cell>
          <cell r="M1632">
            <v>37455</v>
          </cell>
        </row>
        <row r="1633">
          <cell r="A1633">
            <v>37454</v>
          </cell>
          <cell r="E1633">
            <v>37454</v>
          </cell>
          <cell r="I1633">
            <v>37454</v>
          </cell>
          <cell r="M1633">
            <v>37454</v>
          </cell>
        </row>
        <row r="1634">
          <cell r="A1634">
            <v>37453</v>
          </cell>
          <cell r="E1634">
            <v>37453</v>
          </cell>
          <cell r="I1634">
            <v>37453</v>
          </cell>
          <cell r="M1634">
            <v>37453</v>
          </cell>
        </row>
        <row r="1635">
          <cell r="A1635">
            <v>37452</v>
          </cell>
          <cell r="E1635">
            <v>37452</v>
          </cell>
          <cell r="I1635">
            <v>37452</v>
          </cell>
          <cell r="M1635">
            <v>37452</v>
          </cell>
        </row>
        <row r="1636">
          <cell r="A1636">
            <v>37451</v>
          </cell>
          <cell r="E1636">
            <v>37451</v>
          </cell>
          <cell r="I1636">
            <v>37451</v>
          </cell>
          <cell r="M1636">
            <v>37451</v>
          </cell>
        </row>
        <row r="1637">
          <cell r="A1637">
            <v>37450</v>
          </cell>
          <cell r="E1637">
            <v>37450</v>
          </cell>
          <cell r="I1637">
            <v>37450</v>
          </cell>
          <cell r="M1637">
            <v>37450</v>
          </cell>
        </row>
        <row r="1638">
          <cell r="A1638">
            <v>37449</v>
          </cell>
          <cell r="E1638">
            <v>37449</v>
          </cell>
          <cell r="I1638">
            <v>37449</v>
          </cell>
          <cell r="M1638">
            <v>37449</v>
          </cell>
        </row>
        <row r="1639">
          <cell r="A1639">
            <v>37448</v>
          </cell>
          <cell r="E1639">
            <v>37448</v>
          </cell>
          <cell r="I1639">
            <v>37448</v>
          </cell>
          <cell r="M1639">
            <v>37448</v>
          </cell>
        </row>
        <row r="1640">
          <cell r="A1640">
            <v>37447</v>
          </cell>
          <cell r="E1640">
            <v>37447</v>
          </cell>
          <cell r="I1640">
            <v>37447</v>
          </cell>
          <cell r="M1640">
            <v>37447</v>
          </cell>
        </row>
        <row r="1641">
          <cell r="A1641">
            <v>37446</v>
          </cell>
          <cell r="E1641">
            <v>37446</v>
          </cell>
          <cell r="I1641">
            <v>37446</v>
          </cell>
          <cell r="M1641">
            <v>37446</v>
          </cell>
        </row>
        <row r="1642">
          <cell r="A1642">
            <v>37445</v>
          </cell>
          <cell r="E1642">
            <v>37445</v>
          </cell>
          <cell r="I1642">
            <v>37445</v>
          </cell>
          <cell r="M1642">
            <v>37445</v>
          </cell>
        </row>
        <row r="1643">
          <cell r="A1643">
            <v>37444</v>
          </cell>
          <cell r="E1643">
            <v>37444</v>
          </cell>
          <cell r="I1643">
            <v>37444</v>
          </cell>
          <cell r="M1643">
            <v>37444</v>
          </cell>
        </row>
        <row r="1644">
          <cell r="A1644">
            <v>37443</v>
          </cell>
          <cell r="E1644">
            <v>37443</v>
          </cell>
          <cell r="I1644">
            <v>37443</v>
          </cell>
          <cell r="M1644">
            <v>37443</v>
          </cell>
        </row>
        <row r="1645">
          <cell r="A1645">
            <v>37442</v>
          </cell>
          <cell r="E1645">
            <v>37442</v>
          </cell>
          <cell r="I1645">
            <v>37442</v>
          </cell>
          <cell r="M1645">
            <v>37442</v>
          </cell>
        </row>
        <row r="1646">
          <cell r="A1646">
            <v>37441</v>
          </cell>
          <cell r="E1646">
            <v>37441</v>
          </cell>
          <cell r="I1646">
            <v>37441</v>
          </cell>
          <cell r="M1646">
            <v>37441</v>
          </cell>
        </row>
        <row r="1647">
          <cell r="A1647">
            <v>37440</v>
          </cell>
          <cell r="E1647">
            <v>37440</v>
          </cell>
          <cell r="I1647">
            <v>37440</v>
          </cell>
          <cell r="M1647">
            <v>37440</v>
          </cell>
        </row>
        <row r="1648">
          <cell r="A1648">
            <v>37439</v>
          </cell>
          <cell r="E1648">
            <v>37439</v>
          </cell>
          <cell r="I1648">
            <v>37439</v>
          </cell>
          <cell r="M1648">
            <v>37439</v>
          </cell>
        </row>
        <row r="1649">
          <cell r="A1649">
            <v>37438</v>
          </cell>
          <cell r="E1649">
            <v>37438</v>
          </cell>
          <cell r="I1649">
            <v>37438</v>
          </cell>
          <cell r="M1649">
            <v>37438</v>
          </cell>
        </row>
        <row r="1650">
          <cell r="A1650">
            <v>37437</v>
          </cell>
          <cell r="E1650">
            <v>37437</v>
          </cell>
          <cell r="I1650">
            <v>37437</v>
          </cell>
          <cell r="M1650">
            <v>37437</v>
          </cell>
        </row>
        <row r="1651">
          <cell r="A1651">
            <v>37436</v>
          </cell>
          <cell r="E1651">
            <v>37436</v>
          </cell>
          <cell r="I1651">
            <v>37436</v>
          </cell>
          <cell r="M1651">
            <v>37436</v>
          </cell>
        </row>
        <row r="1652">
          <cell r="A1652">
            <v>37435</v>
          </cell>
          <cell r="E1652">
            <v>37435</v>
          </cell>
          <cell r="I1652">
            <v>37435</v>
          </cell>
          <cell r="M1652">
            <v>37435</v>
          </cell>
        </row>
        <row r="1653">
          <cell r="A1653">
            <v>37434</v>
          </cell>
          <cell r="E1653">
            <v>37434</v>
          </cell>
          <cell r="I1653">
            <v>37434</v>
          </cell>
          <cell r="M1653">
            <v>37434</v>
          </cell>
        </row>
        <row r="1654">
          <cell r="A1654">
            <v>37433</v>
          </cell>
          <cell r="E1654">
            <v>37433</v>
          </cell>
          <cell r="I1654">
            <v>37433</v>
          </cell>
          <cell r="M1654">
            <v>37433</v>
          </cell>
        </row>
        <row r="1655">
          <cell r="A1655">
            <v>37432</v>
          </cell>
          <cell r="E1655">
            <v>37432</v>
          </cell>
          <cell r="I1655">
            <v>37432</v>
          </cell>
          <cell r="M1655">
            <v>37432</v>
          </cell>
        </row>
        <row r="1656">
          <cell r="A1656">
            <v>37431</v>
          </cell>
          <cell r="E1656">
            <v>37431</v>
          </cell>
          <cell r="I1656">
            <v>37431</v>
          </cell>
          <cell r="M1656">
            <v>37431</v>
          </cell>
        </row>
        <row r="1657">
          <cell r="A1657">
            <v>37430</v>
          </cell>
          <cell r="E1657">
            <v>37430</v>
          </cell>
          <cell r="I1657">
            <v>37430</v>
          </cell>
          <cell r="M1657">
            <v>37430</v>
          </cell>
        </row>
        <row r="1658">
          <cell r="A1658">
            <v>37429</v>
          </cell>
          <cell r="E1658">
            <v>37429</v>
          </cell>
          <cell r="I1658">
            <v>37429</v>
          </cell>
          <cell r="M1658">
            <v>37429</v>
          </cell>
        </row>
        <row r="1659">
          <cell r="A1659">
            <v>37428</v>
          </cell>
          <cell r="E1659">
            <v>37428</v>
          </cell>
          <cell r="I1659">
            <v>37428</v>
          </cell>
          <cell r="M1659">
            <v>37428</v>
          </cell>
        </row>
        <row r="1660">
          <cell r="A1660">
            <v>37427</v>
          </cell>
          <cell r="E1660">
            <v>37427</v>
          </cell>
          <cell r="I1660">
            <v>37427</v>
          </cell>
          <cell r="M1660">
            <v>37427</v>
          </cell>
        </row>
        <row r="1661">
          <cell r="A1661">
            <v>37426</v>
          </cell>
          <cell r="E1661">
            <v>37426</v>
          </cell>
          <cell r="I1661">
            <v>37426</v>
          </cell>
          <cell r="M1661">
            <v>37426</v>
          </cell>
        </row>
        <row r="1662">
          <cell r="A1662">
            <v>37425</v>
          </cell>
          <cell r="E1662">
            <v>37425</v>
          </cell>
          <cell r="I1662">
            <v>37425</v>
          </cell>
          <cell r="M1662">
            <v>37425</v>
          </cell>
        </row>
        <row r="1663">
          <cell r="A1663">
            <v>37424</v>
          </cell>
          <cell r="E1663">
            <v>37424</v>
          </cell>
          <cell r="I1663">
            <v>37424</v>
          </cell>
          <cell r="M1663">
            <v>37424</v>
          </cell>
        </row>
        <row r="1664">
          <cell r="A1664">
            <v>37423</v>
          </cell>
          <cell r="E1664">
            <v>37423</v>
          </cell>
          <cell r="I1664">
            <v>37423</v>
          </cell>
          <cell r="M1664">
            <v>37423</v>
          </cell>
        </row>
        <row r="1665">
          <cell r="A1665">
            <v>37422</v>
          </cell>
          <cell r="E1665">
            <v>37422</v>
          </cell>
          <cell r="I1665">
            <v>37422</v>
          </cell>
          <cell r="M1665">
            <v>37422</v>
          </cell>
        </row>
        <row r="1666">
          <cell r="A1666">
            <v>37421</v>
          </cell>
          <cell r="E1666">
            <v>37421</v>
          </cell>
          <cell r="I1666">
            <v>37421</v>
          </cell>
          <cell r="M1666">
            <v>37421</v>
          </cell>
        </row>
        <row r="1667">
          <cell r="A1667">
            <v>37420</v>
          </cell>
          <cell r="E1667">
            <v>37420</v>
          </cell>
          <cell r="I1667">
            <v>37420</v>
          </cell>
          <cell r="M1667">
            <v>37420</v>
          </cell>
        </row>
        <row r="1668">
          <cell r="A1668">
            <v>37419</v>
          </cell>
          <cell r="E1668">
            <v>37419</v>
          </cell>
          <cell r="I1668">
            <v>37419</v>
          </cell>
          <cell r="M1668">
            <v>37419</v>
          </cell>
        </row>
        <row r="1669">
          <cell r="A1669">
            <v>37418</v>
          </cell>
          <cell r="E1669">
            <v>37418</v>
          </cell>
          <cell r="I1669">
            <v>37418</v>
          </cell>
          <cell r="M1669">
            <v>37418</v>
          </cell>
        </row>
        <row r="1670">
          <cell r="A1670">
            <v>37417</v>
          </cell>
          <cell r="E1670">
            <v>37417</v>
          </cell>
          <cell r="I1670">
            <v>37417</v>
          </cell>
          <cell r="M1670">
            <v>37417</v>
          </cell>
        </row>
        <row r="1671">
          <cell r="A1671">
            <v>37416</v>
          </cell>
          <cell r="E1671">
            <v>37416</v>
          </cell>
          <cell r="I1671">
            <v>37416</v>
          </cell>
          <cell r="M1671">
            <v>37416</v>
          </cell>
        </row>
        <row r="1672">
          <cell r="A1672">
            <v>37415</v>
          </cell>
          <cell r="E1672">
            <v>37415</v>
          </cell>
          <cell r="I1672">
            <v>37415</v>
          </cell>
          <cell r="M1672">
            <v>37415</v>
          </cell>
        </row>
        <row r="1673">
          <cell r="A1673">
            <v>37414</v>
          </cell>
          <cell r="E1673">
            <v>37414</v>
          </cell>
          <cell r="I1673">
            <v>37414</v>
          </cell>
          <cell r="M1673">
            <v>37414</v>
          </cell>
        </row>
        <row r="1674">
          <cell r="A1674">
            <v>37413</v>
          </cell>
          <cell r="E1674">
            <v>37413</v>
          </cell>
          <cell r="I1674">
            <v>37413</v>
          </cell>
          <cell r="M1674">
            <v>37413</v>
          </cell>
        </row>
        <row r="1675">
          <cell r="A1675">
            <v>37412</v>
          </cell>
          <cell r="E1675">
            <v>37412</v>
          </cell>
          <cell r="I1675">
            <v>37412</v>
          </cell>
          <cell r="M1675">
            <v>37412</v>
          </cell>
        </row>
        <row r="1676">
          <cell r="A1676">
            <v>37411</v>
          </cell>
          <cell r="E1676">
            <v>37411</v>
          </cell>
          <cell r="I1676">
            <v>37411</v>
          </cell>
          <cell r="M1676">
            <v>37411</v>
          </cell>
        </row>
        <row r="1677">
          <cell r="A1677">
            <v>37410</v>
          </cell>
          <cell r="E1677">
            <v>37410</v>
          </cell>
          <cell r="I1677">
            <v>37410</v>
          </cell>
          <cell r="M1677">
            <v>37410</v>
          </cell>
        </row>
        <row r="1678">
          <cell r="A1678">
            <v>37409</v>
          </cell>
          <cell r="E1678">
            <v>37409</v>
          </cell>
          <cell r="I1678">
            <v>37409</v>
          </cell>
          <cell r="M1678">
            <v>37409</v>
          </cell>
        </row>
        <row r="1679">
          <cell r="A1679">
            <v>37408</v>
          </cell>
          <cell r="E1679">
            <v>37408</v>
          </cell>
          <cell r="I1679">
            <v>37408</v>
          </cell>
          <cell r="M1679">
            <v>37408</v>
          </cell>
        </row>
        <row r="1680">
          <cell r="A1680">
            <v>37407</v>
          </cell>
          <cell r="E1680">
            <v>37407</v>
          </cell>
          <cell r="I1680">
            <v>37407</v>
          </cell>
          <cell r="M1680">
            <v>37407</v>
          </cell>
        </row>
        <row r="1681">
          <cell r="A1681">
            <v>37406</v>
          </cell>
          <cell r="E1681">
            <v>37406</v>
          </cell>
          <cell r="I1681">
            <v>37406</v>
          </cell>
          <cell r="M1681">
            <v>37406</v>
          </cell>
        </row>
        <row r="1682">
          <cell r="A1682">
            <v>37405</v>
          </cell>
          <cell r="E1682">
            <v>37405</v>
          </cell>
          <cell r="I1682">
            <v>37405</v>
          </cell>
          <cell r="M1682">
            <v>37405</v>
          </cell>
        </row>
        <row r="1683">
          <cell r="A1683">
            <v>37404</v>
          </cell>
          <cell r="E1683">
            <v>37404</v>
          </cell>
          <cell r="I1683">
            <v>37404</v>
          </cell>
          <cell r="M1683">
            <v>37404</v>
          </cell>
        </row>
        <row r="1684">
          <cell r="A1684">
            <v>37403</v>
          </cell>
          <cell r="E1684">
            <v>37403</v>
          </cell>
          <cell r="I1684">
            <v>37403</v>
          </cell>
          <cell r="M1684">
            <v>37403</v>
          </cell>
        </row>
        <row r="1685">
          <cell r="A1685">
            <v>37402</v>
          </cell>
          <cell r="E1685">
            <v>37402</v>
          </cell>
          <cell r="I1685">
            <v>37402</v>
          </cell>
          <cell r="M1685">
            <v>37402</v>
          </cell>
        </row>
        <row r="1686">
          <cell r="A1686">
            <v>37401</v>
          </cell>
          <cell r="E1686">
            <v>37401</v>
          </cell>
          <cell r="I1686">
            <v>37401</v>
          </cell>
          <cell r="M1686">
            <v>37401</v>
          </cell>
        </row>
        <row r="1687">
          <cell r="A1687">
            <v>37400</v>
          </cell>
          <cell r="E1687">
            <v>37400</v>
          </cell>
          <cell r="I1687">
            <v>37400</v>
          </cell>
          <cell r="M1687">
            <v>37400</v>
          </cell>
        </row>
        <row r="1688">
          <cell r="A1688">
            <v>37399</v>
          </cell>
          <cell r="E1688">
            <v>37399</v>
          </cell>
          <cell r="I1688">
            <v>37399</v>
          </cell>
          <cell r="M1688">
            <v>37399</v>
          </cell>
        </row>
        <row r="1689">
          <cell r="A1689">
            <v>37398</v>
          </cell>
          <cell r="E1689">
            <v>37398</v>
          </cell>
          <cell r="I1689">
            <v>37398</v>
          </cell>
          <cell r="M1689">
            <v>37398</v>
          </cell>
        </row>
        <row r="1690">
          <cell r="A1690">
            <v>37397</v>
          </cell>
          <cell r="E1690">
            <v>37397</v>
          </cell>
          <cell r="I1690">
            <v>37397</v>
          </cell>
          <cell r="M1690">
            <v>37397</v>
          </cell>
        </row>
        <row r="1691">
          <cell r="A1691">
            <v>37396</v>
          </cell>
          <cell r="E1691">
            <v>37396</v>
          </cell>
          <cell r="I1691">
            <v>37396</v>
          </cell>
          <cell r="M1691">
            <v>37396</v>
          </cell>
        </row>
        <row r="1692">
          <cell r="A1692">
            <v>37395</v>
          </cell>
          <cell r="E1692">
            <v>37395</v>
          </cell>
          <cell r="I1692">
            <v>37395</v>
          </cell>
          <cell r="M1692">
            <v>37395</v>
          </cell>
        </row>
        <row r="1693">
          <cell r="A1693">
            <v>37394</v>
          </cell>
          <cell r="E1693">
            <v>37394</v>
          </cell>
          <cell r="I1693">
            <v>37394</v>
          </cell>
          <cell r="M1693">
            <v>37394</v>
          </cell>
        </row>
        <row r="1694">
          <cell r="A1694">
            <v>37393</v>
          </cell>
          <cell r="E1694">
            <v>37393</v>
          </cell>
          <cell r="I1694">
            <v>37393</v>
          </cell>
          <cell r="M1694">
            <v>37393</v>
          </cell>
        </row>
        <row r="1695">
          <cell r="A1695">
            <v>37392</v>
          </cell>
          <cell r="E1695">
            <v>37392</v>
          </cell>
          <cell r="I1695">
            <v>37392</v>
          </cell>
          <cell r="M1695">
            <v>37392</v>
          </cell>
        </row>
        <row r="1696">
          <cell r="A1696">
            <v>37391</v>
          </cell>
          <cell r="E1696">
            <v>37391</v>
          </cell>
          <cell r="I1696">
            <v>37391</v>
          </cell>
          <cell r="M1696">
            <v>37391</v>
          </cell>
        </row>
        <row r="1697">
          <cell r="A1697">
            <v>37390</v>
          </cell>
          <cell r="E1697">
            <v>37390</v>
          </cell>
          <cell r="I1697">
            <v>37390</v>
          </cell>
          <cell r="M1697">
            <v>37390</v>
          </cell>
        </row>
        <row r="1698">
          <cell r="A1698">
            <v>37389</v>
          </cell>
          <cell r="E1698">
            <v>37389</v>
          </cell>
          <cell r="I1698">
            <v>37389</v>
          </cell>
          <cell r="M1698">
            <v>37389</v>
          </cell>
        </row>
        <row r="1699">
          <cell r="A1699">
            <v>37388</v>
          </cell>
          <cell r="E1699">
            <v>37388</v>
          </cell>
          <cell r="I1699">
            <v>37388</v>
          </cell>
          <cell r="M1699">
            <v>37388</v>
          </cell>
        </row>
        <row r="1700">
          <cell r="A1700">
            <v>37387</v>
          </cell>
          <cell r="E1700">
            <v>37387</v>
          </cell>
          <cell r="I1700">
            <v>37387</v>
          </cell>
          <cell r="M1700">
            <v>37387</v>
          </cell>
        </row>
        <row r="1701">
          <cell r="A1701">
            <v>37386</v>
          </cell>
          <cell r="E1701">
            <v>37386</v>
          </cell>
          <cell r="I1701">
            <v>37386</v>
          </cell>
          <cell r="M1701">
            <v>37386</v>
          </cell>
        </row>
        <row r="1702">
          <cell r="A1702">
            <v>37385</v>
          </cell>
          <cell r="E1702">
            <v>37385</v>
          </cell>
          <cell r="I1702">
            <v>37385</v>
          </cell>
          <cell r="M1702">
            <v>37385</v>
          </cell>
        </row>
        <row r="1703">
          <cell r="A1703">
            <v>37384</v>
          </cell>
          <cell r="E1703">
            <v>37384</v>
          </cell>
          <cell r="I1703">
            <v>37384</v>
          </cell>
          <cell r="M1703">
            <v>37384</v>
          </cell>
        </row>
        <row r="1704">
          <cell r="A1704">
            <v>37383</v>
          </cell>
          <cell r="E1704">
            <v>37383</v>
          </cell>
          <cell r="I1704">
            <v>37383</v>
          </cell>
          <cell r="M1704">
            <v>37383</v>
          </cell>
        </row>
        <row r="1705">
          <cell r="A1705">
            <v>37382</v>
          </cell>
          <cell r="E1705">
            <v>37382</v>
          </cell>
          <cell r="I1705">
            <v>37382</v>
          </cell>
          <cell r="M1705">
            <v>37382</v>
          </cell>
        </row>
        <row r="1706">
          <cell r="A1706">
            <v>37381</v>
          </cell>
          <cell r="E1706">
            <v>37381</v>
          </cell>
          <cell r="I1706">
            <v>37381</v>
          </cell>
          <cell r="M1706">
            <v>37381</v>
          </cell>
        </row>
        <row r="1707">
          <cell r="A1707">
            <v>37380</v>
          </cell>
          <cell r="E1707">
            <v>37380</v>
          </cell>
          <cell r="I1707">
            <v>37380</v>
          </cell>
          <cell r="M1707">
            <v>37380</v>
          </cell>
        </row>
        <row r="1708">
          <cell r="A1708">
            <v>37379</v>
          </cell>
          <cell r="E1708">
            <v>37379</v>
          </cell>
          <cell r="I1708">
            <v>37379</v>
          </cell>
          <cell r="M1708">
            <v>37379</v>
          </cell>
        </row>
        <row r="1709">
          <cell r="A1709">
            <v>37378</v>
          </cell>
          <cell r="E1709">
            <v>37378</v>
          </cell>
          <cell r="I1709">
            <v>37378</v>
          </cell>
          <cell r="M1709">
            <v>37378</v>
          </cell>
        </row>
        <row r="1710">
          <cell r="A1710">
            <v>37377</v>
          </cell>
          <cell r="E1710">
            <v>37377</v>
          </cell>
          <cell r="I1710">
            <v>37377</v>
          </cell>
          <cell r="M1710">
            <v>37377</v>
          </cell>
        </row>
        <row r="1711">
          <cell r="A1711">
            <v>37376</v>
          </cell>
          <cell r="E1711">
            <v>37376</v>
          </cell>
          <cell r="I1711">
            <v>37376</v>
          </cell>
          <cell r="M1711">
            <v>37376</v>
          </cell>
        </row>
        <row r="1712">
          <cell r="A1712">
            <v>37375</v>
          </cell>
          <cell r="E1712">
            <v>37375</v>
          </cell>
          <cell r="I1712">
            <v>37375</v>
          </cell>
          <cell r="M1712">
            <v>37375</v>
          </cell>
        </row>
        <row r="1713">
          <cell r="A1713">
            <v>37374</v>
          </cell>
          <cell r="E1713">
            <v>37374</v>
          </cell>
          <cell r="I1713">
            <v>37374</v>
          </cell>
          <cell r="M1713">
            <v>37374</v>
          </cell>
        </row>
        <row r="1714">
          <cell r="A1714">
            <v>37373</v>
          </cell>
          <cell r="E1714">
            <v>37373</v>
          </cell>
          <cell r="I1714">
            <v>37373</v>
          </cell>
          <cell r="M1714">
            <v>37373</v>
          </cell>
        </row>
        <row r="1715">
          <cell r="A1715">
            <v>37372</v>
          </cell>
          <cell r="E1715">
            <v>37372</v>
          </cell>
          <cell r="I1715">
            <v>37372</v>
          </cell>
          <cell r="M1715">
            <v>37372</v>
          </cell>
        </row>
        <row r="1716">
          <cell r="A1716">
            <v>37371</v>
          </cell>
          <cell r="E1716">
            <v>37371</v>
          </cell>
          <cell r="I1716">
            <v>37371</v>
          </cell>
          <cell r="M1716">
            <v>37371</v>
          </cell>
        </row>
        <row r="1717">
          <cell r="A1717">
            <v>37370</v>
          </cell>
          <cell r="E1717">
            <v>37370</v>
          </cell>
          <cell r="I1717">
            <v>37370</v>
          </cell>
          <cell r="M1717">
            <v>37370</v>
          </cell>
        </row>
        <row r="1718">
          <cell r="A1718">
            <v>37369</v>
          </cell>
          <cell r="E1718">
            <v>37369</v>
          </cell>
          <cell r="I1718">
            <v>37369</v>
          </cell>
          <cell r="M1718">
            <v>37369</v>
          </cell>
        </row>
        <row r="1719">
          <cell r="A1719">
            <v>37368</v>
          </cell>
          <cell r="E1719">
            <v>37368</v>
          </cell>
          <cell r="I1719">
            <v>37368</v>
          </cell>
          <cell r="M1719">
            <v>37368</v>
          </cell>
        </row>
        <row r="1720">
          <cell r="A1720">
            <v>37367</v>
          </cell>
          <cell r="E1720">
            <v>37367</v>
          </cell>
          <cell r="I1720">
            <v>37367</v>
          </cell>
          <cell r="M1720">
            <v>37367</v>
          </cell>
        </row>
        <row r="1721">
          <cell r="A1721">
            <v>37366</v>
          </cell>
          <cell r="E1721">
            <v>37366</v>
          </cell>
          <cell r="I1721">
            <v>37366</v>
          </cell>
          <cell r="M1721">
            <v>37366</v>
          </cell>
        </row>
        <row r="1722">
          <cell r="A1722">
            <v>37365</v>
          </cell>
          <cell r="E1722">
            <v>37365</v>
          </cell>
          <cell r="I1722">
            <v>37365</v>
          </cell>
          <cell r="M1722">
            <v>37365</v>
          </cell>
        </row>
        <row r="1723">
          <cell r="A1723">
            <v>37364</v>
          </cell>
          <cell r="E1723">
            <v>37364</v>
          </cell>
          <cell r="I1723">
            <v>37364</v>
          </cell>
          <cell r="M1723">
            <v>37364</v>
          </cell>
        </row>
        <row r="1724">
          <cell r="A1724">
            <v>37363</v>
          </cell>
          <cell r="E1724">
            <v>37363</v>
          </cell>
          <cell r="I1724">
            <v>37363</v>
          </cell>
          <cell r="M1724">
            <v>37363</v>
          </cell>
        </row>
        <row r="1725">
          <cell r="A1725">
            <v>37362</v>
          </cell>
          <cell r="E1725">
            <v>37362</v>
          </cell>
          <cell r="I1725">
            <v>37362</v>
          </cell>
          <cell r="M1725">
            <v>37362</v>
          </cell>
        </row>
        <row r="1726">
          <cell r="A1726">
            <v>37361</v>
          </cell>
          <cell r="E1726">
            <v>37361</v>
          </cell>
          <cell r="I1726">
            <v>37361</v>
          </cell>
          <cell r="M1726">
            <v>37361</v>
          </cell>
        </row>
        <row r="1727">
          <cell r="A1727">
            <v>37360</v>
          </cell>
          <cell r="E1727">
            <v>37360</v>
          </cell>
          <cell r="I1727">
            <v>37360</v>
          </cell>
          <cell r="M1727">
            <v>37360</v>
          </cell>
        </row>
        <row r="1728">
          <cell r="A1728">
            <v>37359</v>
          </cell>
          <cell r="E1728">
            <v>37359</v>
          </cell>
          <cell r="I1728">
            <v>37359</v>
          </cell>
          <cell r="M1728">
            <v>37359</v>
          </cell>
        </row>
        <row r="1729">
          <cell r="A1729">
            <v>37358</v>
          </cell>
          <cell r="E1729">
            <v>37358</v>
          </cell>
          <cell r="I1729">
            <v>37358</v>
          </cell>
          <cell r="M1729">
            <v>37358</v>
          </cell>
        </row>
        <row r="1730">
          <cell r="A1730">
            <v>37357</v>
          </cell>
          <cell r="E1730">
            <v>37357</v>
          </cell>
          <cell r="I1730">
            <v>37357</v>
          </cell>
          <cell r="M1730">
            <v>37357</v>
          </cell>
        </row>
        <row r="1731">
          <cell r="A1731">
            <v>37356</v>
          </cell>
          <cell r="E1731">
            <v>37356</v>
          </cell>
          <cell r="I1731">
            <v>37356</v>
          </cell>
          <cell r="M1731">
            <v>37356</v>
          </cell>
        </row>
        <row r="1732">
          <cell r="A1732">
            <v>37355</v>
          </cell>
          <cell r="E1732">
            <v>37355</v>
          </cell>
          <cell r="I1732">
            <v>37355</v>
          </cell>
          <cell r="M1732">
            <v>37355</v>
          </cell>
        </row>
        <row r="1733">
          <cell r="A1733">
            <v>37354</v>
          </cell>
          <cell r="E1733">
            <v>37354</v>
          </cell>
          <cell r="I1733">
            <v>37354</v>
          </cell>
          <cell r="M1733">
            <v>37354</v>
          </cell>
        </row>
        <row r="1734">
          <cell r="A1734">
            <v>37353</v>
          </cell>
          <cell r="E1734">
            <v>37353</v>
          </cell>
          <cell r="I1734">
            <v>37353</v>
          </cell>
          <cell r="M1734">
            <v>37353</v>
          </cell>
        </row>
        <row r="1735">
          <cell r="A1735">
            <v>37352</v>
          </cell>
          <cell r="E1735">
            <v>37352</v>
          </cell>
          <cell r="I1735">
            <v>37352</v>
          </cell>
          <cell r="M1735">
            <v>37352</v>
          </cell>
        </row>
        <row r="1736">
          <cell r="A1736">
            <v>37351</v>
          </cell>
          <cell r="E1736">
            <v>37351</v>
          </cell>
          <cell r="I1736">
            <v>37351</v>
          </cell>
          <cell r="M1736">
            <v>37351</v>
          </cell>
        </row>
        <row r="1737">
          <cell r="A1737">
            <v>37350</v>
          </cell>
          <cell r="E1737">
            <v>37350</v>
          </cell>
          <cell r="I1737">
            <v>37350</v>
          </cell>
          <cell r="M1737">
            <v>37350</v>
          </cell>
        </row>
        <row r="1738">
          <cell r="A1738">
            <v>37349</v>
          </cell>
          <cell r="E1738">
            <v>37349</v>
          </cell>
          <cell r="I1738">
            <v>37349</v>
          </cell>
          <cell r="M1738">
            <v>37349</v>
          </cell>
        </row>
        <row r="1739">
          <cell r="A1739">
            <v>37348</v>
          </cell>
          <cell r="E1739">
            <v>37348</v>
          </cell>
          <cell r="I1739">
            <v>37348</v>
          </cell>
          <cell r="M1739">
            <v>37348</v>
          </cell>
        </row>
        <row r="1740">
          <cell r="A1740">
            <v>37347</v>
          </cell>
          <cell r="E1740">
            <v>37347</v>
          </cell>
          <cell r="I1740">
            <v>37347</v>
          </cell>
          <cell r="M1740">
            <v>37347</v>
          </cell>
        </row>
        <row r="1741">
          <cell r="A1741">
            <v>37346</v>
          </cell>
          <cell r="E1741">
            <v>37346</v>
          </cell>
          <cell r="I1741">
            <v>37346</v>
          </cell>
          <cell r="M1741">
            <v>37346</v>
          </cell>
        </row>
        <row r="1742">
          <cell r="A1742">
            <v>37345</v>
          </cell>
          <cell r="E1742">
            <v>37345</v>
          </cell>
          <cell r="I1742">
            <v>37345</v>
          </cell>
          <cell r="M1742">
            <v>37345</v>
          </cell>
        </row>
        <row r="1743">
          <cell r="A1743">
            <v>37344</v>
          </cell>
          <cell r="E1743">
            <v>37344</v>
          </cell>
          <cell r="I1743">
            <v>37344</v>
          </cell>
          <cell r="M1743">
            <v>37344</v>
          </cell>
        </row>
        <row r="1744">
          <cell r="A1744">
            <v>37343</v>
          </cell>
          <cell r="E1744">
            <v>37343</v>
          </cell>
          <cell r="I1744">
            <v>37343</v>
          </cell>
          <cell r="M1744">
            <v>37343</v>
          </cell>
        </row>
        <row r="1745">
          <cell r="A1745">
            <v>37342</v>
          </cell>
          <cell r="E1745">
            <v>37342</v>
          </cell>
          <cell r="I1745">
            <v>37342</v>
          </cell>
          <cell r="M1745">
            <v>37342</v>
          </cell>
        </row>
        <row r="1746">
          <cell r="A1746">
            <v>37341</v>
          </cell>
          <cell r="E1746">
            <v>37341</v>
          </cell>
          <cell r="I1746">
            <v>37341</v>
          </cell>
          <cell r="M1746">
            <v>37341</v>
          </cell>
        </row>
        <row r="1747">
          <cell r="A1747">
            <v>37340</v>
          </cell>
          <cell r="E1747">
            <v>37340</v>
          </cell>
          <cell r="I1747">
            <v>37340</v>
          </cell>
          <cell r="M1747">
            <v>37340</v>
          </cell>
        </row>
        <row r="1748">
          <cell r="A1748">
            <v>37339</v>
          </cell>
          <cell r="E1748">
            <v>37339</v>
          </cell>
          <cell r="I1748">
            <v>37339</v>
          </cell>
          <cell r="M1748">
            <v>37339</v>
          </cell>
        </row>
        <row r="1749">
          <cell r="A1749">
            <v>37338</v>
          </cell>
          <cell r="E1749">
            <v>37338</v>
          </cell>
          <cell r="I1749">
            <v>37338</v>
          </cell>
          <cell r="M1749">
            <v>37338</v>
          </cell>
        </row>
        <row r="1750">
          <cell r="A1750">
            <v>37337</v>
          </cell>
          <cell r="E1750">
            <v>37337</v>
          </cell>
          <cell r="I1750">
            <v>37337</v>
          </cell>
          <cell r="M1750">
            <v>37337</v>
          </cell>
        </row>
        <row r="1751">
          <cell r="A1751">
            <v>37336</v>
          </cell>
          <cell r="E1751">
            <v>37336</v>
          </cell>
          <cell r="I1751">
            <v>37336</v>
          </cell>
          <cell r="M1751">
            <v>37336</v>
          </cell>
        </row>
        <row r="1752">
          <cell r="A1752">
            <v>37335</v>
          </cell>
          <cell r="E1752">
            <v>37335</v>
          </cell>
          <cell r="I1752">
            <v>37335</v>
          </cell>
          <cell r="M1752">
            <v>37335</v>
          </cell>
        </row>
        <row r="1753">
          <cell r="A1753">
            <v>37334</v>
          </cell>
          <cell r="E1753">
            <v>37334</v>
          </cell>
          <cell r="I1753">
            <v>37334</v>
          </cell>
          <cell r="M1753">
            <v>37334</v>
          </cell>
        </row>
        <row r="1754">
          <cell r="A1754">
            <v>37333</v>
          </cell>
          <cell r="E1754">
            <v>37333</v>
          </cell>
          <cell r="I1754">
            <v>37333</v>
          </cell>
          <cell r="M1754">
            <v>37333</v>
          </cell>
        </row>
        <row r="1755">
          <cell r="A1755">
            <v>37332</v>
          </cell>
          <cell r="E1755">
            <v>37332</v>
          </cell>
          <cell r="I1755">
            <v>37332</v>
          </cell>
          <cell r="M1755">
            <v>37332</v>
          </cell>
        </row>
        <row r="1756">
          <cell r="A1756">
            <v>37331</v>
          </cell>
          <cell r="E1756">
            <v>37331</v>
          </cell>
          <cell r="I1756">
            <v>37331</v>
          </cell>
          <cell r="M1756">
            <v>37331</v>
          </cell>
        </row>
        <row r="1757">
          <cell r="A1757">
            <v>37330</v>
          </cell>
          <cell r="E1757">
            <v>37330</v>
          </cell>
          <cell r="I1757">
            <v>37330</v>
          </cell>
          <cell r="M1757">
            <v>37330</v>
          </cell>
        </row>
        <row r="1758">
          <cell r="A1758">
            <v>37329</v>
          </cell>
          <cell r="E1758">
            <v>37329</v>
          </cell>
          <cell r="I1758">
            <v>37329</v>
          </cell>
          <cell r="M1758">
            <v>37329</v>
          </cell>
        </row>
        <row r="1759">
          <cell r="A1759">
            <v>37328</v>
          </cell>
          <cell r="E1759">
            <v>37328</v>
          </cell>
          <cell r="I1759">
            <v>37328</v>
          </cell>
          <cell r="M1759">
            <v>37328</v>
          </cell>
        </row>
        <row r="1760">
          <cell r="A1760">
            <v>37327</v>
          </cell>
          <cell r="E1760">
            <v>37327</v>
          </cell>
          <cell r="I1760">
            <v>37327</v>
          </cell>
          <cell r="M1760">
            <v>37327</v>
          </cell>
        </row>
        <row r="1761">
          <cell r="A1761">
            <v>37326</v>
          </cell>
          <cell r="E1761">
            <v>37326</v>
          </cell>
          <cell r="I1761">
            <v>37326</v>
          </cell>
          <cell r="M1761">
            <v>37326</v>
          </cell>
        </row>
        <row r="1762">
          <cell r="A1762">
            <v>37325</v>
          </cell>
          <cell r="E1762">
            <v>37325</v>
          </cell>
          <cell r="I1762">
            <v>37325</v>
          </cell>
          <cell r="M1762">
            <v>37325</v>
          </cell>
        </row>
        <row r="1763">
          <cell r="A1763">
            <v>37324</v>
          </cell>
          <cell r="E1763">
            <v>37324</v>
          </cell>
          <cell r="I1763">
            <v>37324</v>
          </cell>
          <cell r="M1763">
            <v>37324</v>
          </cell>
        </row>
        <row r="1764">
          <cell r="A1764">
            <v>37323</v>
          </cell>
          <cell r="E1764">
            <v>37323</v>
          </cell>
          <cell r="I1764">
            <v>37323</v>
          </cell>
          <cell r="M1764">
            <v>37323</v>
          </cell>
        </row>
        <row r="1765">
          <cell r="A1765">
            <v>37322</v>
          </cell>
          <cell r="E1765">
            <v>37322</v>
          </cell>
          <cell r="I1765">
            <v>37322</v>
          </cell>
          <cell r="M1765">
            <v>37322</v>
          </cell>
        </row>
        <row r="1766">
          <cell r="A1766">
            <v>37321</v>
          </cell>
          <cell r="E1766">
            <v>37321</v>
          </cell>
          <cell r="I1766">
            <v>37321</v>
          </cell>
          <cell r="M1766">
            <v>37321</v>
          </cell>
        </row>
        <row r="1767">
          <cell r="A1767">
            <v>37320</v>
          </cell>
          <cell r="E1767">
            <v>37320</v>
          </cell>
          <cell r="I1767">
            <v>37320</v>
          </cell>
          <cell r="M1767">
            <v>37320</v>
          </cell>
        </row>
        <row r="1768">
          <cell r="A1768">
            <v>37319</v>
          </cell>
          <cell r="E1768">
            <v>37319</v>
          </cell>
          <cell r="I1768">
            <v>37319</v>
          </cell>
          <cell r="M1768">
            <v>37319</v>
          </cell>
        </row>
        <row r="1769">
          <cell r="A1769">
            <v>37318</v>
          </cell>
          <cell r="E1769">
            <v>37318</v>
          </cell>
          <cell r="I1769">
            <v>37318</v>
          </cell>
          <cell r="M1769">
            <v>37318</v>
          </cell>
        </row>
        <row r="1770">
          <cell r="A1770">
            <v>37317</v>
          </cell>
          <cell r="E1770">
            <v>37317</v>
          </cell>
          <cell r="I1770">
            <v>37317</v>
          </cell>
          <cell r="M1770">
            <v>37317</v>
          </cell>
        </row>
        <row r="1771">
          <cell r="A1771">
            <v>37316</v>
          </cell>
          <cell r="E1771">
            <v>37316</v>
          </cell>
          <cell r="I1771">
            <v>37316</v>
          </cell>
          <cell r="M1771">
            <v>37316</v>
          </cell>
        </row>
        <row r="1772">
          <cell r="A1772">
            <v>37315</v>
          </cell>
          <cell r="E1772">
            <v>37315</v>
          </cell>
          <cell r="I1772">
            <v>37315</v>
          </cell>
          <cell r="M1772">
            <v>37315</v>
          </cell>
        </row>
        <row r="1773">
          <cell r="A1773">
            <v>37314</v>
          </cell>
          <cell r="E1773">
            <v>37314</v>
          </cell>
          <cell r="I1773">
            <v>37314</v>
          </cell>
          <cell r="M1773">
            <v>37314</v>
          </cell>
        </row>
        <row r="1774">
          <cell r="A1774">
            <v>37313</v>
          </cell>
          <cell r="E1774">
            <v>37313</v>
          </cell>
          <cell r="I1774">
            <v>37313</v>
          </cell>
          <cell r="M1774">
            <v>37313</v>
          </cell>
        </row>
        <row r="1775">
          <cell r="A1775">
            <v>37312</v>
          </cell>
          <cell r="E1775">
            <v>37312</v>
          </cell>
          <cell r="I1775">
            <v>37312</v>
          </cell>
          <cell r="M1775">
            <v>37312</v>
          </cell>
        </row>
        <row r="1776">
          <cell r="A1776">
            <v>37311</v>
          </cell>
          <cell r="E1776">
            <v>37311</v>
          </cell>
          <cell r="I1776">
            <v>37311</v>
          </cell>
          <cell r="M1776">
            <v>37311</v>
          </cell>
        </row>
        <row r="1777">
          <cell r="A1777">
            <v>37310</v>
          </cell>
          <cell r="E1777">
            <v>37310</v>
          </cell>
          <cell r="I1777">
            <v>37310</v>
          </cell>
          <cell r="M1777">
            <v>37310</v>
          </cell>
        </row>
        <row r="1778">
          <cell r="A1778">
            <v>37309</v>
          </cell>
          <cell r="E1778">
            <v>37309</v>
          </cell>
          <cell r="I1778">
            <v>37309</v>
          </cell>
          <cell r="M1778">
            <v>37309</v>
          </cell>
        </row>
        <row r="1779">
          <cell r="A1779">
            <v>37308</v>
          </cell>
          <cell r="E1779">
            <v>37308</v>
          </cell>
          <cell r="I1779">
            <v>37308</v>
          </cell>
          <cell r="M1779">
            <v>37308</v>
          </cell>
        </row>
        <row r="1780">
          <cell r="A1780">
            <v>37307</v>
          </cell>
          <cell r="E1780">
            <v>37307</v>
          </cell>
          <cell r="I1780">
            <v>37307</v>
          </cell>
          <cell r="M1780">
            <v>37307</v>
          </cell>
        </row>
        <row r="1781">
          <cell r="A1781">
            <v>37306</v>
          </cell>
          <cell r="E1781">
            <v>37306</v>
          </cell>
          <cell r="I1781">
            <v>37306</v>
          </cell>
          <cell r="M1781">
            <v>37306</v>
          </cell>
        </row>
        <row r="1782">
          <cell r="A1782">
            <v>37305</v>
          </cell>
          <cell r="E1782">
            <v>37305</v>
          </cell>
          <cell r="I1782">
            <v>37305</v>
          </cell>
          <cell r="M1782">
            <v>37305</v>
          </cell>
        </row>
        <row r="1783">
          <cell r="A1783">
            <v>37304</v>
          </cell>
          <cell r="E1783">
            <v>37304</v>
          </cell>
          <cell r="I1783">
            <v>37304</v>
          </cell>
          <cell r="M1783">
            <v>37304</v>
          </cell>
        </row>
        <row r="1784">
          <cell r="A1784">
            <v>37303</v>
          </cell>
          <cell r="E1784">
            <v>37303</v>
          </cell>
          <cell r="I1784">
            <v>37303</v>
          </cell>
          <cell r="M1784">
            <v>37303</v>
          </cell>
        </row>
        <row r="1785">
          <cell r="A1785">
            <v>37302</v>
          </cell>
          <cell r="E1785">
            <v>37302</v>
          </cell>
          <cell r="I1785">
            <v>37302</v>
          </cell>
          <cell r="M1785">
            <v>37302</v>
          </cell>
        </row>
        <row r="1786">
          <cell r="A1786">
            <v>37301</v>
          </cell>
          <cell r="E1786">
            <v>37301</v>
          </cell>
          <cell r="I1786">
            <v>37301</v>
          </cell>
          <cell r="M1786">
            <v>37301</v>
          </cell>
        </row>
        <row r="1787">
          <cell r="A1787">
            <v>37300</v>
          </cell>
          <cell r="E1787">
            <v>37300</v>
          </cell>
          <cell r="I1787">
            <v>37300</v>
          </cell>
          <cell r="M1787">
            <v>37300</v>
          </cell>
        </row>
        <row r="1788">
          <cell r="A1788">
            <v>37299</v>
          </cell>
          <cell r="E1788">
            <v>37299</v>
          </cell>
          <cell r="I1788">
            <v>37299</v>
          </cell>
          <cell r="M1788">
            <v>37299</v>
          </cell>
        </row>
        <row r="1789">
          <cell r="A1789">
            <v>37298</v>
          </cell>
          <cell r="E1789">
            <v>37298</v>
          </cell>
          <cell r="I1789">
            <v>37298</v>
          </cell>
          <cell r="M1789">
            <v>37298</v>
          </cell>
        </row>
        <row r="1790">
          <cell r="A1790">
            <v>37297</v>
          </cell>
          <cell r="E1790">
            <v>37297</v>
          </cell>
          <cell r="I1790">
            <v>37297</v>
          </cell>
          <cell r="M1790">
            <v>37297</v>
          </cell>
        </row>
        <row r="1791">
          <cell r="A1791">
            <v>37296</v>
          </cell>
          <cell r="E1791">
            <v>37296</v>
          </cell>
          <cell r="I1791">
            <v>37296</v>
          </cell>
          <cell r="M1791">
            <v>37296</v>
          </cell>
        </row>
        <row r="1792">
          <cell r="A1792">
            <v>37295</v>
          </cell>
          <cell r="E1792">
            <v>37295</v>
          </cell>
          <cell r="I1792">
            <v>37295</v>
          </cell>
          <cell r="M1792">
            <v>37295</v>
          </cell>
        </row>
        <row r="1793">
          <cell r="A1793">
            <v>37294</v>
          </cell>
          <cell r="E1793">
            <v>37294</v>
          </cell>
          <cell r="I1793">
            <v>37294</v>
          </cell>
          <cell r="M1793">
            <v>37294</v>
          </cell>
        </row>
        <row r="1794">
          <cell r="A1794">
            <v>37293</v>
          </cell>
          <cell r="E1794">
            <v>37293</v>
          </cell>
          <cell r="I1794">
            <v>37293</v>
          </cell>
          <cell r="M1794">
            <v>37293</v>
          </cell>
        </row>
        <row r="1795">
          <cell r="A1795">
            <v>37292</v>
          </cell>
          <cell r="E1795">
            <v>37292</v>
          </cell>
          <cell r="I1795">
            <v>37292</v>
          </cell>
          <cell r="M1795">
            <v>37292</v>
          </cell>
        </row>
        <row r="1796">
          <cell r="A1796">
            <v>37291</v>
          </cell>
          <cell r="E1796">
            <v>37291</v>
          </cell>
          <cell r="I1796">
            <v>37291</v>
          </cell>
          <cell r="M1796">
            <v>37291</v>
          </cell>
        </row>
        <row r="1797">
          <cell r="A1797">
            <v>37290</v>
          </cell>
          <cell r="E1797">
            <v>37290</v>
          </cell>
          <cell r="I1797">
            <v>37290</v>
          </cell>
          <cell r="M1797">
            <v>37290</v>
          </cell>
        </row>
        <row r="1798">
          <cell r="A1798">
            <v>37289</v>
          </cell>
          <cell r="E1798">
            <v>37289</v>
          </cell>
          <cell r="I1798">
            <v>37289</v>
          </cell>
          <cell r="M1798">
            <v>37289</v>
          </cell>
        </row>
        <row r="1799">
          <cell r="A1799">
            <v>37288</v>
          </cell>
          <cell r="E1799">
            <v>37288</v>
          </cell>
          <cell r="I1799">
            <v>37288</v>
          </cell>
          <cell r="M1799">
            <v>37288</v>
          </cell>
        </row>
        <row r="1800">
          <cell r="A1800">
            <v>37287</v>
          </cell>
          <cell r="E1800">
            <v>37287</v>
          </cell>
          <cell r="I1800">
            <v>37287</v>
          </cell>
          <cell r="M1800">
            <v>37287</v>
          </cell>
        </row>
        <row r="1801">
          <cell r="A1801">
            <v>37286</v>
          </cell>
          <cell r="E1801">
            <v>37286</v>
          </cell>
          <cell r="I1801">
            <v>37286</v>
          </cell>
          <cell r="M1801">
            <v>37286</v>
          </cell>
        </row>
        <row r="1802">
          <cell r="A1802">
            <v>37285</v>
          </cell>
          <cell r="E1802">
            <v>37285</v>
          </cell>
          <cell r="I1802">
            <v>37285</v>
          </cell>
          <cell r="M1802">
            <v>37285</v>
          </cell>
        </row>
        <row r="1803">
          <cell r="A1803">
            <v>37284</v>
          </cell>
          <cell r="E1803">
            <v>37284</v>
          </cell>
          <cell r="I1803">
            <v>37284</v>
          </cell>
          <cell r="M1803">
            <v>37284</v>
          </cell>
        </row>
        <row r="1804">
          <cell r="A1804">
            <v>37283</v>
          </cell>
          <cell r="E1804">
            <v>37283</v>
          </cell>
          <cell r="I1804">
            <v>37283</v>
          </cell>
          <cell r="M1804">
            <v>37283</v>
          </cell>
        </row>
        <row r="1805">
          <cell r="A1805">
            <v>37282</v>
          </cell>
          <cell r="E1805">
            <v>37282</v>
          </cell>
          <cell r="I1805">
            <v>37282</v>
          </cell>
          <cell r="M1805">
            <v>37282</v>
          </cell>
        </row>
        <row r="1806">
          <cell r="A1806">
            <v>37281</v>
          </cell>
          <cell r="E1806">
            <v>37281</v>
          </cell>
          <cell r="I1806">
            <v>37281</v>
          </cell>
          <cell r="M1806">
            <v>37281</v>
          </cell>
        </row>
        <row r="1807">
          <cell r="A1807">
            <v>37280</v>
          </cell>
          <cell r="E1807">
            <v>37280</v>
          </cell>
          <cell r="I1807">
            <v>37280</v>
          </cell>
          <cell r="M1807">
            <v>37280</v>
          </cell>
        </row>
        <row r="1808">
          <cell r="A1808">
            <v>37279</v>
          </cell>
          <cell r="E1808">
            <v>37279</v>
          </cell>
          <cell r="I1808">
            <v>37279</v>
          </cell>
          <cell r="M1808">
            <v>37279</v>
          </cell>
        </row>
        <row r="1809">
          <cell r="A1809">
            <v>37278</v>
          </cell>
          <cell r="E1809">
            <v>37278</v>
          </cell>
          <cell r="I1809">
            <v>37278</v>
          </cell>
          <cell r="M1809">
            <v>37278</v>
          </cell>
        </row>
        <row r="1810">
          <cell r="A1810">
            <v>37277</v>
          </cell>
          <cell r="E1810">
            <v>37277</v>
          </cell>
          <cell r="I1810">
            <v>37277</v>
          </cell>
          <cell r="M1810">
            <v>37277</v>
          </cell>
        </row>
        <row r="1811">
          <cell r="A1811">
            <v>37276</v>
          </cell>
          <cell r="E1811">
            <v>37276</v>
          </cell>
          <cell r="I1811">
            <v>37276</v>
          </cell>
          <cell r="M1811">
            <v>37276</v>
          </cell>
        </row>
        <row r="1812">
          <cell r="A1812">
            <v>37275</v>
          </cell>
          <cell r="E1812">
            <v>37275</v>
          </cell>
          <cell r="I1812">
            <v>37275</v>
          </cell>
          <cell r="M1812">
            <v>37275</v>
          </cell>
        </row>
        <row r="1813">
          <cell r="A1813">
            <v>37274</v>
          </cell>
          <cell r="E1813">
            <v>37274</v>
          </cell>
          <cell r="I1813">
            <v>37274</v>
          </cell>
          <cell r="M1813">
            <v>37274</v>
          </cell>
        </row>
        <row r="1814">
          <cell r="A1814">
            <v>37273</v>
          </cell>
          <cell r="E1814">
            <v>37273</v>
          </cell>
          <cell r="I1814">
            <v>37273</v>
          </cell>
          <cell r="M1814">
            <v>37273</v>
          </cell>
        </row>
        <row r="1815">
          <cell r="A1815">
            <v>37272</v>
          </cell>
          <cell r="E1815">
            <v>37272</v>
          </cell>
          <cell r="I1815">
            <v>37272</v>
          </cell>
          <cell r="M1815">
            <v>37272</v>
          </cell>
        </row>
        <row r="1816">
          <cell r="A1816">
            <v>37271</v>
          </cell>
          <cell r="E1816">
            <v>37271</v>
          </cell>
          <cell r="I1816">
            <v>37271</v>
          </cell>
          <cell r="M1816">
            <v>37271</v>
          </cell>
        </row>
        <row r="1817">
          <cell r="A1817">
            <v>37270</v>
          </cell>
          <cell r="E1817">
            <v>37270</v>
          </cell>
          <cell r="I1817">
            <v>37270</v>
          </cell>
          <cell r="M1817">
            <v>37270</v>
          </cell>
        </row>
        <row r="1818">
          <cell r="A1818">
            <v>37269</v>
          </cell>
          <cell r="E1818">
            <v>37269</v>
          </cell>
          <cell r="I1818">
            <v>37269</v>
          </cell>
          <cell r="M1818">
            <v>37269</v>
          </cell>
        </row>
        <row r="1819">
          <cell r="A1819">
            <v>37268</v>
          </cell>
          <cell r="E1819">
            <v>37268</v>
          </cell>
          <cell r="I1819">
            <v>37268</v>
          </cell>
          <cell r="M1819">
            <v>37268</v>
          </cell>
        </row>
        <row r="1820">
          <cell r="A1820">
            <v>37267</v>
          </cell>
          <cell r="E1820">
            <v>37267</v>
          </cell>
          <cell r="I1820">
            <v>37267</v>
          </cell>
          <cell r="M1820">
            <v>37267</v>
          </cell>
        </row>
        <row r="1821">
          <cell r="A1821">
            <v>37266</v>
          </cell>
          <cell r="E1821">
            <v>37266</v>
          </cell>
          <cell r="I1821">
            <v>37266</v>
          </cell>
          <cell r="M1821">
            <v>37266</v>
          </cell>
        </row>
        <row r="1822">
          <cell r="A1822">
            <v>37265</v>
          </cell>
          <cell r="E1822">
            <v>37265</v>
          </cell>
          <cell r="I1822">
            <v>37265</v>
          </cell>
          <cell r="M1822">
            <v>37265</v>
          </cell>
        </row>
        <row r="1823">
          <cell r="A1823">
            <v>37264</v>
          </cell>
          <cell r="E1823">
            <v>37264</v>
          </cell>
          <cell r="I1823">
            <v>37264</v>
          </cell>
          <cell r="M1823">
            <v>37264</v>
          </cell>
        </row>
        <row r="1824">
          <cell r="A1824">
            <v>37263</v>
          </cell>
          <cell r="E1824">
            <v>37263</v>
          </cell>
          <cell r="I1824">
            <v>37263</v>
          </cell>
          <cell r="M1824">
            <v>37263</v>
          </cell>
        </row>
        <row r="1825">
          <cell r="A1825">
            <v>37262</v>
          </cell>
          <cell r="E1825">
            <v>37262</v>
          </cell>
          <cell r="I1825">
            <v>37262</v>
          </cell>
          <cell r="M1825">
            <v>37262</v>
          </cell>
        </row>
        <row r="1826">
          <cell r="A1826">
            <v>37261</v>
          </cell>
          <cell r="E1826">
            <v>37261</v>
          </cell>
          <cell r="I1826">
            <v>37261</v>
          </cell>
          <cell r="M1826">
            <v>37261</v>
          </cell>
        </row>
        <row r="1827">
          <cell r="A1827">
            <v>37260</v>
          </cell>
          <cell r="E1827">
            <v>37260</v>
          </cell>
          <cell r="I1827">
            <v>37260</v>
          </cell>
          <cell r="M1827">
            <v>37260</v>
          </cell>
        </row>
        <row r="1828">
          <cell r="A1828">
            <v>37259</v>
          </cell>
          <cell r="E1828">
            <v>37259</v>
          </cell>
          <cell r="I1828">
            <v>37259</v>
          </cell>
          <cell r="M1828">
            <v>37259</v>
          </cell>
        </row>
        <row r="1829">
          <cell r="A1829">
            <v>37258</v>
          </cell>
          <cell r="E1829">
            <v>37258</v>
          </cell>
          <cell r="I1829">
            <v>37258</v>
          </cell>
          <cell r="M1829">
            <v>37258</v>
          </cell>
        </row>
        <row r="1830">
          <cell r="A1830">
            <v>37257</v>
          </cell>
          <cell r="E1830">
            <v>37257</v>
          </cell>
          <cell r="I1830">
            <v>37257</v>
          </cell>
          <cell r="M1830">
            <v>37257</v>
          </cell>
        </row>
        <row r="1831">
          <cell r="A1831">
            <v>37256</v>
          </cell>
          <cell r="E1831">
            <v>37256</v>
          </cell>
          <cell r="I1831">
            <v>37256</v>
          </cell>
          <cell r="M1831">
            <v>37256</v>
          </cell>
        </row>
      </sheetData>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elichting"/>
      <sheetName val="Sheet2"/>
      <sheetName val="Basis"/>
      <sheetName val="Correctie Man + acc fee"/>
      <sheetName val="Kosten allocatie"/>
      <sheetName val="MIS definitief Expenses"/>
      <sheetName val="MIS Kostenverdelingen "/>
      <sheetName val="MIS functioneel"/>
      <sheetName val="Basis  Functionee"/>
      <sheetName val="Kosten per afdeling"/>
      <sheetName val="Sheet1"/>
      <sheetName val="alle journaalregels"/>
      <sheetName val="Tabellen"/>
      <sheetName val="FTE"/>
      <sheetName val="AuM"/>
      <sheetName val="Agora"/>
      <sheetName val="Correctie_Man_+_acc_fee1"/>
      <sheetName val="Kosten_allocatie1"/>
      <sheetName val="MIS_definitief_Expenses1"/>
      <sheetName val="MIS_Kostenverdelingen_1"/>
      <sheetName val="MIS_functioneel1"/>
      <sheetName val="Basis__Functionee1"/>
      <sheetName val="Kosten_per_afdeling1"/>
      <sheetName val="alle_journaalregels1"/>
      <sheetName val="Correctie_Man_+_acc_fee"/>
      <sheetName val="Kosten_allocatie"/>
      <sheetName val="MIS_definitief_Expenses"/>
      <sheetName val="MIS_Kostenverdelingen_"/>
      <sheetName val="MIS_functioneel"/>
      <sheetName val="Basis__Functionee"/>
      <sheetName val="Kosten_per_afdeling"/>
      <sheetName val="alle_journaalregels"/>
      <sheetName val="Correctie_Man_+_acc_fee2"/>
      <sheetName val="Kosten_allocatie2"/>
      <sheetName val="MIS_definitief_Expenses2"/>
      <sheetName val="MIS_Kostenverdelingen_2"/>
      <sheetName val="MIS_functioneel2"/>
      <sheetName val="Basis__Functionee2"/>
      <sheetName val="Kosten_per_afdeling2"/>
      <sheetName val="alle_journaalregel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5">
          <cell r="A5">
            <v>36111400</v>
          </cell>
          <cell r="F5" t="str">
            <v>001000</v>
          </cell>
          <cell r="G5" t="str">
            <v>AEAM Algemeen</v>
          </cell>
          <cell r="H5" t="str">
            <v>COO</v>
          </cell>
        </row>
        <row r="6">
          <cell r="F6" t="str">
            <v>000800</v>
          </cell>
          <cell r="G6" t="str">
            <v>Human Resources</v>
          </cell>
          <cell r="H6" t="str">
            <v>HR</v>
          </cell>
          <cell r="J6">
            <v>39448</v>
          </cell>
          <cell r="K6">
            <v>1</v>
          </cell>
          <cell r="L6">
            <v>39448</v>
          </cell>
        </row>
        <row r="7">
          <cell r="F7" t="str">
            <v>000810</v>
          </cell>
          <cell r="G7" t="str">
            <v>ORM, Compliance&amp;Legal</v>
          </cell>
          <cell r="H7" t="str">
            <v>CFO</v>
          </cell>
          <cell r="J7">
            <v>39479</v>
          </cell>
          <cell r="K7">
            <v>2</v>
          </cell>
          <cell r="L7">
            <v>39479</v>
          </cell>
        </row>
        <row r="8">
          <cell r="F8" t="str">
            <v>000811</v>
          </cell>
          <cell r="G8" t="str">
            <v>Legal and Tax Europe</v>
          </cell>
          <cell r="H8" t="str">
            <v>CFO</v>
          </cell>
          <cell r="J8">
            <v>39508</v>
          </cell>
          <cell r="K8">
            <v>3</v>
          </cell>
          <cell r="L8">
            <v>39508</v>
          </cell>
        </row>
        <row r="9">
          <cell r="F9" t="str">
            <v>000812</v>
          </cell>
          <cell r="G9" t="str">
            <v>Compliance &amp; Risk NL</v>
          </cell>
          <cell r="H9" t="str">
            <v>CFO</v>
          </cell>
          <cell r="J9">
            <v>39539</v>
          </cell>
          <cell r="K9">
            <v>4</v>
          </cell>
          <cell r="L9">
            <v>39539</v>
          </cell>
        </row>
        <row r="10">
          <cell r="F10" t="str">
            <v>000815</v>
          </cell>
          <cell r="G10" t="str">
            <v>Finance NL</v>
          </cell>
          <cell r="H10" t="str">
            <v>CFO</v>
          </cell>
          <cell r="J10">
            <v>39569</v>
          </cell>
          <cell r="K10">
            <v>5</v>
          </cell>
          <cell r="L10">
            <v>39569</v>
          </cell>
        </row>
        <row r="11">
          <cell r="F11" t="str">
            <v>000820</v>
          </cell>
          <cell r="G11" t="str">
            <v>AGAM (Erik van Houwelingen)</v>
          </cell>
          <cell r="H11" t="str">
            <v>CHAIRMANS</v>
          </cell>
          <cell r="J11">
            <v>39600</v>
          </cell>
          <cell r="K11">
            <v>6</v>
          </cell>
          <cell r="L11">
            <v>39600</v>
          </cell>
        </row>
        <row r="12">
          <cell r="F12" t="str">
            <v>000821</v>
          </cell>
          <cell r="G12" t="str">
            <v>Business Strategy</v>
          </cell>
          <cell r="H12" t="str">
            <v>CHAIRMANS</v>
          </cell>
          <cell r="J12">
            <v>39630</v>
          </cell>
          <cell r="K12">
            <v>7</v>
          </cell>
          <cell r="L12">
            <v>39630</v>
          </cell>
        </row>
        <row r="13">
          <cell r="F13" t="str">
            <v>000825</v>
          </cell>
          <cell r="G13" t="str">
            <v>Global Derivatives</v>
          </cell>
          <cell r="H13" t="str">
            <v>CHAIRMANS</v>
          </cell>
          <cell r="J13">
            <v>39661</v>
          </cell>
          <cell r="K13">
            <v>8</v>
          </cell>
          <cell r="L13">
            <v>39661</v>
          </cell>
        </row>
        <row r="14">
          <cell r="F14" t="str">
            <v>000830</v>
          </cell>
          <cell r="G14" t="str">
            <v>Global Enterprise Office</v>
          </cell>
          <cell r="H14" t="str">
            <v>CHAIRMANS</v>
          </cell>
          <cell r="J14">
            <v>39692</v>
          </cell>
          <cell r="K14">
            <v>9</v>
          </cell>
          <cell r="L14">
            <v>39692</v>
          </cell>
        </row>
        <row r="15">
          <cell r="F15" t="str">
            <v>000840</v>
          </cell>
          <cell r="G15" t="str">
            <v>Operations Europe Fundmngmnt</v>
          </cell>
          <cell r="H15" t="str">
            <v>COO</v>
          </cell>
          <cell r="J15">
            <v>39722</v>
          </cell>
          <cell r="K15">
            <v>10</v>
          </cell>
          <cell r="L15">
            <v>39722</v>
          </cell>
        </row>
        <row r="16">
          <cell r="F16" t="str">
            <v>000841</v>
          </cell>
          <cell r="G16" t="str">
            <v>Operations Europe</v>
          </cell>
          <cell r="H16" t="str">
            <v>COO</v>
          </cell>
          <cell r="J16">
            <v>39753</v>
          </cell>
          <cell r="K16">
            <v>11</v>
          </cell>
          <cell r="L16">
            <v>39753</v>
          </cell>
        </row>
        <row r="17">
          <cell r="F17" t="str">
            <v>000842</v>
          </cell>
          <cell r="G17" t="str">
            <v>Operations Europe Cash&amp; Setllements</v>
          </cell>
          <cell r="H17" t="str">
            <v>COO</v>
          </cell>
          <cell r="J17">
            <v>39783</v>
          </cell>
          <cell r="K17">
            <v>12</v>
          </cell>
          <cell r="L17">
            <v>39783</v>
          </cell>
        </row>
        <row r="18">
          <cell r="F18" t="str">
            <v>000843</v>
          </cell>
          <cell r="G18" t="str">
            <v>Operations Europe Data</v>
          </cell>
          <cell r="H18" t="str">
            <v>COO</v>
          </cell>
          <cell r="J18">
            <v>39814</v>
          </cell>
          <cell r="K18">
            <v>13</v>
          </cell>
          <cell r="L18">
            <v>39814</v>
          </cell>
        </row>
        <row r="19">
          <cell r="F19" t="str">
            <v>000844</v>
          </cell>
          <cell r="G19" t="str">
            <v>Operations Europe Fund mngmnt</v>
          </cell>
          <cell r="H19" t="str">
            <v>COO</v>
          </cell>
          <cell r="J19">
            <v>39814</v>
          </cell>
          <cell r="K19">
            <v>1</v>
          </cell>
          <cell r="L19">
            <v>39814</v>
          </cell>
        </row>
        <row r="20">
          <cell r="F20" t="str">
            <v>000845</v>
          </cell>
          <cell r="G20" t="str">
            <v>Operations Europe NAV</v>
          </cell>
          <cell r="H20" t="str">
            <v>COO</v>
          </cell>
          <cell r="J20">
            <v>39845</v>
          </cell>
          <cell r="K20">
            <v>2</v>
          </cell>
          <cell r="L20">
            <v>39845</v>
          </cell>
        </row>
        <row r="21">
          <cell r="F21" t="str">
            <v>000846</v>
          </cell>
          <cell r="G21" t="str">
            <v>Operatiosn Fund Services</v>
          </cell>
          <cell r="H21" t="str">
            <v>COO</v>
          </cell>
          <cell r="J21">
            <v>39873</v>
          </cell>
          <cell r="K21">
            <v>3</v>
          </cell>
          <cell r="L21">
            <v>39873</v>
          </cell>
        </row>
        <row r="22">
          <cell r="F22" t="str">
            <v>000848</v>
          </cell>
          <cell r="G22" t="str">
            <v xml:space="preserve">Perf. Measurement </v>
          </cell>
          <cell r="H22" t="str">
            <v>COO</v>
          </cell>
          <cell r="J22">
            <v>39904</v>
          </cell>
          <cell r="K22">
            <v>4</v>
          </cell>
          <cell r="L22">
            <v>39904</v>
          </cell>
        </row>
        <row r="23">
          <cell r="F23" t="str">
            <v>000849</v>
          </cell>
          <cell r="G23" t="str">
            <v>Portfiolio RepEurope</v>
          </cell>
          <cell r="H23" t="str">
            <v>COO</v>
          </cell>
          <cell r="J23">
            <v>39934</v>
          </cell>
          <cell r="K23">
            <v>5</v>
          </cell>
          <cell r="L23">
            <v>39934</v>
          </cell>
        </row>
        <row r="24">
          <cell r="F24" t="str">
            <v>000850</v>
          </cell>
          <cell r="G24" t="str">
            <v>Portfiolio RepEurope Control</v>
          </cell>
          <cell r="H24" t="str">
            <v>COO</v>
          </cell>
          <cell r="J24">
            <v>39965</v>
          </cell>
          <cell r="K24">
            <v>6</v>
          </cell>
          <cell r="L24">
            <v>39965</v>
          </cell>
        </row>
        <row r="25">
          <cell r="F25" t="str">
            <v>000851</v>
          </cell>
          <cell r="G25" t="str">
            <v>Portfiolio RepEurope Client reporting</v>
          </cell>
          <cell r="H25" t="str">
            <v>COO</v>
          </cell>
          <cell r="J25">
            <v>39995</v>
          </cell>
          <cell r="K25">
            <v>7</v>
          </cell>
          <cell r="L25">
            <v>39995</v>
          </cell>
        </row>
        <row r="26">
          <cell r="F26" t="str">
            <v>000853</v>
          </cell>
          <cell r="G26" t="str">
            <v>IT Europe</v>
          </cell>
          <cell r="H26" t="str">
            <v>COO</v>
          </cell>
          <cell r="J26">
            <v>40026</v>
          </cell>
          <cell r="K26">
            <v>8</v>
          </cell>
          <cell r="L26">
            <v>40026</v>
          </cell>
        </row>
        <row r="27">
          <cell r="F27" t="str">
            <v>000860</v>
          </cell>
          <cell r="G27" t="str">
            <v>Distributions Marketing NL</v>
          </cell>
          <cell r="H27" t="str">
            <v>EUROPEAN</v>
          </cell>
          <cell r="J27">
            <v>40057</v>
          </cell>
          <cell r="K27">
            <v>9</v>
          </cell>
          <cell r="L27">
            <v>40057</v>
          </cell>
        </row>
        <row r="28">
          <cell r="F28" t="str">
            <v>000861</v>
          </cell>
          <cell r="G28" t="str">
            <v>Distibution Europe Product</v>
          </cell>
          <cell r="H28" t="str">
            <v>EUROPEAN</v>
          </cell>
          <cell r="J28">
            <v>40087</v>
          </cell>
          <cell r="K28">
            <v>10</v>
          </cell>
          <cell r="L28">
            <v>40087</v>
          </cell>
        </row>
        <row r="29">
          <cell r="F29" t="str">
            <v>000863</v>
          </cell>
          <cell r="G29" t="str">
            <v>Inst sales NL</v>
          </cell>
          <cell r="H29" t="str">
            <v>EUROPEAN</v>
          </cell>
        </row>
        <row r="30">
          <cell r="F30" t="str">
            <v>000864</v>
          </cell>
          <cell r="G30" t="str">
            <v>Distribution Europe</v>
          </cell>
          <cell r="H30" t="str">
            <v>EUROPEAN</v>
          </cell>
        </row>
        <row r="31">
          <cell r="F31" t="str">
            <v>000865</v>
          </cell>
          <cell r="G31" t="str">
            <v>Global Acc. Mngmnt</v>
          </cell>
          <cell r="H31" t="str">
            <v>EUROPEAN</v>
          </cell>
        </row>
        <row r="32">
          <cell r="F32" t="str">
            <v>000870</v>
          </cell>
          <cell r="G32" t="str">
            <v>Central dealing</v>
          </cell>
          <cell r="H32" t="str">
            <v>EUROPEAN</v>
          </cell>
        </row>
        <row r="33">
          <cell r="F33" t="str">
            <v>000871</v>
          </cell>
          <cell r="G33" t="str">
            <v>Fixed Income Europe</v>
          </cell>
          <cell r="H33" t="str">
            <v>EUROPEAN</v>
          </cell>
        </row>
        <row r="34">
          <cell r="F34" t="str">
            <v>000878</v>
          </cell>
          <cell r="G34" t="str">
            <v>Inv. Solutions</v>
          </cell>
          <cell r="H34" t="str">
            <v>EUROPEAN</v>
          </cell>
        </row>
        <row r="35">
          <cell r="F35" t="str">
            <v>000879</v>
          </cell>
          <cell r="G35" t="str">
            <v>Inv. Solutions Liaison</v>
          </cell>
          <cell r="H35" t="str">
            <v>EUROPEAN</v>
          </cell>
        </row>
        <row r="36">
          <cell r="F36" t="str">
            <v>000880</v>
          </cell>
          <cell r="G36" t="str">
            <v>Inv. Solutions Technical</v>
          </cell>
          <cell r="H36" t="str">
            <v>EUROPEAN</v>
          </cell>
        </row>
        <row r="37">
          <cell r="F37" t="str">
            <v>000881</v>
          </cell>
          <cell r="G37" t="str">
            <v>Investment Strategy and Economics</v>
          </cell>
          <cell r="H37" t="str">
            <v>EUROPEAN</v>
          </cell>
        </row>
        <row r="38">
          <cell r="F38" t="str">
            <v>000882</v>
          </cell>
          <cell r="G38" t="str">
            <v>Tactical Asset Allocations</v>
          </cell>
          <cell r="H38" t="str">
            <v>EUROPEAN</v>
          </cell>
        </row>
        <row r="39">
          <cell r="F39" t="str">
            <v>000883</v>
          </cell>
          <cell r="G39" t="str">
            <v>Portfolio Risk Management</v>
          </cell>
          <cell r="H39" t="str">
            <v>EUROPEAN</v>
          </cell>
        </row>
        <row r="40">
          <cell r="F40" t="str">
            <v>000884</v>
          </cell>
          <cell r="G40" t="str">
            <v>Portfolio Risk Management GA</v>
          </cell>
          <cell r="H40" t="str">
            <v>EUROPEAN</v>
          </cell>
        </row>
        <row r="41">
          <cell r="F41" t="str">
            <v>000885</v>
          </cell>
          <cell r="G41" t="str">
            <v>Portfolio Risk Management Europe</v>
          </cell>
          <cell r="H41" t="str">
            <v>EUROPEAN</v>
          </cell>
        </row>
        <row r="42">
          <cell r="F42" t="str">
            <v>001005</v>
          </cell>
          <cell r="G42" t="str">
            <v>MT</v>
          </cell>
          <cell r="H42" t="str">
            <v>COO</v>
          </cell>
        </row>
        <row r="43">
          <cell r="F43" t="str">
            <v>001010</v>
          </cell>
          <cell r="G43" t="str">
            <v>Human Resources</v>
          </cell>
          <cell r="H43" t="str">
            <v>HR</v>
          </cell>
        </row>
        <row r="44">
          <cell r="F44" t="str">
            <v>001015</v>
          </cell>
          <cell r="G44" t="str">
            <v>Legal en Tax</v>
          </cell>
          <cell r="H44" t="str">
            <v>CFO</v>
          </cell>
        </row>
        <row r="45">
          <cell r="F45" t="str">
            <v>001025</v>
          </cell>
          <cell r="G45" t="str">
            <v>Program Management</v>
          </cell>
          <cell r="H45" t="str">
            <v>COO</v>
          </cell>
        </row>
        <row r="46">
          <cell r="F46" t="str">
            <v>001026</v>
          </cell>
          <cell r="G46" t="str">
            <v>AGAM (Erik van Houwelingen)</v>
          </cell>
          <cell r="H46" t="str">
            <v>CHAIRMANS</v>
          </cell>
        </row>
        <row r="47">
          <cell r="F47" t="str">
            <v>001105</v>
          </cell>
          <cell r="G47" t="str">
            <v>Equities</v>
          </cell>
          <cell r="H47" t="str">
            <v>EUROPEAN</v>
          </cell>
        </row>
        <row r="48">
          <cell r="F48" t="str">
            <v>001110</v>
          </cell>
          <cell r="G48" t="str">
            <v>Investment Strategy</v>
          </cell>
          <cell r="H48" t="str">
            <v>EUROPEAN</v>
          </cell>
        </row>
        <row r="49">
          <cell r="F49" t="str">
            <v>001115</v>
          </cell>
          <cell r="G49" t="str">
            <v>Credits Fixed</v>
          </cell>
          <cell r="H49" t="str">
            <v>EUROPEAN</v>
          </cell>
        </row>
        <row r="50">
          <cell r="F50" t="str">
            <v>001120</v>
          </cell>
          <cell r="G50" t="str">
            <v>Quant Desk</v>
          </cell>
          <cell r="H50" t="str">
            <v>EUROPEAN</v>
          </cell>
        </row>
        <row r="51">
          <cell r="F51" t="str">
            <v>001125</v>
          </cell>
          <cell r="G51" t="str">
            <v>Alternatives</v>
          </cell>
          <cell r="H51" t="str">
            <v>EUROPEAN</v>
          </cell>
        </row>
        <row r="52">
          <cell r="F52" t="str">
            <v>001130</v>
          </cell>
          <cell r="G52" t="str">
            <v>Externe Managers</v>
          </cell>
          <cell r="H52" t="str">
            <v>EUROPEAN</v>
          </cell>
        </row>
        <row r="53">
          <cell r="F53" t="str">
            <v>001135</v>
          </cell>
          <cell r="G53" t="str">
            <v>Fixed Income Sovereigns</v>
          </cell>
          <cell r="H53" t="str">
            <v>EUROPEAN</v>
          </cell>
        </row>
        <row r="54">
          <cell r="F54" t="str">
            <v>001140</v>
          </cell>
          <cell r="G54" t="str">
            <v>Derivatives and Hedging</v>
          </cell>
          <cell r="H54" t="str">
            <v>EUROPEAN</v>
          </cell>
        </row>
        <row r="55">
          <cell r="F55" t="str">
            <v>001145</v>
          </cell>
          <cell r="G55" t="str">
            <v>Lift Out</v>
          </cell>
          <cell r="H55" t="str">
            <v>EUROPEAN</v>
          </cell>
        </row>
        <row r="56">
          <cell r="F56" t="str">
            <v>001210</v>
          </cell>
          <cell r="G56" t="str">
            <v>Fundmanagement</v>
          </cell>
          <cell r="H56" t="str">
            <v>EUROPEAN</v>
          </cell>
        </row>
        <row r="57">
          <cell r="F57" t="str">
            <v>001215</v>
          </cell>
          <cell r="G57" t="str">
            <v>Operations</v>
          </cell>
          <cell r="H57" t="str">
            <v>COO</v>
          </cell>
        </row>
        <row r="58">
          <cell r="F58" t="str">
            <v>001220</v>
          </cell>
          <cell r="G58" t="str">
            <v>Reporting &amp; Performance Measurement</v>
          </cell>
          <cell r="H58" t="str">
            <v>COO</v>
          </cell>
        </row>
        <row r="59">
          <cell r="F59" t="str">
            <v>001225</v>
          </cell>
          <cell r="G59" t="str">
            <v>IT</v>
          </cell>
          <cell r="H59" t="str">
            <v>COO</v>
          </cell>
        </row>
        <row r="60">
          <cell r="F60" t="str">
            <v>001230</v>
          </cell>
          <cell r="G60" t="str">
            <v>DOP</v>
          </cell>
          <cell r="H60" t="str">
            <v>COO</v>
          </cell>
        </row>
        <row r="61">
          <cell r="F61" t="str">
            <v>001235</v>
          </cell>
          <cell r="G61" t="str">
            <v>Informatica</v>
          </cell>
          <cell r="H61" t="str">
            <v>COO</v>
          </cell>
        </row>
        <row r="62">
          <cell r="F62" t="str">
            <v>001240</v>
          </cell>
          <cell r="G62" t="str">
            <v>Dreamworks</v>
          </cell>
          <cell r="H62" t="str">
            <v>COO</v>
          </cell>
        </row>
        <row r="63">
          <cell r="F63" t="str">
            <v>001245</v>
          </cell>
          <cell r="G63" t="str">
            <v>Satellite</v>
          </cell>
          <cell r="H63" t="str">
            <v>COO</v>
          </cell>
        </row>
        <row r="64">
          <cell r="F64" t="str">
            <v>001250</v>
          </cell>
          <cell r="G64" t="str">
            <v>Forward in Asset management</v>
          </cell>
          <cell r="H64" t="str">
            <v>COO</v>
          </cell>
        </row>
        <row r="65">
          <cell r="F65" t="str">
            <v>001260</v>
          </cell>
          <cell r="G65" t="str">
            <v>Projecten AEAM</v>
          </cell>
          <cell r="H65" t="str">
            <v>COO</v>
          </cell>
        </row>
        <row r="66">
          <cell r="F66" t="str">
            <v>001265</v>
          </cell>
          <cell r="G66" t="str">
            <v>Servicefee</v>
          </cell>
          <cell r="H66" t="str">
            <v>COO</v>
          </cell>
        </row>
        <row r="67">
          <cell r="F67" t="str">
            <v>001270</v>
          </cell>
          <cell r="G67" t="str">
            <v>Accountingfee Citi</v>
          </cell>
          <cell r="H67" t="str">
            <v>COO</v>
          </cell>
        </row>
        <row r="68">
          <cell r="F68" t="str">
            <v>001310</v>
          </cell>
          <cell r="G68" t="str">
            <v>Financial Risk Management</v>
          </cell>
          <cell r="H68" t="str">
            <v>EUROPEAN</v>
          </cell>
        </row>
        <row r="69">
          <cell r="F69" t="str">
            <v>001320</v>
          </cell>
          <cell r="G69" t="str">
            <v>Retail Innovation and Securities</v>
          </cell>
          <cell r="H69" t="str">
            <v>EUROPEAN</v>
          </cell>
        </row>
        <row r="70">
          <cell r="F70" t="str">
            <v>001325</v>
          </cell>
          <cell r="G70" t="str">
            <v>Investment Solutions</v>
          </cell>
          <cell r="H70" t="str">
            <v>EUROPEAN</v>
          </cell>
        </row>
        <row r="71">
          <cell r="F71" t="str">
            <v>001335</v>
          </cell>
          <cell r="G71" t="str">
            <v>Product Management &amp; Implementation</v>
          </cell>
          <cell r="H71" t="str">
            <v>EUROPEAN</v>
          </cell>
        </row>
        <row r="72">
          <cell r="F72" t="str">
            <v>001340</v>
          </cell>
          <cell r="G72" t="str">
            <v>Projecten Product 1</v>
          </cell>
          <cell r="H72" t="str">
            <v>EUROPEAN</v>
          </cell>
        </row>
        <row r="73">
          <cell r="F73" t="str">
            <v>001345</v>
          </cell>
          <cell r="G73" t="str">
            <v>Projecten Product 2</v>
          </cell>
          <cell r="H73" t="str">
            <v>EUROPEAN</v>
          </cell>
        </row>
      </sheetData>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Capital Numbers"/>
      <sheetName val="MD&amp;A quarter end"/>
      <sheetName val="List"/>
      <sheetName val="Lists"/>
      <sheetName val="Input_for_Group"/>
    </sheetNames>
    <sheetDataSet>
      <sheetData sheetId="0">
        <row r="10">
          <cell r="C10">
            <v>2010</v>
          </cell>
        </row>
        <row r="11">
          <cell r="C11">
            <v>1</v>
          </cell>
        </row>
        <row r="12">
          <cell r="C12">
            <v>3</v>
          </cell>
        </row>
      </sheetData>
      <sheetData sheetId="1" refreshError="1"/>
      <sheetData sheetId="2" refreshError="1"/>
      <sheetData sheetId="3" refreshError="1"/>
      <sheetData sheetId="4" refreshError="1"/>
      <sheetData sheetId="5"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Documentation"/>
      <sheetName val="Instructions"/>
      <sheetName val="Control"/>
      <sheetName val="Summary"/>
      <sheetName val="Charts"/>
      <sheetName val="OCS Trend"/>
      <sheetName val="Ratings Hardcoded"/>
      <sheetName val="Ratings Compare"/>
      <sheetName val="Ratings"/>
      <sheetName val="Data to 30-11"/>
      <sheetName val="Current OCS Data"/>
      <sheetName val="Prior OCS Data"/>
      <sheetName val="BBTickers"/>
    </sheetNames>
    <sheetDataSet>
      <sheetData sheetId="0"/>
      <sheetData sheetId="1"/>
      <sheetData sheetId="2">
        <row r="11">
          <cell r="B11">
            <v>988</v>
          </cell>
        </row>
        <row r="13">
          <cell r="D13" t="e">
            <v>#N/A</v>
          </cell>
          <cell r="E13" t="e">
            <v>#N/A</v>
          </cell>
          <cell r="F13" t="e">
            <v>#N/A</v>
          </cell>
          <cell r="G13" t="e">
            <v>#N/A</v>
          </cell>
          <cell r="H13" t="e">
            <v>#N/A</v>
          </cell>
          <cell r="I13" t="e">
            <v>#N/A</v>
          </cell>
          <cell r="J13" t="e">
            <v>#N/A</v>
          </cell>
          <cell r="K13" t="e">
            <v>#N/A</v>
          </cell>
          <cell r="L13" t="e">
            <v>#N/A</v>
          </cell>
          <cell r="M13" t="e">
            <v>#N/A</v>
          </cell>
          <cell r="N13" t="e">
            <v>#N/A</v>
          </cell>
          <cell r="O13" t="e">
            <v>#N/A</v>
          </cell>
          <cell r="P13" t="e">
            <v>#N/A</v>
          </cell>
          <cell r="Q13" t="e">
            <v>#N/A</v>
          </cell>
          <cell r="R13" t="e">
            <v>#N/A</v>
          </cell>
          <cell r="S13" t="e">
            <v>#N/A</v>
          </cell>
          <cell r="T13" t="e">
            <v>#N/A</v>
          </cell>
          <cell r="U13" t="e">
            <v>#N/A</v>
          </cell>
          <cell r="V13" t="e">
            <v>#N/A</v>
          </cell>
          <cell r="W13" t="e">
            <v>#N/A</v>
          </cell>
          <cell r="X13" t="e">
            <v>#N/A</v>
          </cell>
          <cell r="Y13" t="e">
            <v>#N/A</v>
          </cell>
          <cell r="Z13" t="e">
            <v>#N/A</v>
          </cell>
          <cell r="AA13" t="e">
            <v>#N/A</v>
          </cell>
        </row>
      </sheetData>
      <sheetData sheetId="3"/>
      <sheetData sheetId="4"/>
      <sheetData sheetId="5"/>
      <sheetData sheetId="6"/>
      <sheetData sheetId="7"/>
      <sheetData sheetId="8"/>
      <sheetData sheetId="9"/>
      <sheetData sheetId="10"/>
      <sheetData sheetId="11"/>
      <sheetData sheetId="12"/>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 31"/>
      <sheetName val="DO 13"/>
      <sheetName val="Sheet3"/>
    </sheetNames>
    <sheetDataSet>
      <sheetData sheetId="0" refreshError="1"/>
      <sheetData sheetId="1">
        <row r="2">
          <cell r="A2" t="str">
            <v>Accretion</v>
          </cell>
          <cell r="B2" t="str">
            <v>Y</v>
          </cell>
          <cell r="C2" t="str">
            <v>ML Reserve Rollforward/ Investopedia</v>
          </cell>
          <cell r="D2" t="str">
            <v>The increase in the value of a discounted instrument as time passes and it approaches maturity. The value of the instrument will accrete (grow) at the interest rate implied by the discounted issuance price, the value at maturity and the term to maturity</v>
          </cell>
        </row>
        <row r="3">
          <cell r="A3" t="str">
            <v>Acquisitions</v>
          </cell>
          <cell r="D3" t="str">
            <v>Assets acquired or issued during the period through transactions that do not meet the definition of a business combination, also excluding inter company transfers</v>
          </cell>
        </row>
        <row r="4">
          <cell r="A4" t="str">
            <v>Aging of Unrealized Loss</v>
          </cell>
          <cell r="D4" t="str">
            <v>The number of months an asset has been in a unrealized loss position</v>
          </cell>
        </row>
        <row r="5">
          <cell r="A5" t="str">
            <v>Amortised cost - AFS &amp; HTM; Carrying Value - FVTPL</v>
          </cell>
          <cell r="B5" t="str">
            <v>Y</v>
          </cell>
          <cell r="C5" t="str">
            <v>General Account Exposure Template</v>
          </cell>
          <cell r="D5" t="str">
            <v>The IFRS amortized cost (book value) for the position in your country's reporting currency.  This is to be populated for AFS and HTM securities.  For securities deemed FVTPL, include the carrying value in this column.  This amount represents a CLEAN value - excluding accrued interest.</v>
          </cell>
        </row>
        <row r="6">
          <cell r="A6" t="str">
            <v>Amortization</v>
          </cell>
          <cell r="D6" t="str">
            <v>The adjustment of book value  on an asset for any difference between the initial amount and the maturity amount</v>
          </cell>
        </row>
        <row r="7">
          <cell r="A7" t="str">
            <v>Amortized cost</v>
          </cell>
          <cell r="B7" t="str">
            <v>Y</v>
          </cell>
          <cell r="C7" t="str">
            <v>IFRS Reporting Manual/Previous AAM Global Project</v>
          </cell>
          <cell r="D7" t="str">
            <v>The current cost value of an asset on an IFRS basis, adjusted for corresponding interest rate swaps and FX hedges.  This is based on the hedge account under IFRS and excludes accrued income.
For non-impaired fixed income securities (eg. bonds, preferred stocks) and mortgage loans, this will be an amortized cost value adjusted for corresponding interest rate swaps and FX hedges..  For impaired fixed income assets, this will be an impaired cost.  For non-impaired equity based securities this will contain the historical cost.  For impaired equity based securities this will contain the impaired cost.
If there is not a corresponding hedge or swap this value will equal the Cost Value.</v>
          </cell>
        </row>
        <row r="8">
          <cell r="A8" t="str">
            <v>Amortized cost basis</v>
          </cell>
          <cell r="B8" t="str">
            <v>Y</v>
          </cell>
          <cell r="D8" t="str">
            <v>Same as Amortized Cost</v>
          </cell>
        </row>
        <row r="9">
          <cell r="A9" t="str">
            <v>Cost basis</v>
          </cell>
          <cell r="B9" t="str">
            <v>Y</v>
          </cell>
          <cell r="D9" t="str">
            <v>Same as Amortized Cost</v>
          </cell>
        </row>
        <row r="10">
          <cell r="A10" t="str">
            <v>Book Value</v>
          </cell>
          <cell r="B10" t="str">
            <v>Y</v>
          </cell>
          <cell r="D10" t="str">
            <v>Same as Amortized Cost</v>
          </cell>
        </row>
        <row r="11">
          <cell r="A11" t="str">
            <v>Book Value Downgraded</v>
          </cell>
          <cell r="B11" t="str">
            <v>Y</v>
          </cell>
          <cell r="D11" t="str">
            <v>Subset of Amortized Cost based on a decline in rating</v>
          </cell>
        </row>
        <row r="12">
          <cell r="A12" t="str">
            <v>Beginning Book Value</v>
          </cell>
          <cell r="B12" t="str">
            <v>Y</v>
          </cell>
          <cell r="D12" t="str">
            <v>Same as Amortized Cost based on a point in time</v>
          </cell>
        </row>
        <row r="13">
          <cell r="A13" t="str">
            <v>Ending Book Value</v>
          </cell>
          <cell r="B13" t="str">
            <v>Y</v>
          </cell>
          <cell r="D13" t="str">
            <v>Same as Amortized Cost based on a point in time</v>
          </cell>
        </row>
        <row r="14">
          <cell r="A14" t="str">
            <v>Default Book Value</v>
          </cell>
          <cell r="B14" t="str">
            <v>Y</v>
          </cell>
          <cell r="D14" t="str">
            <v>Subset of Amortized Cost based assets in default</v>
          </cell>
        </row>
        <row r="15">
          <cell r="A15" t="str">
            <v>Assets held for Sales Purposes</v>
          </cell>
          <cell r="B15" t="str">
            <v>Y</v>
          </cell>
          <cell r="C15" t="str">
            <v>IFRS Reporting Manual</v>
          </cell>
          <cell r="D15" t="str">
            <v xml:space="preserve">Available-for-sale (AFS) financial assets are non-derivative financial assets that are not classified as loans, held-to-maturity or financial assets through profit or loss. (IAS 39.9)   </v>
          </cell>
        </row>
        <row r="16">
          <cell r="A16" t="str">
            <v>Assets held for Trading Purposes</v>
          </cell>
          <cell r="B16" t="str">
            <v>Y</v>
          </cell>
          <cell r="C16" t="str">
            <v>IFRS Reporting Manual</v>
          </cell>
          <cell r="D16" t="str">
            <v>A financial asset or financial liability is classified as held for trade if it is (1) acquired or incurred principally for the purpose of selling or repurchasing it in the near term, (2) part of a portfolio of identified financial instruments that are managed together and for which there is evidence of a recent actual pattern of short-term profit-taking, or (3) a derivative that is not designated as a hedge</v>
          </cell>
        </row>
        <row r="17">
          <cell r="A17" t="str">
            <v>Carrying Value</v>
          </cell>
          <cell r="B17" t="str">
            <v>Y</v>
          </cell>
          <cell r="D17" t="str">
            <v>On an IFRS basis, the value at which the asset is reported on the balance sheet.</v>
          </cell>
        </row>
        <row r="18">
          <cell r="A18" t="str">
            <v>Balance Sheet Value</v>
          </cell>
          <cell r="B18" t="str">
            <v>Y</v>
          </cell>
          <cell r="C18" t="str">
            <v>Same as Carry Value</v>
          </cell>
          <cell r="D18" t="str">
            <v>On an IFRS basis, the value at which the asset is reported on the balance sheet.</v>
          </cell>
        </row>
        <row r="19">
          <cell r="A19" t="str">
            <v>Carrying Value of Instruments with Unrealized Losses</v>
          </cell>
          <cell r="B19" t="str">
            <v>Y</v>
          </cell>
          <cell r="C19" t="str">
            <v>Subset of Carry Value based on unrealized loss</v>
          </cell>
          <cell r="D19" t="str">
            <v xml:space="preserve">The carrying value of those financial instruments classified as having an unrealized loss </v>
          </cell>
        </row>
        <row r="20">
          <cell r="A20" t="str">
            <v>Carrying Value of Securities with Unrealized Gains</v>
          </cell>
          <cell r="B20" t="str">
            <v>Y</v>
          </cell>
          <cell r="C20" t="str">
            <v>Subset of Carry Value based on unrealized gain</v>
          </cell>
          <cell r="D20" t="str">
            <v xml:space="preserve">The carrying value of those financial instruments classified as having an unrealized gain </v>
          </cell>
        </row>
        <row r="21">
          <cell r="A21" t="str">
            <v>Derivative FV Changes &amp; Ineffctiveness through P&amp;L</v>
          </cell>
          <cell r="B21" t="str">
            <v>Y</v>
          </cell>
          <cell r="D21" t="str">
            <v>Total of Derivatives ineffectiveness and Derivative Investment Income and Fair Value Changes through P&amp;L</v>
          </cell>
        </row>
        <row r="22">
          <cell r="A22" t="str">
            <v>Derivative Ineffectiveness</v>
          </cell>
          <cell r="B22" t="str">
            <v>Y</v>
          </cell>
          <cell r="C22" t="str">
            <v>IFRS Reporting Manual - Income</v>
          </cell>
          <cell r="D22" t="str">
            <v xml:space="preserve">Hedge ineffectiveness arises to the extent that the change in the fair value of the hedged item that is attributable to the hedged risk differs from the change in the fair value of the hedging derivative. </v>
          </cell>
        </row>
        <row r="23">
          <cell r="A23" t="str">
            <v>Derivatives used for hedging</v>
          </cell>
          <cell r="C23" t="str">
            <v>Moody Survey</v>
          </cell>
        </row>
        <row r="24">
          <cell r="A24" t="str">
            <v>Derivatives used for trading</v>
          </cell>
          <cell r="C24" t="str">
            <v>Moody Survey</v>
          </cell>
        </row>
        <row r="25">
          <cell r="A25" t="str">
            <v>Exposure</v>
          </cell>
        </row>
        <row r="26">
          <cell r="A26" t="str">
            <v>Fair Value</v>
          </cell>
          <cell r="B26" t="str">
            <v>Y</v>
          </cell>
          <cell r="C26" t="str">
            <v>IFRS Reporting Manual</v>
          </cell>
          <cell r="D26" t="str">
            <v>The fair value of an asset is the amount for which it could be exchanged between knowledgeable, willing parties in an arm’s length transaction. For quoted financial assets for which there is an active market, the fair value is the bid price at the balance sheet date. In the absence of an active market, fair value is estimated by using present value based or other valuation techniques.  Interest accrued to date is not included in the fair value of the financial asset.</v>
          </cell>
        </row>
        <row r="27">
          <cell r="A27" t="str">
            <v>Market Value</v>
          </cell>
          <cell r="B27" t="str">
            <v>Y</v>
          </cell>
          <cell r="C27" t="str">
            <v>Prev Glbl project</v>
          </cell>
          <cell r="D27" t="str">
            <v>The current market price of an asset applied to the number of units.</v>
          </cell>
        </row>
        <row r="28">
          <cell r="A28" t="str">
            <v>Market Value: Asset/(Liability)</v>
          </cell>
          <cell r="B28" t="str">
            <v>Y</v>
          </cell>
        </row>
        <row r="29">
          <cell r="A29" t="str">
            <v>Beginning Market Value</v>
          </cell>
          <cell r="B29" t="str">
            <v>Y</v>
          </cell>
          <cell r="C29" t="str">
            <v>Same as Market Value</v>
          </cell>
          <cell r="D29" t="str">
            <v>The beginning of the period market price of an asset applied to the number of units.</v>
          </cell>
        </row>
        <row r="30">
          <cell r="A30" t="str">
            <v>Ending Market Value</v>
          </cell>
          <cell r="B30" t="str">
            <v>Y</v>
          </cell>
          <cell r="C30" t="str">
            <v>Same as Market Value</v>
          </cell>
          <cell r="D30" t="str">
            <v>The end of period market price of an asset applied to the number of units.</v>
          </cell>
        </row>
        <row r="31">
          <cell r="A31" t="str">
            <v>Fair Value of Instruments with Unrealized Gains</v>
          </cell>
          <cell r="B31" t="str">
            <v>Y</v>
          </cell>
          <cell r="C31" t="str">
            <v>Subset of Fair Value based on unrealized gain</v>
          </cell>
          <cell r="D31" t="str">
            <v xml:space="preserve">The fair value of those financial instruments classified as having an unrealized loss </v>
          </cell>
        </row>
        <row r="32">
          <cell r="A32" t="str">
            <v>Fair Value of Instruments with Unrealized Losses</v>
          </cell>
          <cell r="B32" t="str">
            <v>Y</v>
          </cell>
          <cell r="C32" t="str">
            <v>Subset of Fair Value based on unrealized loss</v>
          </cell>
          <cell r="D32" t="str">
            <v xml:space="preserve">The fair value of those financial instruments classified as having an unrealized gain </v>
          </cell>
        </row>
        <row r="33">
          <cell r="A33" t="str">
            <v>Fair Value Hedge \ Net Exchange Diff</v>
          </cell>
          <cell r="B33" t="str">
            <v>Y</v>
          </cell>
          <cell r="C33" t="str">
            <v>IFRS Reporting Manual</v>
          </cell>
          <cell r="D33" t="str">
            <v>Under a fair value hedge, the unrealized changes in the fair value of the hedged item resulting from the hedged risk.
Exchange differences on the translation of monetary items denominated in a foreign currency</v>
          </cell>
        </row>
        <row r="34">
          <cell r="A34" t="str">
            <v>Gains and Losses</v>
          </cell>
        </row>
        <row r="35">
          <cell r="A35" t="str">
            <v xml:space="preserve">Gross Amount of Sercurities </v>
          </cell>
        </row>
        <row r="36">
          <cell r="A36" t="str">
            <v>Gross realized gains</v>
          </cell>
        </row>
        <row r="37">
          <cell r="A37" t="str">
            <v>Gross realized losses</v>
          </cell>
        </row>
        <row r="38">
          <cell r="A38" t="str">
            <v>Gross Unrealized Gains</v>
          </cell>
          <cell r="B38" t="str">
            <v>Y</v>
          </cell>
          <cell r="C38" t="str">
            <v>Prev Glbl project</v>
          </cell>
          <cell r="D38" t="str">
            <v>Market Value less Cost Value reflecting an unrealized gain. In most cases, this amount is reflected in the equity section of the balance sheet.</v>
          </cell>
        </row>
        <row r="39">
          <cell r="A39" t="str">
            <v>Gross Unrealized Losses</v>
          </cell>
          <cell r="B39" t="str">
            <v>Y</v>
          </cell>
          <cell r="C39" t="str">
            <v>Prev Glbl project</v>
          </cell>
          <cell r="D39" t="str">
            <v>Market Value less Cost Value reflecting an unrealized loss. In most cases, this amount is reflected in the equity section of the balance sheet.</v>
          </cell>
        </row>
        <row r="40">
          <cell r="A40" t="str">
            <v>Unrealized Gain</v>
          </cell>
        </row>
        <row r="41">
          <cell r="A41" t="str">
            <v>Unrealized Loss</v>
          </cell>
        </row>
        <row r="42">
          <cell r="A42" t="str">
            <v>Unrealized Losses</v>
          </cell>
        </row>
        <row r="43">
          <cell r="A43" t="str">
            <v>Hedge Amounts</v>
          </cell>
        </row>
        <row r="44">
          <cell r="A44" t="str">
            <v>Investment Income</v>
          </cell>
          <cell r="B44" t="str">
            <v>Y</v>
          </cell>
          <cell r="C44" t="str">
            <v>IFRS Reporting Manual - Memo on Presentation of Earnings</v>
          </cell>
          <cell r="D44" t="str">
            <v xml:space="preserve">Dividend, interest income, amortization and rent on financial assets – general account
Investment income on derivatives 
</v>
          </cell>
        </row>
        <row r="45">
          <cell r="A45" t="str">
            <v>Investment Income and Fari Value Changes through P&amp;L</v>
          </cell>
          <cell r="B45" t="str">
            <v>Y</v>
          </cell>
          <cell r="C45" t="str">
            <v>IFRS Reporting Manual - Memo on Presentation of Earnings</v>
          </cell>
          <cell r="D45" t="str">
            <v>Dividend, interest income, amortization and rent on financial assets – general account
Investment income on derivatives 
Fair value gains and losses derivatives
Fair value gains and losses on shares, bonds, other (trading) financial assets and gains on money market and other short term investments</v>
          </cell>
        </row>
        <row r="46">
          <cell r="A46" t="str">
            <v>Loan Balance</v>
          </cell>
        </row>
        <row r="47">
          <cell r="A47" t="str">
            <v>Loss</v>
          </cell>
          <cell r="B47" t="str">
            <v>Y</v>
          </cell>
          <cell r="C47" t="str">
            <v>ML Reserve Rollforward</v>
          </cell>
          <cell r="D47" t="str">
            <v xml:space="preserve">actual loss on reserved loans </v>
          </cell>
        </row>
        <row r="48">
          <cell r="A48" t="str">
            <v>Maturities, Calls &amp; Paydowns</v>
          </cell>
          <cell r="B48" t="str">
            <v>Y</v>
          </cell>
          <cell r="C48" t="str">
            <v>30A Risk Disclosures</v>
          </cell>
          <cell r="D48" t="str">
            <v>Redemptions, repayment on maturity, or corporate actions  where no specific action by managment is required</v>
          </cell>
        </row>
        <row r="49">
          <cell r="A49" t="str">
            <v>Net of hedging</v>
          </cell>
        </row>
        <row r="50">
          <cell r="A50" t="str">
            <v>Net Purchases / (Sales)</v>
          </cell>
        </row>
        <row r="51">
          <cell r="A51" t="str">
            <v>Net Realized Gains / (Losses)</v>
          </cell>
          <cell r="B51" t="str">
            <v>Y</v>
          </cell>
          <cell r="C51" t="str">
            <v>IFRS Reporting Manual</v>
          </cell>
          <cell r="D51" t="str">
            <v xml:space="preserve">Realized gains and losses amount to the difference between the proceeds from sale or redemption and the carrying amount, net of any related impairment allowance. </v>
          </cell>
        </row>
        <row r="52">
          <cell r="A52" t="str">
            <v>Realized Net Gains / (Losses)</v>
          </cell>
          <cell r="B52" t="str">
            <v>Y</v>
          </cell>
          <cell r="C52" t="str">
            <v>Same as Net Realized Gains / (Losses)</v>
          </cell>
          <cell r="D52" t="str">
            <v xml:space="preserve">Realized gains and losses amount to the difference between the proceeds from sale or redemption and the carrying amount, net of any related impairment allowance. </v>
          </cell>
        </row>
        <row r="53">
          <cell r="A53" t="str">
            <v>Net Unrealized</v>
          </cell>
          <cell r="B53" t="str">
            <v>Y</v>
          </cell>
          <cell r="C53" t="str">
            <v>General Account Exposure Template</v>
          </cell>
          <cell r="D53" t="str">
            <v>The Carrying Value less the Amortized Cost for securities, such that the result is the unrealized gain or loss as reported in the Revaluation Account within the equity section of the balance sheet.</v>
          </cell>
        </row>
        <row r="54">
          <cell r="A54" t="str">
            <v>Net Unrealized (Unrealized Gain / (Loss))</v>
          </cell>
          <cell r="B54" t="str">
            <v>Y</v>
          </cell>
          <cell r="C54" t="str">
            <v>Same as Net Unrealized</v>
          </cell>
          <cell r="D54" t="str">
            <v>The Carrying Value less the Amortized Cost for securities, such that the result is the unrealized gain or loss as reported in the Revaluation Account within the equity section of the balance sheet.</v>
          </cell>
        </row>
        <row r="55">
          <cell r="A55" t="str">
            <v>IFRS Net Unrealized (Unrealized Gain / (Loss))</v>
          </cell>
          <cell r="B55" t="str">
            <v>Y</v>
          </cell>
          <cell r="C55" t="str">
            <v>Same as Net Unrealized</v>
          </cell>
          <cell r="D55" t="str">
            <v>The Carrying Value less the Amortized Cost for securities, such that the result is the unrealized gain or loss as reported in the Revaluation Account within the equity section of the balance sheet.</v>
          </cell>
        </row>
        <row r="56">
          <cell r="A56" t="str">
            <v>Unrealized Gain (Loss) in the Revaluation Account</v>
          </cell>
          <cell r="B56" t="str">
            <v>Y</v>
          </cell>
          <cell r="C56" t="str">
            <v>Same as Net Unrealized</v>
          </cell>
          <cell r="D56" t="str">
            <v>The Carrying Value less the Amortized Cost for securities, such that the result is the unrealized gain or loss as reported in the Revaluation Account within the equity section of the balance sheet.</v>
          </cell>
        </row>
        <row r="57">
          <cell r="A57" t="str">
            <v xml:space="preserve">Unrealized Gain\(Loss) </v>
          </cell>
          <cell r="B57" t="str">
            <v>Y</v>
          </cell>
          <cell r="C57" t="str">
            <v>Same as Net Unrealized</v>
          </cell>
          <cell r="D57" t="str">
            <v>The Carrying Value less the Amortized Cost for securities, such that the result is the unrealized gain or loss as reported in the Revaluation Account within the equity section of the balance sheet.</v>
          </cell>
        </row>
        <row r="58">
          <cell r="A58" t="str">
            <v>Unrealized through Revaluation Account</v>
          </cell>
          <cell r="B58" t="str">
            <v>Y</v>
          </cell>
          <cell r="C58" t="str">
            <v>Same as Net Unrealized</v>
          </cell>
          <cell r="D58" t="str">
            <v>The Carrying Value less the Amortized Cost for securities, such that the result is the unrealized gain or loss as reported in the Revaluation Account within the equity section of the balance sheet.</v>
          </cell>
        </row>
        <row r="59">
          <cell r="A59" t="str">
            <v>Other</v>
          </cell>
        </row>
        <row r="60">
          <cell r="A60" t="str">
            <v>Recoveries</v>
          </cell>
          <cell r="B60" t="str">
            <v>Y</v>
          </cell>
          <cell r="C60" t="str">
            <v>IFRS Reporting Manual - 05 Financial Assets</v>
          </cell>
          <cell r="D60" t="str">
            <v>The reversal of an impairment loss due to a subsequent event, which results in a write up of the book value  of an asset.  For purposes of measuring the amount of impairment loss to be reversed, in accordance with IAS 39 paragraph 68, the original impairment loss as well as the subsequent increase in fair value should be considered</v>
          </cell>
        </row>
        <row r="61">
          <cell r="A61" t="str">
            <v>Sales</v>
          </cell>
          <cell r="B61" t="str">
            <v>Y</v>
          </cell>
          <cell r="C61" t="str">
            <v>30A Risk Disclosures</v>
          </cell>
          <cell r="D61" t="str">
            <v>Disposals that required management action, excluding intercompany transfers</v>
          </cell>
        </row>
        <row r="62">
          <cell r="A62" t="str">
            <v>Severity of Unrealized Losses</v>
          </cell>
          <cell r="D62" t="str">
            <v>Carry Value as a percentage of amortized cost</v>
          </cell>
        </row>
        <row r="63">
          <cell r="A63" t="str">
            <v>Specific Default Amount</v>
          </cell>
        </row>
        <row r="64">
          <cell r="A64" t="str">
            <v>Surrender value</v>
          </cell>
        </row>
        <row r="65">
          <cell r="A65" t="str">
            <v>Total amount refunded / pre-refunded (US only)</v>
          </cell>
        </row>
        <row r="66">
          <cell r="A66" t="str">
            <v>Total FVTPL</v>
          </cell>
        </row>
        <row r="67">
          <cell r="A67" t="str">
            <v>Total Level 1 Assets</v>
          </cell>
          <cell r="B67" t="str">
            <v>Y</v>
          </cell>
          <cell r="C67" t="str">
            <v>30A Risk Disclosures - v 2013 q2</v>
          </cell>
          <cell r="D67" t="str">
            <v xml:space="preserve">Level I inputs are quoted prices (unadjusted) for identical assets or liabilities in active markets. A quoted price for an identical asset or liability in an active market (e.g., an equity security traded on the FTSE) provides the most reliable fair value measurement. </v>
          </cell>
        </row>
        <row r="68">
          <cell r="A68" t="str">
            <v>Total Level 2 Assets</v>
          </cell>
          <cell r="B68" t="str">
            <v>Y</v>
          </cell>
          <cell r="C68" t="str">
            <v>30A Risk Disclosures - v 2013 q2</v>
          </cell>
          <cell r="D68" t="str">
            <v xml:space="preserve">Level II inputs include the following:    
1. Quoted prices for similar assets or liabilities in active markets  
2. Quoted prices for identical or similar assets or liabilities in markets that are less than activeor in which little information is released publicly
3. Inputs other than quoted prices that are observable for the asset or liability (for example, interest rates and yield curves observable at commonly quoted intervals, volatilities, prepayment speeds, loss severities, credit risks, and default rates)  </v>
          </cell>
        </row>
        <row r="69">
          <cell r="A69" t="str">
            <v>Total Level 3 Assets</v>
          </cell>
          <cell r="B69" t="str">
            <v>Y</v>
          </cell>
          <cell r="C69" t="str">
            <v>30A Risk Disclosures - v 2013 q2</v>
          </cell>
          <cell r="D69" t="str">
            <v>Level III inputs to valuation are unobservable and based on the entity’s own assumptions and data (e.g. private equities).  Even in Level III the entity’s assumptions shall reflect market data.</v>
          </cell>
        </row>
        <row r="70">
          <cell r="A70" t="str">
            <v>Transfers</v>
          </cell>
          <cell r="B70" t="str">
            <v>Y</v>
          </cell>
          <cell r="C70" t="str">
            <v>ML Reserve roll forward</v>
          </cell>
          <cell r="D70" t="str">
            <v xml:space="preserve"> transfer between types (categories) and transfer to REO less actual loss on loans with reserve</v>
          </cell>
        </row>
        <row r="71">
          <cell r="A71" t="str">
            <v>Write-down</v>
          </cell>
        </row>
        <row r="72">
          <cell r="A72" t="str">
            <v>60+ Days Delinquent</v>
          </cell>
        </row>
        <row r="73">
          <cell r="A73" t="str">
            <v>Foreclosure Amounts</v>
          </cell>
        </row>
        <row r="74">
          <cell r="A74" t="str">
            <v>In-foreclosure</v>
          </cell>
        </row>
        <row r="75">
          <cell r="A75" t="str">
            <v>Loans in Default</v>
          </cell>
        </row>
        <row r="76">
          <cell r="A76" t="str">
            <v>Past Due Amount</v>
          </cell>
          <cell r="B76" t="str">
            <v>Y</v>
          </cell>
          <cell r="C76" t="str">
            <v>30A Risk Disclosures - v 2013 q2</v>
          </cell>
          <cell r="D76" t="str">
            <v xml:space="preserve">The carry value of an asset asset considered past due when a counterparty has failed to make a payment when contractually due. </v>
          </cell>
        </row>
        <row r="77">
          <cell r="A77" t="str">
            <v>Valuation method SII</v>
          </cell>
          <cell r="B77" t="str">
            <v>Y</v>
          </cell>
          <cell r="C77" t="str">
            <v>EIOPA-CP-13/010 (27 March 2013) - Technical Annex II: AS-D1-L (e.g)</v>
          </cell>
          <cell r="D77" t="str">
            <v>Identify the valuation method used when valuing assets. One of the options in the following closed list shall be used:
Quoted market price in active markets for the same assets: QMP
Alternative valuation method - quoted market price in active markets for similar assets: QMPS
Alternative valuation method - other alternative valuation methods: AVM
Adjusted equity methods (applicable for the valuation of participations): AEM
IFRS equity methods (applicable for the valuation of participations): IEM</v>
          </cell>
        </row>
        <row r="78">
          <cell r="A78" t="str">
            <v>Acquisition price</v>
          </cell>
          <cell r="B78" t="str">
            <v>Y</v>
          </cell>
          <cell r="C78" t="str">
            <v>EIOPA-CP-13/010 (27 March 2013) - Technical Annex II: AS-D1-L (e.g)</v>
          </cell>
          <cell r="D78" t="str">
            <v>Acquisition price of each asset. When there are different acquisition prices due to acquisitions made at different dates, an average acquisition price must be used and consequently only one line is completed for one single asset, independently of having more than one acquisition. 
Not applicable to CIC categories 7 and 8</v>
          </cell>
        </row>
        <row r="79">
          <cell r="A79" t="str">
            <v>Total SII amount</v>
          </cell>
          <cell r="B79" t="str">
            <v>Y</v>
          </cell>
          <cell r="D79" t="str">
            <v>Formula, corresponding to the multiplication of “Quantity” by “Unit SII price” plus accrued interest for bonds and other interest bearing security.
For CIC categories 7, 8 and 9, this should indicate the SII value of the line</v>
          </cell>
        </row>
        <row r="80">
          <cell r="A80" t="str">
            <v>Accrued interest</v>
          </cell>
          <cell r="B80" t="str">
            <v>Y</v>
          </cell>
          <cell r="D80" t="str">
            <v>Quantify the amount of accrued interest for interest bearing securities. Note that this value is also part of A26 – Total SII amount</v>
          </cell>
        </row>
        <row r="81">
          <cell r="A81" t="str">
            <v>Contract name</v>
          </cell>
          <cell r="B81" t="str">
            <v>Y</v>
          </cell>
          <cell r="D81" t="str">
            <v>Name of the derivative contract</v>
          </cell>
        </row>
        <row r="82">
          <cell r="A82" t="str">
            <v>Asset or liability underlying the derivative</v>
          </cell>
          <cell r="B82" t="str">
            <v>Y</v>
          </cell>
          <cell r="D82" t="str">
            <v>ID Code (refer to A4) of the asset or liability underlying the derivative contract. This item is to be provided only for derivatives that have a single underlying instrument in the undertakings’ portfolio</v>
          </cell>
        </row>
        <row r="83">
          <cell r="A83" t="str">
            <v>Use of derivative</v>
          </cell>
          <cell r="B83" t="str">
            <v>Y</v>
          </cell>
          <cell r="C83" t="str">
            <v>EIOPA-CP-13/010 (27 March 2013) - Technical Annex II: AS-D2T</v>
          </cell>
          <cell r="D83" t="str">
            <v>Describe use of derivative (micro / macro hedge, efficient portfolio management). Micro hedge refers to derivatives covering a single financial instrument, forecasted transaction or liability. Macro hedge refers to derivatives covering a set of financial instruments, forecasted transactions or liabilities. One of the options in the following closed list shall be used:
Micro hedge: MI
Macro hedge: MA
Efficient portfolio management: EPM</v>
          </cell>
        </row>
        <row r="84">
          <cell r="A84" t="str">
            <v>Long or short position</v>
          </cell>
          <cell r="B84" t="str">
            <v>Y</v>
          </cell>
          <cell r="C84" t="str">
            <v>EIOPA-CP-13/010 (27 March 2013) - Technical Annex II: AS-D2T</v>
          </cell>
          <cell r="D84" t="str">
            <v>Only for futures and options, swaps and credit derivatives contracts (currency, credit and securities swaps). The long and short position for swaps is defined relatively to the notional amount. A holder of a long position owns the security or notional amount at the contract inception, while a holder of a short position will own the security or the nominal amount at the end of the derivates contact. One of the options in the following closed list shall be used:
Long position: L
Short position: S
For interest rate swaps:
Fixed-for-floating: FX-FL
Fixed-for-fixed: FX-FX
Floating-for-fixed: FL-FX
Floating-for-floating: FL-FL</v>
          </cell>
        </row>
        <row r="85">
          <cell r="A85" t="str">
            <v>Premium paid/received to date</v>
          </cell>
          <cell r="B85" t="str">
            <v>Y</v>
          </cell>
          <cell r="C85" t="str">
            <v>EIOPA-CP-13/010 (27 March 2013) - Technical Annex II: AS-D2T</v>
          </cell>
          <cell r="D85" t="str">
            <v>The payment received (if sold) or paid (if bought), for options and also upfront and periodical amounts paid / received for swaps, since inception</v>
          </cell>
        </row>
        <row r="86">
          <cell r="A86" t="str">
            <v>Swap outflow amount</v>
          </cell>
          <cell r="B86" t="str">
            <v>Y</v>
          </cell>
          <cell r="C86" t="str">
            <v>EIOPA-CP-13/010 (27 March 2013) - Technical Annex II: AS-D2T</v>
          </cell>
          <cell r="D86" t="str">
            <v>Amount delivered under the swap contract, during the reporting period. Corresponds to interest paid for IRS and amounts delivered for currency swaps, credit swaps, total return swaps and other swaps</v>
          </cell>
        </row>
        <row r="87">
          <cell r="A87" t="str">
            <v>Swap inflow amount</v>
          </cell>
          <cell r="B87" t="str">
            <v>Y</v>
          </cell>
          <cell r="C87" t="str">
            <v>EIOPA-CP-13/010 (27 March 2013) - Technical Annex II: AS-D2T</v>
          </cell>
          <cell r="D87" t="str">
            <v>Amount received under the swap contract, during the reporting period. Corresponds to interest received for IRS and amounts received for currency swaps, credit swaps, total return swaps and other swaps</v>
          </cell>
        </row>
        <row r="88">
          <cell r="A88" t="str">
            <v>Trade date</v>
          </cell>
          <cell r="B88" t="str">
            <v>Y</v>
          </cell>
          <cell r="C88" t="str">
            <v>EIOPA-CP-13/010 (27 March 2013) - Technical Annex II: AS-D2T</v>
          </cell>
          <cell r="D88" t="str">
            <v>Date of the trade of the derivative contract.
When various trades occur for the same derivative, report only the first trade date of the derivative and only one line for each derivative (no different lines for each trade)</v>
          </cell>
        </row>
        <row r="89">
          <cell r="A89" t="str">
            <v>SII value</v>
          </cell>
          <cell r="B89" t="str">
            <v>Y</v>
          </cell>
          <cell r="C89" t="str">
            <v>EIOPA-CP-13/010 (27 March 2013) - Technical Annex II: AS-D2T</v>
          </cell>
          <cell r="D89" t="str">
            <v>SII value of the derivative as of the reporting date. Can be positive, negative or zero</v>
          </cell>
        </row>
        <row r="90">
          <cell r="A90" t="str">
            <v>Profit and loss to date</v>
          </cell>
          <cell r="B90" t="str">
            <v>Y</v>
          </cell>
          <cell r="C90" t="str">
            <v>EIOPA-CP-13/010 (27 March 2013) - Technical Annex II: AS-D2T</v>
          </cell>
          <cell r="D90" t="str">
            <v>Amount of profit and loss arising from the derivative since inception, realized at the closing/maturing date.</v>
          </cell>
        </row>
        <row r="91">
          <cell r="A91" t="str">
            <v>Dividends</v>
          </cell>
          <cell r="B91" t="str">
            <v>Y</v>
          </cell>
          <cell r="C91" t="str">
            <v>EIOPA-CP-13/010 (27 March 2013) - Technical Annex II: AS-D3</v>
          </cell>
          <cell r="D91" t="str">
            <v>Amount of accrued dividends at the end of the year. Applicable to dividend paying assets such as equity, preferred securities and investment funds</v>
          </cell>
        </row>
        <row r="92">
          <cell r="A92" t="str">
            <v>Rent</v>
          </cell>
          <cell r="B92" t="str">
            <v>Y</v>
          </cell>
          <cell r="C92" t="str">
            <v>EIOPA-CP-13/010 (27 March 2013) - Technical Annex II: AS-D3</v>
          </cell>
          <cell r="D92" t="str">
            <v>Amount of accrued rent at the end of the year. Applicable to properties</v>
          </cell>
        </row>
        <row r="93">
          <cell r="A93" t="str">
            <v>Net gains and losses</v>
          </cell>
          <cell r="B93" t="str">
            <v>Y</v>
          </cell>
          <cell r="C93" t="str">
            <v>EIOPA-CP-13/010 (27 March 2013) - Technical Annex II: AS-D3</v>
          </cell>
          <cell r="D93" t="str">
            <v>Net gains and losses resulting from assets sold during the year. Also applicable to derivatives. 
These gains and losses are calculated as the difference between selling value and Solvency II value at the end of the prior reporting period (or, in case of investments acquired during the period, the acquisition value).</v>
          </cell>
        </row>
        <row r="94">
          <cell r="A94" t="str">
            <v>Total amount</v>
          </cell>
          <cell r="B94" t="str">
            <v>Y</v>
          </cell>
          <cell r="C94" t="str">
            <v>EIOPA-CP-13/010 (27 March 2013) - Technical Annex II: AS-D4</v>
          </cell>
          <cell r="D94" t="str">
            <v>Total invested amount in the asset category. This corresponds to the amount invested by asset category, geographical zone and currency group through investment funds. For liabilities it must be negative.</v>
          </cell>
        </row>
        <row r="95">
          <cell r="A95" t="str">
            <v>Buyer or seller / Lender or borrower</v>
          </cell>
          <cell r="B95" t="str">
            <v>Y</v>
          </cell>
          <cell r="C95" t="str">
            <v>EIOPA-CP-13/010 (27 March 2013) - Technical Annex II: AS-D5</v>
          </cell>
          <cell r="D95" t="str">
            <v xml:space="preserve">Identify whether the undertaking is a buyer or seller in the repo or a lender or borrower in the securities lending </v>
          </cell>
        </row>
        <row r="96">
          <cell r="A96" t="str">
            <v>Near leg amount</v>
          </cell>
          <cell r="B96" t="str">
            <v>Y</v>
          </cell>
          <cell r="C96" t="str">
            <v>EIOPA-CP-13/010 (27 March 2013) - Technical Annex II: AS-D5</v>
          </cell>
          <cell r="D96" t="str">
            <v>Amount received or ceded at the contract inception</v>
          </cell>
        </row>
        <row r="97">
          <cell r="A97" t="str">
            <v>Far leg amount</v>
          </cell>
          <cell r="B97" t="str">
            <v>Y</v>
          </cell>
          <cell r="C97" t="str">
            <v>EIOPA-CP-13/010 (27 March 2013) - Technical Annex II: AS-D5</v>
          </cell>
          <cell r="D97" t="str">
            <v>Amount received or ceded at the contract maturity</v>
          </cell>
        </row>
        <row r="98">
          <cell r="A98" t="str">
            <v>Start date</v>
          </cell>
          <cell r="B98" t="str">
            <v>Y</v>
          </cell>
          <cell r="C98" t="str">
            <v>EIOPA-CP-13/010 (27 March 2013) - Technical Annex II: AS-D5</v>
          </cell>
          <cell r="D98" t="str">
            <v>Identify the contract start date. The contract start date refers to the date of inception of the contract.</v>
          </cell>
        </row>
        <row r="99">
          <cell r="A99" t="str">
            <v>Capital protection</v>
          </cell>
          <cell r="B99" t="str">
            <v>Y</v>
          </cell>
          <cell r="C99" t="str">
            <v>EIOPA-CP-13/010 (27 March 2013) - Technical Annex II: AS-D1S</v>
          </cell>
          <cell r="D99" t="str">
            <v>Identify whether the product has capital protection (Yes, Partial, No)</v>
          </cell>
        </row>
        <row r="100">
          <cell r="A100" t="str">
            <v>Underlying security / index / portfolio</v>
          </cell>
          <cell r="B100" t="str">
            <v>Y</v>
          </cell>
          <cell r="C100" t="str">
            <v>EIOPA-CP-13/010 (27 March 2013) - Technical Annex II: AS-D1S</v>
          </cell>
          <cell r="D100" t="str">
            <v>Describe the type of underlying using the following closed list: 
• EF - Equity and Funds (Definition: a selected group or basket of equities)
• Cu - Currency (Definition: a selected group or basket of currencies)
• IR - Interest rate and yields (Definition: Bond indices, yield curves, differences in prevailing interest rates on shorter and longer-term maturities, credit spreads, inflation rates and other interest rate or yield benchmarks
• Co - Commodities (Definition: a selected, basic good or group of goods)
• In - Index (Definition: performance of a selected index)
• O - Other (e.g. other economic indicators)
• M - Multi (Definition: allowing for a combination of the possible types listed above)</v>
          </cell>
        </row>
        <row r="101">
          <cell r="A101" t="str">
            <v>Loss given default</v>
          </cell>
          <cell r="B101" t="str">
            <v>Y</v>
          </cell>
          <cell r="C101" t="str">
            <v>EIOPA-CP-13/010 (27 March 2013) - Technical Annex II: AS-D1S</v>
          </cell>
          <cell r="D101" t="str">
            <v>The contractually defined percentage of the  invested amount that will not be recovered following default, if applicable, for CIC categories 5 (Structured notes) and 6 (Collateralised securities)</v>
          </cell>
        </row>
      </sheetData>
      <sheetData sheetId="2"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Documentation"/>
      <sheetName val="Batch_Processing"/>
      <sheetName val="Yield Curves_outside MKDB"/>
      <sheetName val="Inputs"/>
      <sheetName val="Summary Checks"/>
      <sheetName val="MKDB_Data"/>
      <sheetName val="MKDB_Audit_Data"/>
      <sheetName val="Liquidity Premium"/>
      <sheetName val="Compare Graphs"/>
      <sheetName val="Formula Debugger Graphs"/>
      <sheetName val="Yield Curve Data"/>
      <sheetName val="Yield Curve PCA Data"/>
      <sheetName val="Yield Curve Settings"/>
      <sheetName val="Exclusions"/>
      <sheetName val="Compare"/>
      <sheetName val="Compare_Tickers"/>
      <sheetName val="Lookups"/>
      <sheetName val="Settings"/>
      <sheetName val="Annual_FWD"/>
      <sheetName val="Stored_FD_Curves"/>
    </sheetNames>
    <sheetDataSet>
      <sheetData sheetId="0"/>
      <sheetData sheetId="1">
        <row r="6">
          <cell r="F6">
            <v>42094</v>
          </cell>
        </row>
        <row r="7">
          <cell r="F7">
            <v>42062</v>
          </cell>
        </row>
      </sheetData>
      <sheetData sheetId="2"/>
      <sheetData sheetId="3">
        <row r="1">
          <cell r="G1">
            <v>42124</v>
          </cell>
        </row>
        <row r="15">
          <cell r="B15" t="str">
            <v>US_USD</v>
          </cell>
        </row>
        <row r="16">
          <cell r="B16" t="str">
            <v>EU_EUR</v>
          </cell>
        </row>
        <row r="17">
          <cell r="B17" t="str">
            <v>UK_GBP</v>
          </cell>
        </row>
        <row r="18">
          <cell r="B18" t="str">
            <v>JP_JPY</v>
          </cell>
        </row>
        <row r="19">
          <cell r="B19" t="str">
            <v>CA_CAD</v>
          </cell>
          <cell r="L19">
            <v>169.24</v>
          </cell>
        </row>
        <row r="20">
          <cell r="B20" t="str">
            <v>HK_HKD</v>
          </cell>
        </row>
        <row r="21">
          <cell r="B21" t="str">
            <v>HO_EUR</v>
          </cell>
        </row>
        <row r="22">
          <cell r="B22" t="str">
            <v>IE_EUR</v>
          </cell>
        </row>
        <row r="23">
          <cell r="B23" t="str">
            <v>NL_EUR</v>
          </cell>
          <cell r="L23" t="str">
            <v>PRICING</v>
          </cell>
        </row>
        <row r="24">
          <cell r="B24" t="str">
            <v>SP_EUR</v>
          </cell>
        </row>
        <row r="25">
          <cell r="B25" t="str">
            <v>HO_GBP</v>
          </cell>
        </row>
        <row r="26">
          <cell r="B26" t="str">
            <v>IE_GBP</v>
          </cell>
        </row>
        <row r="27">
          <cell r="B27" t="str">
            <v>HO_USD</v>
          </cell>
        </row>
        <row r="28">
          <cell r="B28" t="str">
            <v>SK_EUR</v>
          </cell>
        </row>
        <row r="29">
          <cell r="B29" t="str">
            <v>TR_EUR</v>
          </cell>
        </row>
        <row r="30">
          <cell r="B30" t="str">
            <v>UA_EUR</v>
          </cell>
        </row>
        <row r="31">
          <cell r="B31" t="str">
            <v>TR_USD</v>
          </cell>
        </row>
        <row r="32">
          <cell r="B32" t="str">
            <v>UA_USD</v>
          </cell>
        </row>
        <row r="33">
          <cell r="B33" t="str">
            <v>AU_AUD</v>
          </cell>
        </row>
        <row r="34">
          <cell r="B34" t="str">
            <v>CH_CHF</v>
          </cell>
        </row>
        <row r="35">
          <cell r="B35" t="str">
            <v>CL_CLP</v>
          </cell>
        </row>
        <row r="36">
          <cell r="B36" t="str">
            <v>CH_CNY</v>
          </cell>
        </row>
        <row r="37">
          <cell r="B37" t="str">
            <v>CZ_CZK</v>
          </cell>
        </row>
        <row r="38">
          <cell r="B38" t="str">
            <v>HU_HUF</v>
          </cell>
        </row>
        <row r="39">
          <cell r="B39" t="str">
            <v>KR_KRW</v>
          </cell>
        </row>
        <row r="40">
          <cell r="B40" t="str">
            <v>NO_NOK</v>
          </cell>
        </row>
        <row r="41">
          <cell r="B41" t="str">
            <v>TW_NTD</v>
          </cell>
        </row>
        <row r="42">
          <cell r="B42" t="str">
            <v>PL_PLN</v>
          </cell>
        </row>
        <row r="43">
          <cell r="B43" t="str">
            <v>RO_RON</v>
          </cell>
        </row>
        <row r="44">
          <cell r="B44" t="str">
            <v>SE_SEK</v>
          </cell>
        </row>
        <row r="45">
          <cell r="B45" t="str">
            <v>SG_SGD</v>
          </cell>
        </row>
        <row r="46">
          <cell r="B46" t="str">
            <v>TH_THB</v>
          </cell>
        </row>
        <row r="47">
          <cell r="B47" t="str">
            <v>TR_TRY</v>
          </cell>
        </row>
        <row r="48">
          <cell r="B48" t="str">
            <v>BR_BRL</v>
          </cell>
        </row>
        <row r="49">
          <cell r="B49" t="str">
            <v>ID_IDR</v>
          </cell>
        </row>
        <row r="50">
          <cell r="B50" t="str">
            <v>IN_INR</v>
          </cell>
        </row>
        <row r="51">
          <cell r="B51" t="str">
            <v>MX_MXN</v>
          </cell>
        </row>
        <row r="52">
          <cell r="B52" t="str">
            <v>UA_UAH</v>
          </cell>
        </row>
      </sheetData>
      <sheetData sheetId="4" refreshError="1"/>
      <sheetData sheetId="5" refreshError="1"/>
      <sheetData sheetId="6" refreshError="1"/>
      <sheetData sheetId="7" refreshError="1"/>
      <sheetData sheetId="8">
        <row r="40">
          <cell r="G40" t="str">
            <v>HK_HKD</v>
          </cell>
        </row>
      </sheetData>
      <sheetData sheetId="9">
        <row r="4">
          <cell r="AR4">
            <v>0.23310868648132033</v>
          </cell>
          <cell r="AU4">
            <v>0.23310868648132033</v>
          </cell>
        </row>
        <row r="5">
          <cell r="AR5">
            <v>0.30395423723368342</v>
          </cell>
          <cell r="AU5">
            <v>0.30395423723368342</v>
          </cell>
        </row>
        <row r="6">
          <cell r="AR6">
            <v>0.38341003250934591</v>
          </cell>
          <cell r="AU6">
            <v>0.38341003250934591</v>
          </cell>
        </row>
        <row r="7">
          <cell r="AR7">
            <v>0.45612504081089522</v>
          </cell>
          <cell r="AU7">
            <v>0.42018727462915795</v>
          </cell>
        </row>
        <row r="8">
          <cell r="AR8">
            <v>0.51359135981896564</v>
          </cell>
          <cell r="AU8">
            <v>0.43934398401803687</v>
          </cell>
        </row>
        <row r="9">
          <cell r="AR9">
            <v>0.54016748878400467</v>
          </cell>
          <cell r="AU9">
            <v>0.45003740115321378</v>
          </cell>
        </row>
        <row r="10">
          <cell r="AR10">
            <v>0.53703749216367225</v>
          </cell>
          <cell r="AU10">
            <v>0.45619402043475255</v>
          </cell>
        </row>
        <row r="11">
          <cell r="AR11">
            <v>0.51882734752384252</v>
          </cell>
          <cell r="AU11">
            <v>0.45977769592593365</v>
          </cell>
        </row>
        <row r="12">
          <cell r="AR12">
            <v>0.49671631833059227</v>
          </cell>
          <cell r="AU12">
            <v>0.46187967335367119</v>
          </cell>
        </row>
        <row r="13">
          <cell r="AR13">
            <v>0.47763217298908422</v>
          </cell>
          <cell r="AU13">
            <v>0.46315478210712246</v>
          </cell>
        </row>
        <row r="14">
          <cell r="AR14">
            <v>0.46803078800827791</v>
          </cell>
          <cell r="AU14">
            <v>0.46402216630645476</v>
          </cell>
        </row>
        <row r="15">
          <cell r="AR15">
            <v>0.4733042991625247</v>
          </cell>
          <cell r="AU15">
            <v>0.47338843770849959</v>
          </cell>
        </row>
        <row r="16">
          <cell r="AR16">
            <v>0.49045031416359297</v>
          </cell>
          <cell r="AU16">
            <v>0.49846020315453821</v>
          </cell>
        </row>
        <row r="17">
          <cell r="AR17">
            <v>0.51249593909936664</v>
          </cell>
          <cell r="AU17">
            <v>0.52474489816092262</v>
          </cell>
        </row>
        <row r="18">
          <cell r="AR18">
            <v>0.5379248800103209</v>
          </cell>
          <cell r="AU18">
            <v>0.55180330743795913</v>
          </cell>
        </row>
        <row r="19">
          <cell r="AR19">
            <v>0.56559975271868179</v>
          </cell>
          <cell r="AU19">
            <v>0.57930583917280565</v>
          </cell>
        </row>
        <row r="20">
          <cell r="AR20">
            <v>0.59465043154534047</v>
          </cell>
          <cell r="AU20">
            <v>0.60700026863580447</v>
          </cell>
        </row>
        <row r="21">
          <cell r="AR21">
            <v>0.62439970027465819</v>
          </cell>
          <cell r="AU21">
            <v>0.63469024106483918</v>
          </cell>
        </row>
        <row r="22">
          <cell r="AR22">
            <v>0.65431243272968675</v>
          </cell>
          <cell r="AU22">
            <v>0.66222056739331236</v>
          </cell>
        </row>
        <row r="23">
          <cell r="AR23">
            <v>0.68396005067485888</v>
          </cell>
          <cell r="AU23">
            <v>0.68946693390727898</v>
          </cell>
        </row>
        <row r="24">
          <cell r="AR24">
            <v>0.71299515663285629</v>
          </cell>
          <cell r="AU24">
            <v>0.71632855368528592</v>
          </cell>
        </row>
        <row r="25">
          <cell r="AR25">
            <v>0.7411330980869435</v>
          </cell>
          <cell r="AU25">
            <v>0.74272282329106432</v>
          </cell>
        </row>
        <row r="26">
          <cell r="AR26">
            <v>0.76813834973883388</v>
          </cell>
          <cell r="AU26">
            <v>0.76858137410715788</v>
          </cell>
        </row>
        <row r="27">
          <cell r="AR27">
            <v>0.79381430614027249</v>
          </cell>
          <cell r="AU27">
            <v>0.79384711133694275</v>
          </cell>
        </row>
        <row r="28">
          <cell r="AR28">
            <v>0.81901854519874639</v>
          </cell>
          <cell r="AU28">
            <v>0.81905030591535866</v>
          </cell>
        </row>
        <row r="29">
          <cell r="AR29">
            <v>0.84457405117310813</v>
          </cell>
          <cell r="AU29">
            <v>0.8446051021736789</v>
          </cell>
        </row>
        <row r="30">
          <cell r="AR30">
            <v>0.87028145781378186</v>
          </cell>
          <cell r="AU30">
            <v>0.87031205977776693</v>
          </cell>
        </row>
        <row r="31">
          <cell r="AR31">
            <v>0.8959697228682062</v>
          </cell>
          <cell r="AU31">
            <v>0.89600007294361461</v>
          </cell>
        </row>
        <row r="32">
          <cell r="AR32">
            <v>0.92149124356386558</v>
          </cell>
          <cell r="AU32">
            <v>0.92152148409714307</v>
          </cell>
        </row>
        <row r="33">
          <cell r="AR33">
            <v>0.94671795127223568</v>
          </cell>
          <cell r="AU33">
            <v>0.94674817708122472</v>
          </cell>
        </row>
        <row r="34">
          <cell r="AR34">
            <v>0.97153816375388224</v>
          </cell>
          <cell r="AU34">
            <v>0.97156842822689882</v>
          </cell>
        </row>
        <row r="35">
          <cell r="AR35">
            <v>0.99585402890451924</v>
          </cell>
          <cell r="AU35">
            <v>0.99588434914694712</v>
          </cell>
        </row>
        <row r="36">
          <cell r="AR36">
            <v>1.0195794342686915</v>
          </cell>
          <cell r="AU36">
            <v>1.0196097954706662</v>
          </cell>
        </row>
        <row r="37">
          <cell r="AR37">
            <v>1.0426382862310346</v>
          </cell>
          <cell r="AU37">
            <v>1.0426686453944845</v>
          </cell>
        </row>
        <row r="38">
          <cell r="AR38">
            <v>1.0649630848032388</v>
          </cell>
          <cell r="AU38">
            <v>1.0649933739384387</v>
          </cell>
        </row>
        <row r="39">
          <cell r="AR39">
            <v>1.0864937364178262</v>
          </cell>
          <cell r="AU39">
            <v>1.0865238652982834</v>
          </cell>
        </row>
        <row r="40">
          <cell r="AR40">
            <v>1.1076393600881529</v>
          </cell>
          <cell r="AU40">
            <v>1.107669279133261</v>
          </cell>
        </row>
        <row r="41">
          <cell r="AR41">
            <v>1.1287694643647095</v>
          </cell>
          <cell r="AU41">
            <v>1.1287991773443196</v>
          </cell>
        </row>
        <row r="42">
          <cell r="AR42">
            <v>1.1497782273625523</v>
          </cell>
          <cell r="AU42">
            <v>1.1498077368079063</v>
          </cell>
        </row>
        <row r="43">
          <cell r="AR43">
            <v>1.170570322782738</v>
          </cell>
          <cell r="AU43">
            <v>1.1705996301104804</v>
          </cell>
        </row>
        <row r="44">
          <cell r="AR44">
            <v>1.1910596415474428</v>
          </cell>
          <cell r="AU44">
            <v>1.1910887471684006</v>
          </cell>
        </row>
        <row r="45">
          <cell r="AR45">
            <v>1.2111681968163035</v>
          </cell>
          <cell r="AU45">
            <v>1.2111971002313204</v>
          </cell>
        </row>
        <row r="46">
          <cell r="AR46">
            <v>1.2308251824119543</v>
          </cell>
          <cell r="AU46">
            <v>1.2308538822967341</v>
          </cell>
        </row>
        <row r="47">
          <cell r="AR47">
            <v>1.2499661601535372</v>
          </cell>
          <cell r="AU47">
            <v>1.2499946544338281</v>
          </cell>
        </row>
        <row r="48">
          <cell r="AR48">
            <v>1.2685323559690431</v>
          </cell>
          <cell r="AU48">
            <v>1.2685606418874062</v>
          </cell>
        </row>
        <row r="49">
          <cell r="AR49">
            <v>1.28647004817104</v>
          </cell>
          <cell r="AU49">
            <v>1.2864981223466021</v>
          </cell>
        </row>
        <row r="50">
          <cell r="AR50">
            <v>1.3037300401024243</v>
          </cell>
          <cell r="AU50">
            <v>1.3037578986214715</v>
          </cell>
        </row>
        <row r="51">
          <cell r="AR51">
            <v>1.3202851935879112</v>
          </cell>
          <cell r="AU51">
            <v>1.3203128397499375</v>
          </cell>
        </row>
        <row r="52">
          <cell r="AR52">
            <v>1.3363091332093013</v>
          </cell>
          <cell r="AU52">
            <v>1.3363365695068019</v>
          </cell>
        </row>
        <row r="53">
          <cell r="AR53">
            <v>1.3519682514329556</v>
          </cell>
          <cell r="AU53">
            <v>1.3519954748724583</v>
          </cell>
        </row>
        <row r="54">
          <cell r="AR54">
            <v>1.3672773111018666</v>
          </cell>
          <cell r="AU54">
            <v>1.3673043198212387</v>
          </cell>
        </row>
        <row r="55">
          <cell r="AR55">
            <v>1.3822499389700926</v>
          </cell>
          <cell r="AU55">
            <v>1.3822767321522988</v>
          </cell>
        </row>
        <row r="56">
          <cell r="AR56">
            <v>1.3968987327677151</v>
          </cell>
          <cell r="AU56">
            <v>1.3969253105624579</v>
          </cell>
        </row>
        <row r="57">
          <cell r="AR57">
            <v>1.4112353563855651</v>
          </cell>
          <cell r="AU57">
            <v>1.4112617198383415</v>
          </cell>
        </row>
        <row r="58">
          <cell r="AR58">
            <v>1.4252706246903779</v>
          </cell>
          <cell r="AU58">
            <v>1.4252967756778423</v>
          </cell>
        </row>
        <row r="59">
          <cell r="AR59">
            <v>1.4390145792645637</v>
          </cell>
          <cell r="AU59">
            <v>1.4390405204355972</v>
          </cell>
        </row>
        <row r="60">
          <cell r="AR60">
            <v>1.4524765561835018</v>
          </cell>
          <cell r="AU60">
            <v>1.4525022909056329</v>
          </cell>
        </row>
        <row r="61">
          <cell r="AR61">
            <v>1.4656652467906373</v>
          </cell>
          <cell r="AU61">
            <v>1.4656907791007701</v>
          </cell>
        </row>
        <row r="62">
          <cell r="AR62">
            <v>1.4785887522994701</v>
          </cell>
          <cell r="AU62">
            <v>1.4786140868590536</v>
          </cell>
        </row>
        <row r="63">
          <cell r="AR63">
            <v>1.4912546329423737</v>
          </cell>
          <cell r="AU63">
            <v>1.4912797749961237</v>
          </cell>
        </row>
        <row r="64">
          <cell r="AR64">
            <v>1.5036210718258891</v>
          </cell>
          <cell r="AU64">
            <v>1.5036460238627258</v>
          </cell>
        </row>
        <row r="65">
          <cell r="AR65">
            <v>1.5156744199319672</v>
          </cell>
          <cell r="AU65">
            <v>1.5156991818947585</v>
          </cell>
        </row>
        <row r="66">
          <cell r="AR66">
            <v>1.5274617702012439</v>
          </cell>
          <cell r="AU66">
            <v>1.5274863428604846</v>
          </cell>
        </row>
        <row r="67">
          <cell r="AR67">
            <v>1.5390272892177759</v>
          </cell>
          <cell r="AU67">
            <v>1.5390516741198956</v>
          </cell>
        </row>
        <row r="68">
          <cell r="AR68">
            <v>1.5504124414253306</v>
          </cell>
          <cell r="AU68">
            <v>1.550436640845132</v>
          </cell>
        </row>
        <row r="69">
          <cell r="AR69">
            <v>1.5616561931331985</v>
          </cell>
          <cell r="AU69">
            <v>1.5616802100298255</v>
          </cell>
        </row>
        <row r="70">
          <cell r="AR70">
            <v>1.5727951984050748</v>
          </cell>
          <cell r="AU70">
            <v>1.5728190363812011</v>
          </cell>
        </row>
        <row r="71">
          <cell r="AR71">
            <v>1.5838639686806433</v>
          </cell>
          <cell r="AU71">
            <v>1.5838876319447692</v>
          </cell>
        </row>
        <row r="72">
          <cell r="AR72">
            <v>1.5948950277669072</v>
          </cell>
          <cell r="AU72">
            <v>1.5949185210982986</v>
          </cell>
        </row>
        <row r="73">
          <cell r="AR73">
            <v>1.6059190536504842</v>
          </cell>
          <cell r="AU73">
            <v>1.6059423823667318</v>
          </cell>
        </row>
        <row r="74">
          <cell r="AR74">
            <v>1.6169650084199905</v>
          </cell>
          <cell r="AU74">
            <v>1.6169881783467455</v>
          </cell>
        </row>
        <row r="75">
          <cell r="AR75">
            <v>1.6280602574455294</v>
          </cell>
          <cell r="AU75">
            <v>1.6280832748884144</v>
          </cell>
        </row>
        <row r="76">
          <cell r="AR76">
            <v>1.6405693344001104</v>
          </cell>
          <cell r="AU76">
            <v>1.64059215664909</v>
          </cell>
        </row>
        <row r="77">
          <cell r="AR77">
            <v>1.6528296322407376</v>
          </cell>
          <cell r="AU77">
            <v>1.6528523249931926</v>
          </cell>
        </row>
        <row r="78">
          <cell r="AR78">
            <v>1.6647632748435504</v>
          </cell>
          <cell r="AU78">
            <v>1.6647858407954574</v>
          </cell>
        </row>
        <row r="79">
          <cell r="AR79">
            <v>1.6763824906929292</v>
          </cell>
          <cell r="AU79">
            <v>1.6764049320060925</v>
          </cell>
        </row>
        <row r="80">
          <cell r="AR80">
            <v>1.6876988755993638</v>
          </cell>
          <cell r="AU80">
            <v>1.6877211939290149</v>
          </cell>
        </row>
        <row r="81">
          <cell r="AR81">
            <v>1.6987234330932743</v>
          </cell>
          <cell r="AU81">
            <v>1.698745629613807</v>
          </cell>
        </row>
        <row r="82">
          <cell r="AR82">
            <v>1.7094666117630775</v>
          </cell>
          <cell r="AU82">
            <v>1.709488687192251</v>
          </cell>
        </row>
        <row r="83">
          <cell r="AR83">
            <v>1.7199383398039281</v>
          </cell>
          <cell r="AU83">
            <v>1.719960294425471</v>
          </cell>
        </row>
        <row r="84">
          <cell r="AR84">
            <v>1.7301480570171446</v>
          </cell>
          <cell r="AU84">
            <v>1.7301698907019825</v>
          </cell>
        </row>
        <row r="85">
          <cell r="AR85">
            <v>1.7401047444771001</v>
          </cell>
          <cell r="AU85">
            <v>1.7401264567034058</v>
          </cell>
        </row>
        <row r="86">
          <cell r="AR86">
            <v>1.7498169520617335</v>
          </cell>
          <cell r="AU86">
            <v>1.7498385419336682</v>
          </cell>
        </row>
        <row r="87">
          <cell r="AR87">
            <v>1.7592928240238059</v>
          </cell>
          <cell r="AU87">
            <v>1.7593142902891934</v>
          </cell>
        </row>
        <row r="88">
          <cell r="AR88">
            <v>1.7685434453384552</v>
          </cell>
          <cell r="AU88">
            <v>1.7685647887083045</v>
          </cell>
        </row>
        <row r="89">
          <cell r="AR89">
            <v>1.7775797477616706</v>
          </cell>
          <cell r="AU89">
            <v>1.7776009710722684</v>
          </cell>
        </row>
        <row r="90">
          <cell r="AR90">
            <v>1.7864090939962551</v>
          </cell>
          <cell r="AU90">
            <v>1.7864301999868326</v>
          </cell>
        </row>
        <row r="91">
          <cell r="AR91">
            <v>1.7950385133141067</v>
          </cell>
          <cell r="AU91">
            <v>1.7950595046312134</v>
          </cell>
        </row>
        <row r="92">
          <cell r="AR92">
            <v>1.8034747202197776</v>
          </cell>
          <cell r="AU92">
            <v>1.8034955994213897</v>
          </cell>
        </row>
        <row r="93">
          <cell r="AR93">
            <v>1.8117241318741373</v>
          </cell>
          <cell r="AU93">
            <v>1.8117449014336318</v>
          </cell>
        </row>
        <row r="94">
          <cell r="AR94">
            <v>1.8197928843735944</v>
          </cell>
          <cell r="AU94">
            <v>1.8198135466833465</v>
          </cell>
        </row>
        <row r="95">
          <cell r="AR95">
            <v>1.8276868479710995</v>
          </cell>
          <cell r="AU95">
            <v>1.8277074053460352</v>
          </cell>
        </row>
        <row r="96">
          <cell r="AR96">
            <v>1.8354116413188626</v>
          </cell>
          <cell r="AU96">
            <v>1.8354320959997894</v>
          </cell>
        </row>
        <row r="97">
          <cell r="AR97">
            <v>1.8429726448049299</v>
          </cell>
          <cell r="AU97">
            <v>1.8429929989616456</v>
          </cell>
        </row>
        <row r="98">
          <cell r="AR98">
            <v>1.8503750130504981</v>
          </cell>
          <cell r="AU98">
            <v>1.8503952687846992</v>
          </cell>
        </row>
        <row r="99">
          <cell r="AR99">
            <v>1.8576236866285845</v>
          </cell>
          <cell r="AU99">
            <v>1.8576438459767974</v>
          </cell>
        </row>
        <row r="100">
          <cell r="AR100">
            <v>1.8647234030604753</v>
          </cell>
          <cell r="AU100">
            <v>1.8647434679966324</v>
          </cell>
        </row>
        <row r="101">
          <cell r="AR101">
            <v>1.871678707141089</v>
          </cell>
          <cell r="AU101">
            <v>1.8716986795791257</v>
          </cell>
        </row>
        <row r="102">
          <cell r="AR102">
            <v>1.8784939606405926</v>
          </cell>
          <cell r="AU102">
            <v>1.878513842436802</v>
          </cell>
        </row>
        <row r="103">
          <cell r="AR103">
            <v>1.8851733514258395</v>
          </cell>
          <cell r="AU103">
            <v>1.8851931443811809</v>
          </cell>
        </row>
        <row r="104">
          <cell r="AR104">
            <v>1.8917209020416381</v>
          </cell>
          <cell r="AU104">
            <v>1.89174060790398</v>
          </cell>
        </row>
        <row r="105">
          <cell r="AR105">
            <v>1.8981404777890232</v>
          </cell>
          <cell r="AU105">
            <v>1.8981600982551194</v>
          </cell>
        </row>
        <row r="106">
          <cell r="AR106">
            <v>1.9044357943341916</v>
          </cell>
          <cell r="AU106">
            <v>1.9044553310517021</v>
          </cell>
        </row>
        <row r="107">
          <cell r="AR107">
            <v>1.9106104248800548</v>
          </cell>
          <cell r="AU107">
            <v>1.9106298794493881</v>
          </cell>
        </row>
        <row r="108">
          <cell r="AR108">
            <v>1.916667492996238</v>
          </cell>
          <cell r="AU108">
            <v>1.9166868584465702</v>
          </cell>
        </row>
        <row r="109">
          <cell r="AR109">
            <v>1.9226083653921089</v>
          </cell>
          <cell r="AU109">
            <v>1.922627624558948</v>
          </cell>
        </row>
        <row r="110">
          <cell r="AR110">
            <v>1.9284338244123678</v>
          </cell>
          <cell r="AU110">
            <v>1.9284529627499492</v>
          </cell>
        </row>
        <row r="111">
          <cell r="AR111">
            <v>1.9341446229351966</v>
          </cell>
          <cell r="AU111">
            <v>1.9341636284988972</v>
          </cell>
        </row>
        <row r="112">
          <cell r="AR112">
            <v>1.9397414860427675</v>
          </cell>
          <cell r="AU112">
            <v>1.9397603493942484</v>
          </cell>
        </row>
        <row r="113">
          <cell r="AR113">
            <v>1.945225112294291</v>
          </cell>
          <cell r="AU113">
            <v>1.9452438264109029</v>
          </cell>
        </row>
        <row r="114">
          <cell r="AR114">
            <v>1.9505961749300083</v>
          </cell>
          <cell r="AU114">
            <v>1.9506147351182612</v>
          </cell>
        </row>
        <row r="115">
          <cell r="AR115">
            <v>1.9558553230109244</v>
          </cell>
          <cell r="AU115">
            <v>1.955873726823798</v>
          </cell>
        </row>
        <row r="116">
          <cell r="AR116">
            <v>1.9610031824979668</v>
          </cell>
          <cell r="AU116">
            <v>1.961021429655907</v>
          </cell>
        </row>
        <row r="117">
          <cell r="AR117">
            <v>1.9660403572744789</v>
          </cell>
          <cell r="AU117">
            <v>1.9660584495897027</v>
          </cell>
        </row>
        <row r="118">
          <cell r="AR118">
            <v>1.9709674301152891</v>
          </cell>
          <cell r="AU118">
            <v>1.9709853714195091</v>
          </cell>
        </row>
        <row r="119">
          <cell r="AR119">
            <v>1.97578496360582</v>
          </cell>
          <cell r="AU119">
            <v>1.9758027596809447</v>
          </cell>
        </row>
        <row r="120">
          <cell r="AR120">
            <v>1.9804935010139468</v>
          </cell>
          <cell r="AU120">
            <v>1.980511159525844</v>
          </cell>
        </row>
        <row r="121">
          <cell r="AR121">
            <v>1.9850935671177794</v>
          </cell>
          <cell r="AU121">
            <v>1.9851110975526387</v>
          </cell>
        </row>
        <row r="122">
          <cell r="AR122">
            <v>1.9895856689914115</v>
          </cell>
          <cell r="AU122">
            <v>1.9896030825950151</v>
          </cell>
        </row>
        <row r="123">
          <cell r="AR123">
            <v>1.9939702967517903</v>
          </cell>
          <cell r="AU123">
            <v>1.9939876064710482</v>
          </cell>
        </row>
        <row r="124">
          <cell r="AR124">
            <v>1.9982339271861882</v>
          </cell>
          <cell r="AU124">
            <v>1.9982511461640318</v>
          </cell>
        </row>
        <row r="125">
          <cell r="AR125">
            <v>2.0023739919565076</v>
          </cell>
          <cell r="AU125">
            <v>2.0023911280351747</v>
          </cell>
        </row>
        <row r="126">
          <cell r="AR126">
            <v>2.0064069907339332</v>
          </cell>
          <cell r="AU126">
            <v>2.0064240453291804</v>
          </cell>
        </row>
        <row r="127">
          <cell r="AR127">
            <v>2.0103488934219982</v>
          </cell>
          <cell r="AU127">
            <v>2.0103658617293574</v>
          </cell>
        </row>
        <row r="128">
          <cell r="AR128">
            <v>2.0142151610330838</v>
          </cell>
          <cell r="AU128">
            <v>2.0142320322420471</v>
          </cell>
        </row>
        <row r="129">
          <cell r="AR129">
            <v>2.0180182763332555</v>
          </cell>
          <cell r="AU129">
            <v>2.0180350446410422</v>
          </cell>
        </row>
        <row r="130">
          <cell r="AR130">
            <v>2.0217616385033832</v>
          </cell>
          <cell r="AU130">
            <v>2.0217783055229699</v>
          </cell>
        </row>
        <row r="131">
          <cell r="AR131">
            <v>2.0254466447928277</v>
          </cell>
          <cell r="AU131">
            <v>2.025463212099532</v>
          </cell>
        </row>
        <row r="132">
          <cell r="AR132">
            <v>2.029074649224083</v>
          </cell>
          <cell r="AU132">
            <v>2.0290911183568294</v>
          </cell>
        </row>
        <row r="133">
          <cell r="AR133">
            <v>2.0326469642517386</v>
          </cell>
          <cell r="AU133">
            <v>2.0326633367140357</v>
          </cell>
        </row>
        <row r="134">
          <cell r="AR134">
            <v>2.0361648623453465</v>
          </cell>
          <cell r="AU134">
            <v>2.0361811396064189</v>
          </cell>
        </row>
        <row r="135">
          <cell r="AR135">
            <v>2.0396295775006124</v>
          </cell>
          <cell r="AU135">
            <v>2.0396457609965113</v>
          </cell>
        </row>
        <row r="136">
          <cell r="AR136">
            <v>2.0430423066827297</v>
          </cell>
          <cell r="AU136">
            <v>2.0430583978171768</v>
          </cell>
        </row>
        <row r="137">
          <cell r="AR137">
            <v>2.0464042112049219</v>
          </cell>
          <cell r="AU137">
            <v>2.0464202113503971</v>
          </cell>
        </row>
        <row r="138">
          <cell r="AR138">
            <v>2.0497164180460992</v>
          </cell>
          <cell r="AU138">
            <v>2.0497323285447067</v>
          </cell>
        </row>
        <row r="139">
          <cell r="AR139">
            <v>2.0529800211103844</v>
          </cell>
          <cell r="AU139">
            <v>2.052995843274763</v>
          </cell>
        </row>
        <row r="140">
          <cell r="AR140">
            <v>2.0561960824316161</v>
          </cell>
          <cell r="AU140">
            <v>2.0562118175457833</v>
          </cell>
        </row>
        <row r="141">
          <cell r="AR141">
            <v>2.0593656333256938</v>
          </cell>
          <cell r="AU141">
            <v>2.0593812826458224</v>
          </cell>
        </row>
        <row r="142">
          <cell r="AR142">
            <v>2.0624896754930289</v>
          </cell>
          <cell r="AU142">
            <v>2.0625052402483801</v>
          </cell>
        </row>
        <row r="143">
          <cell r="AR143">
            <v>2.0655691820742561</v>
          </cell>
          <cell r="AU143">
            <v>2.065584663467801</v>
          </cell>
        </row>
        <row r="144">
          <cell r="AR144">
            <v>2.0686050986606253</v>
          </cell>
          <cell r="AU144">
            <v>2.0686204978698441</v>
          </cell>
        </row>
        <row r="145">
          <cell r="AR145">
            <v>2.0715983442622266</v>
          </cell>
          <cell r="AU145">
            <v>2.071613662439864</v>
          </cell>
        </row>
        <row r="146">
          <cell r="AR146">
            <v>2.0745498122354045</v>
          </cell>
          <cell r="AU146">
            <v>2.0745650505101132</v>
          </cell>
        </row>
        <row r="147">
          <cell r="AR147">
            <v>2.0774603711717354</v>
          </cell>
          <cell r="AU147">
            <v>2.0774755306487425</v>
          </cell>
        </row>
        <row r="148">
          <cell r="AR148">
            <v>2.08033026559995</v>
          </cell>
          <cell r="AU148">
            <v>2.0803453471445854</v>
          </cell>
        </row>
        <row r="149">
          <cell r="AR149">
            <v>2.0831597556123072</v>
          </cell>
          <cell r="AU149">
            <v>2.083174759864681</v>
          </cell>
        </row>
        <row r="150">
          <cell r="AR150">
            <v>2.0859496972907898</v>
          </cell>
          <cell r="AU150">
            <v>2.085964624889991</v>
          </cell>
        </row>
        <row r="151">
          <cell r="AR151">
            <v>2.0887009236290721</v>
          </cell>
          <cell r="AU151">
            <v>2.0887157752132346</v>
          </cell>
        </row>
        <row r="152">
          <cell r="AR152">
            <v>2.0914142453056561</v>
          </cell>
          <cell r="AU152">
            <v>2.0914290215119369</v>
          </cell>
        </row>
        <row r="153">
          <cell r="AR153">
            <v>2.0940904514261227</v>
          </cell>
          <cell r="AU153">
            <v>2.0941051528907684</v>
          </cell>
        </row>
        <row r="154">
          <cell r="AR154">
            <v>2.0967303102360502</v>
          </cell>
          <cell r="AU154">
            <v>2.0967449375944192</v>
          </cell>
        </row>
        <row r="155">
          <cell r="AR155">
            <v>2.0993345698056665</v>
          </cell>
          <cell r="AU155">
            <v>2.0993491236922512</v>
          </cell>
        </row>
        <row r="156">
          <cell r="AR156">
            <v>2.1019039586879673</v>
          </cell>
          <cell r="AU156">
            <v>2.1019184397363722</v>
          </cell>
        </row>
        <row r="157">
          <cell r="AR157">
            <v>2.1044391865509438</v>
          </cell>
          <cell r="AU157">
            <v>2.104453595394018</v>
          </cell>
        </row>
        <row r="158">
          <cell r="AR158">
            <v>2.1069409447856957</v>
          </cell>
          <cell r="AU158">
            <v>2.1069552820553783</v>
          </cell>
        </row>
        <row r="159">
          <cell r="AR159">
            <v>2.1094099070908978</v>
          </cell>
          <cell r="AU159">
            <v>2.1094241734184171</v>
          </cell>
        </row>
        <row r="160">
          <cell r="AR160">
            <v>2.1118467300352162</v>
          </cell>
          <cell r="AU160">
            <v>2.1118609260510013</v>
          </cell>
        </row>
        <row r="161">
          <cell r="AR161">
            <v>2.1142520535982978</v>
          </cell>
          <cell r="AU161">
            <v>2.114266179932045</v>
          </cell>
        </row>
        <row r="162">
          <cell r="AR162">
            <v>2.116626501691421</v>
          </cell>
          <cell r="AU162">
            <v>2.1166405589720938</v>
          </cell>
        </row>
        <row r="163">
          <cell r="AR163">
            <v>2.1189706826586496</v>
          </cell>
          <cell r="AU163">
            <v>2.1189846715144567</v>
          </cell>
        </row>
        <row r="164">
          <cell r="AR164">
            <v>2.1212851897592477</v>
          </cell>
          <cell r="AU164">
            <v>2.1212991108177537</v>
          </cell>
        </row>
        <row r="165">
          <cell r="AR165">
            <v>2.1235706016325073</v>
          </cell>
          <cell r="AU165">
            <v>2.1235844555205885</v>
          </cell>
        </row>
        <row r="166">
          <cell r="AR166">
            <v>2.1258274827452572</v>
          </cell>
          <cell r="AU166">
            <v>2.1258412700891238</v>
          </cell>
        </row>
        <row r="167">
          <cell r="AR167">
            <v>2.1280563838231181</v>
          </cell>
          <cell r="AU167">
            <v>2.1280701052483364</v>
          </cell>
        </row>
        <row r="168">
          <cell r="AR168">
            <v>2.1302578422661478</v>
          </cell>
          <cell r="AU168">
            <v>2.1302714983976623</v>
          </cell>
        </row>
        <row r="169">
          <cell r="AR169">
            <v>2.1324323825494762</v>
          </cell>
          <cell r="AU169">
            <v>2.1324459740116097</v>
          </cell>
        </row>
        <row r="170">
          <cell r="AR170">
            <v>2.1345805166094411</v>
          </cell>
          <cell r="AU170">
            <v>2.134594044025917</v>
          </cell>
        </row>
        <row r="171">
          <cell r="AR171">
            <v>2.1367027442162234</v>
          </cell>
          <cell r="AU171">
            <v>2.1367162082101654</v>
          </cell>
        </row>
        <row r="172">
          <cell r="AR172">
            <v>2.1387995533329818</v>
          </cell>
          <cell r="AU172">
            <v>2.1388129545269585</v>
          </cell>
        </row>
        <row r="173">
          <cell r="AR173">
            <v>2.1408714204625756</v>
          </cell>
          <cell r="AU173">
            <v>2.1408847594785785</v>
          </cell>
        </row>
        <row r="174">
          <cell r="AR174">
            <v>2.1429188109819863</v>
          </cell>
          <cell r="AU174">
            <v>2.142932088441496</v>
          </cell>
        </row>
        <row r="175">
          <cell r="AR175">
            <v>2.1449421794652146</v>
          </cell>
          <cell r="AU175">
            <v>2.1449553959891343</v>
          </cell>
        </row>
        <row r="176">
          <cell r="AR176">
            <v>2.1469419699948533</v>
          </cell>
          <cell r="AU176">
            <v>2.1469551262036202</v>
          </cell>
        </row>
        <row r="177">
          <cell r="AR177">
            <v>2.1489186164630913</v>
          </cell>
          <cell r="AU177">
            <v>2.1489317129765872</v>
          </cell>
        </row>
        <row r="178">
          <cell r="AR178">
            <v>2.1508725428623698</v>
          </cell>
          <cell r="AU178">
            <v>2.150885580299966</v>
          </cell>
        </row>
        <row r="179">
          <cell r="AR179">
            <v>2.15280416356598</v>
          </cell>
          <cell r="AU179">
            <v>2.1528171425466258</v>
          </cell>
        </row>
        <row r="180">
          <cell r="AR180">
            <v>2.1547138835995128</v>
          </cell>
          <cell r="AU180">
            <v>2.1547268047416024</v>
          </cell>
        </row>
        <row r="181">
          <cell r="AR181">
            <v>2.1566020989028045</v>
          </cell>
          <cell r="AU181">
            <v>2.1566149628243325</v>
          </cell>
        </row>
        <row r="182">
          <cell r="AR182">
            <v>2.1584691965833569</v>
          </cell>
          <cell r="AU182">
            <v>2.1584820039018293</v>
          </cell>
        </row>
        <row r="183">
          <cell r="AR183">
            <v>2.1603155551612518</v>
          </cell>
          <cell r="AU183">
            <v>2.1603283064937528</v>
          </cell>
        </row>
        <row r="184">
          <cell r="AR184">
            <v>2.1622504623552974</v>
          </cell>
          <cell r="AU184">
            <v>2.1622631789365965</v>
          </cell>
        </row>
        <row r="185">
          <cell r="AR185">
            <v>2.1642441530476564</v>
          </cell>
          <cell r="AU185">
            <v>2.1642568349669489</v>
          </cell>
        </row>
        <row r="186">
          <cell r="AR186">
            <v>2.1662956562551239</v>
          </cell>
          <cell r="AU186">
            <v>2.1663083036001618</v>
          </cell>
        </row>
        <row r="187">
          <cell r="AR187">
            <v>2.168404022202286</v>
          </cell>
          <cell r="AU187">
            <v>2.1684166350594003</v>
          </cell>
        </row>
        <row r="188">
          <cell r="AR188">
            <v>2.1705683217456251</v>
          </cell>
          <cell r="AU188">
            <v>2.1705809001997256</v>
          </cell>
        </row>
        <row r="189">
          <cell r="AR189">
            <v>2.1727876458163209</v>
          </cell>
          <cell r="AU189">
            <v>2.1728001899509852</v>
          </cell>
        </row>
        <row r="190">
          <cell r="AR190">
            <v>2.1750611048811264</v>
          </cell>
          <cell r="AU190">
            <v>2.1750736147785776</v>
          </cell>
        </row>
        <row r="191">
          <cell r="AR191">
            <v>2.1773878284203185</v>
          </cell>
          <cell r="AU191">
            <v>2.177400304161492</v>
          </cell>
        </row>
        <row r="192">
          <cell r="AR192">
            <v>2.1797669644224804</v>
          </cell>
          <cell r="AU192">
            <v>2.1797794060870235</v>
          </cell>
        </row>
        <row r="193">
          <cell r="AR193">
            <v>2.1821976788952258</v>
          </cell>
          <cell r="AU193">
            <v>2.1822100865615424</v>
          </cell>
        </row>
        <row r="194">
          <cell r="AR194">
            <v>2.1846791553913336</v>
          </cell>
          <cell r="AU194">
            <v>2.1846915291366287</v>
          </cell>
        </row>
        <row r="195">
          <cell r="AR195">
            <v>2.187210594549871</v>
          </cell>
          <cell r="AU195">
            <v>2.1872229344501282</v>
          </cell>
        </row>
        <row r="196">
          <cell r="AR196">
            <v>2.1897912136515263</v>
          </cell>
          <cell r="AU196">
            <v>2.1898035197815524</v>
          </cell>
        </row>
        <row r="197">
          <cell r="AR197">
            <v>2.1924202461877984</v>
          </cell>
          <cell r="AU197">
            <v>2.1924325186212679</v>
          </cell>
        </row>
        <row r="198">
          <cell r="AR198">
            <v>2.1950969414435306</v>
          </cell>
          <cell r="AU198">
            <v>2.1951091802529854</v>
          </cell>
        </row>
        <row r="199">
          <cell r="AR199">
            <v>2.1978205640922566</v>
          </cell>
          <cell r="AU199">
            <v>2.1978327693491284</v>
          </cell>
        </row>
        <row r="200">
          <cell r="AR200">
            <v>2.2005903938038696</v>
          </cell>
          <cell r="AU200">
            <v>2.2006025655785244</v>
          </cell>
        </row>
        <row r="201">
          <cell r="AR201">
            <v>2.203405724864349</v>
          </cell>
          <cell r="AU201">
            <v>2.2034178632261092</v>
          </cell>
        </row>
        <row r="202">
          <cell r="AR202">
            <v>2.2062658658069223</v>
          </cell>
          <cell r="AU202">
            <v>2.2062779708240443</v>
          </cell>
        </row>
        <row r="203">
          <cell r="AR203">
            <v>2.2091701390543061</v>
          </cell>
          <cell r="AU203">
            <v>2.2091822107940473</v>
          </cell>
        </row>
        <row r="204">
          <cell r="AR204">
            <v>2.2121178805717623</v>
          </cell>
          <cell r="AU204">
            <v>2.2121299191004029</v>
          </cell>
        </row>
        <row r="205">
          <cell r="AR205">
            <v>2.2151084395304776</v>
          </cell>
          <cell r="AU205">
            <v>2.2151204449132988</v>
          </cell>
        </row>
        <row r="206">
          <cell r="AR206">
            <v>2.2181411779808702</v>
          </cell>
          <cell r="AU206">
            <v>2.2181531502822205</v>
          </cell>
        </row>
        <row r="207">
          <cell r="AR207">
            <v>2.2212154705356202</v>
          </cell>
          <cell r="AU207">
            <v>2.2212274098189155</v>
          </cell>
        </row>
        <row r="208">
          <cell r="AR208">
            <v>2.2243307040619831</v>
          </cell>
          <cell r="AU208">
            <v>2.2243426103897068</v>
          </cell>
        </row>
        <row r="209">
          <cell r="AR209">
            <v>2.2274862773831172</v>
          </cell>
          <cell r="AU209">
            <v>2.2274981508168645</v>
          </cell>
        </row>
        <row r="210">
          <cell r="AR210">
            <v>2.2306816009881159</v>
          </cell>
          <cell r="AU210">
            <v>2.2306934415885715</v>
          </cell>
        </row>
        <row r="211">
          <cell r="AR211">
            <v>2.2339160967503435</v>
          </cell>
          <cell r="AU211">
            <v>2.2339279045773486</v>
          </cell>
        </row>
        <row r="212">
          <cell r="AR212">
            <v>2.2371891976540326</v>
          </cell>
          <cell r="AU212">
            <v>2.2372009727665843</v>
          </cell>
        </row>
        <row r="213">
          <cell r="AR213">
            <v>2.2405003475286289</v>
          </cell>
          <cell r="AU213">
            <v>2.2405120899849029</v>
          </cell>
        </row>
        <row r="214">
          <cell r="AR214">
            <v>2.2438490007907541</v>
          </cell>
          <cell r="AU214">
            <v>2.2438607106481046</v>
          </cell>
        </row>
        <row r="215">
          <cell r="AR215">
            <v>2.2472346221935391</v>
          </cell>
          <cell r="AU215">
            <v>2.2472462995084985</v>
          </cell>
        </row>
        <row r="216">
          <cell r="AR216">
            <v>2.2506566865829081</v>
          </cell>
          <cell r="AU216">
            <v>2.2506683314112541</v>
          </cell>
        </row>
        <row r="217">
          <cell r="AR217">
            <v>2.2541146786609234</v>
          </cell>
          <cell r="AU217">
            <v>2.2541262910576343</v>
          </cell>
        </row>
        <row r="218">
          <cell r="AR218">
            <v>2.2576080927555697</v>
          </cell>
          <cell r="AU218">
            <v>2.257619672774891</v>
          </cell>
        </row>
        <row r="219">
          <cell r="AR219">
            <v>2.2611364325970884</v>
          </cell>
          <cell r="AU219">
            <v>2.2611479802925327</v>
          </cell>
        </row>
        <row r="220">
          <cell r="AR220">
            <v>2.2646992111005071</v>
          </cell>
          <cell r="AU220">
            <v>2.2647107265248323</v>
          </cell>
        </row>
        <row r="221">
          <cell r="AR221">
            <v>2.2682959501540756</v>
          </cell>
          <cell r="AU221">
            <v>2.2683074333593289</v>
          </cell>
        </row>
        <row r="222">
          <cell r="AR222">
            <v>2.2719261804136526</v>
          </cell>
          <cell r="AU222">
            <v>2.271937631451193</v>
          </cell>
        </row>
        <row r="223">
          <cell r="AR223">
            <v>2.2755894411026434</v>
          </cell>
          <cell r="AU223">
            <v>2.2756008600231192</v>
          </cell>
        </row>
        <row r="224">
          <cell r="AR224">
            <v>2.2792852798174001</v>
          </cell>
          <cell r="AU224">
            <v>2.2792966666708159</v>
          </cell>
        </row>
        <row r="225">
          <cell r="AR225">
            <v>2.2830132523379509</v>
          </cell>
          <cell r="AU225">
            <v>2.2830246071736005</v>
          </cell>
        </row>
        <row r="226">
          <cell r="AR226">
            <v>2.286772922443725</v>
          </cell>
          <cell r="AU226">
            <v>2.2867842453103027</v>
          </cell>
        </row>
        <row r="227">
          <cell r="AR227">
            <v>2.2905638617344071</v>
          </cell>
          <cell r="AU227">
            <v>2.2905751526799412</v>
          </cell>
        </row>
        <row r="228">
          <cell r="AR228">
            <v>2.2943856494554105</v>
          </cell>
          <cell r="AU228">
            <v>2.2943969085273075</v>
          </cell>
        </row>
        <row r="229">
          <cell r="AR229">
            <v>2.2982378723281238</v>
          </cell>
          <cell r="AU229">
            <v>2.2982490995731686</v>
          </cell>
        </row>
        <row r="230">
          <cell r="AR230">
            <v>2.302120124384599</v>
          </cell>
          <cell r="AU230">
            <v>2.3021313198489546</v>
          </cell>
        </row>
        <row r="231">
          <cell r="AR231">
            <v>2.3060320068066353</v>
          </cell>
          <cell r="AU231">
            <v>2.3060431705359097</v>
          </cell>
        </row>
        <row r="232">
          <cell r="AR232">
            <v>2.3099731277691049</v>
          </cell>
          <cell r="AU232">
            <v>2.3099842598082621</v>
          </cell>
        </row>
        <row r="233">
          <cell r="AR233">
            <v>2.3139431022872969</v>
          </cell>
          <cell r="AU233">
            <v>2.313954202680768</v>
          </cell>
        </row>
        <row r="234">
          <cell r="AR234">
            <v>2.3179415520683477</v>
          </cell>
          <cell r="AU234">
            <v>2.3179526208600088</v>
          </cell>
        </row>
        <row r="235">
          <cell r="AR235">
            <v>2.3219681053665342</v>
          </cell>
          <cell r="AU235">
            <v>2.3219791425996616</v>
          </cell>
        </row>
        <row r="236">
          <cell r="AR236">
            <v>2.3260223968421645</v>
          </cell>
          <cell r="AU236">
            <v>2.3260334025595242</v>
          </cell>
        </row>
        <row r="237">
          <cell r="AR237">
            <v>2.3301040674242435</v>
          </cell>
          <cell r="AU237">
            <v>2.3301150416680683</v>
          </cell>
        </row>
        <row r="238">
          <cell r="AR238">
            <v>2.3342127641766242</v>
          </cell>
          <cell r="AU238">
            <v>2.3342237069885918</v>
          </cell>
        </row>
        <row r="239">
          <cell r="AR239">
            <v>2.3383481401675121</v>
          </cell>
          <cell r="AU239">
            <v>2.338359051588812</v>
          </cell>
        </row>
        <row r="240">
          <cell r="AR240">
            <v>2.3425098543423895</v>
          </cell>
          <cell r="AU240">
            <v>2.3425207344136778</v>
          </cell>
        </row>
        <row r="241">
          <cell r="AR241">
            <v>2.3466975714000249</v>
          </cell>
          <cell r="AU241">
            <v>2.3467084201614696</v>
          </cell>
        </row>
        <row r="242">
          <cell r="AR242">
            <v>2.3509109616717705</v>
          </cell>
          <cell r="AU242">
            <v>2.3509217791630288</v>
          </cell>
        </row>
        <row r="243">
          <cell r="AR243">
            <v>2.3551497010037004</v>
          </cell>
          <cell r="AU243">
            <v>2.3551604872639631</v>
          </cell>
        </row>
        <row r="244">
          <cell r="AR244">
            <v>2.3594134706418357</v>
          </cell>
          <cell r="AU244">
            <v>2.3594242257098275</v>
          </cell>
        </row>
        <row r="245">
          <cell r="AR245">
            <v>2.36370195712019</v>
          </cell>
          <cell r="AU245">
            <v>2.3637126810341691</v>
          </cell>
        </row>
        <row r="246">
          <cell r="AR246">
            <v>2.3680148521515676</v>
          </cell>
          <cell r="AU246">
            <v>2.3680255449493037</v>
          </cell>
        </row>
        <row r="247">
          <cell r="AR247">
            <v>2.3723518525210485</v>
          </cell>
          <cell r="AU247">
            <v>2.3723625142398896</v>
          </cell>
        </row>
        <row r="248">
          <cell r="AR248">
            <v>2.3767126599821387</v>
          </cell>
          <cell r="AU248">
            <v>2.3767232906589664</v>
          </cell>
        </row>
        <row r="249">
          <cell r="AR249">
            <v>2.3810969811554061</v>
          </cell>
          <cell r="AU249">
            <v>2.3811075808266802</v>
          </cell>
        </row>
        <row r="250">
          <cell r="AR250">
            <v>2.3855045274296494</v>
          </cell>
          <cell r="AU250">
            <v>2.3855150961313631</v>
          </cell>
        </row>
        <row r="251">
          <cell r="AR251">
            <v>2.3899350148653742</v>
          </cell>
          <cell r="AU251">
            <v>2.3899455526331215</v>
          </cell>
        </row>
        <row r="252">
          <cell r="AR252">
            <v>2.3943881641007136</v>
          </cell>
          <cell r="AU252">
            <v>2.3943986709696663</v>
          </cell>
        </row>
        <row r="253">
          <cell r="AR253">
            <v>2.3988637002595237</v>
          </cell>
          <cell r="AU253">
            <v>2.3988741762644539</v>
          </cell>
        </row>
        <row r="254">
          <cell r="AR254">
            <v>2.4033613528617437</v>
          </cell>
          <cell r="AU254">
            <v>2.4033717980370239</v>
          </cell>
        </row>
        <row r="255">
          <cell r="AR255">
            <v>2.4078808557358666</v>
          </cell>
          <cell r="AU255">
            <v>2.4078912701154698</v>
          </cell>
        </row>
        <row r="256">
          <cell r="AR256">
            <v>2.4124219469335184</v>
          </cell>
          <cell r="AU256">
            <v>2.4124323305510176</v>
          </cell>
        </row>
        <row r="257">
          <cell r="AR257">
            <v>2.4169843686459913</v>
          </cell>
          <cell r="AU257">
            <v>2.4169947215345822</v>
          </cell>
        </row>
        <row r="258">
          <cell r="AR258">
            <v>2.4215678671228646</v>
          </cell>
          <cell r="AU258">
            <v>2.4215781893153654</v>
          </cell>
        </row>
        <row r="259">
          <cell r="AR259">
            <v>2.426172192592424</v>
          </cell>
          <cell r="AU259">
            <v>2.4261824841212754</v>
          </cell>
        </row>
        <row r="260">
          <cell r="AR260">
            <v>2.4307970991840344</v>
          </cell>
          <cell r="AU260">
            <v>2.4308073600812996</v>
          </cell>
        </row>
        <row r="261">
          <cell r="AR261">
            <v>2.4354423448522677</v>
          </cell>
          <cell r="AU261">
            <v>2.4354525751496547</v>
          </cell>
        </row>
        <row r="262">
          <cell r="AR262">
            <v>2.4401076913028064</v>
          </cell>
          <cell r="AU262">
            <v>2.4401178910316679</v>
          </cell>
        </row>
        <row r="263">
          <cell r="AR263">
            <v>2.4447929039200567</v>
          </cell>
          <cell r="AU263">
            <v>2.4448030731114123</v>
          </cell>
        </row>
        <row r="264">
          <cell r="AR264">
            <v>2.4494977516964944</v>
          </cell>
          <cell r="AU264">
            <v>2.4495078903809864</v>
          </cell>
        </row>
        <row r="265">
          <cell r="AR265">
            <v>2.4542220071635201</v>
          </cell>
          <cell r="AU265">
            <v>2.4542321153714797</v>
          </cell>
        </row>
        <row r="266">
          <cell r="AR266">
            <v>2.4589654463239796</v>
          </cell>
          <cell r="AU266">
            <v>2.458975524085405</v>
          </cell>
        </row>
        <row r="267">
          <cell r="AR267">
            <v>2.4637278485862391</v>
          </cell>
          <cell r="AU267">
            <v>2.4637378959307732</v>
          </cell>
        </row>
        <row r="268">
          <cell r="AR268">
            <v>2.4685089966996809</v>
          </cell>
          <cell r="AU268">
            <v>2.4685190136566559</v>
          </cell>
        </row>
        <row r="269">
          <cell r="AR269">
            <v>2.4733086766916879</v>
          </cell>
          <cell r="AU269">
            <v>2.4733186632901472</v>
          </cell>
        </row>
        <row r="270">
          <cell r="AR270">
            <v>2.478126677806114</v>
          </cell>
          <cell r="AU270">
            <v>2.4781366340747457</v>
          </cell>
        </row>
        <row r="271">
          <cell r="AR271">
            <v>2.4829627924430442</v>
          </cell>
          <cell r="AU271">
            <v>2.4829727184102257</v>
          </cell>
        </row>
        <row r="272">
          <cell r="AR272">
            <v>2.4878168160999303</v>
          </cell>
          <cell r="AU272">
            <v>2.4878267117937503</v>
          </cell>
        </row>
        <row r="273">
          <cell r="AR273">
            <v>2.4926885473140592</v>
          </cell>
          <cell r="AU273">
            <v>2.4926984127623175</v>
          </cell>
        </row>
        <row r="274">
          <cell r="AR274">
            <v>2.497577787606331</v>
          </cell>
          <cell r="AU274">
            <v>2.4975876228365168</v>
          </cell>
        </row>
        <row r="275">
          <cell r="AR275">
            <v>2.5024843414261921</v>
          </cell>
          <cell r="AU275">
            <v>2.5024941464655059</v>
          </cell>
        </row>
        <row r="276">
          <cell r="AR276">
            <v>2.507408016097834</v>
          </cell>
          <cell r="AU276">
            <v>2.5074177909731654</v>
          </cell>
        </row>
        <row r="277">
          <cell r="AR277">
            <v>2.5123486217675683</v>
          </cell>
          <cell r="AU277">
            <v>2.5123583665055627</v>
          </cell>
        </row>
        <row r="278">
          <cell r="AR278">
            <v>2.5173059713524015</v>
          </cell>
          <cell r="AU278">
            <v>2.5173156859793933</v>
          </cell>
        </row>
        <row r="279">
          <cell r="AR279">
            <v>2.5222798804896085</v>
          </cell>
          <cell r="AU279">
            <v>2.5222895650316657</v>
          </cell>
        </row>
        <row r="280">
          <cell r="AR280">
            <v>2.5272701674875275</v>
          </cell>
          <cell r="AU280">
            <v>2.527279821970474</v>
          </cell>
        </row>
        <row r="281">
          <cell r="AR281">
            <v>2.5322766532773766</v>
          </cell>
          <cell r="AU281">
            <v>2.5322862777267252</v>
          </cell>
        </row>
        <row r="282">
          <cell r="AR282">
            <v>2.5372991613660689</v>
          </cell>
          <cell r="AU282">
            <v>2.5373087558070884</v>
          </cell>
        </row>
        <row r="283">
          <cell r="AR283">
            <v>2.5423375177900942</v>
          </cell>
          <cell r="AU283">
            <v>2.5423470822478089</v>
          </cell>
        </row>
        <row r="284">
          <cell r="AR284">
            <v>2.5473915510703993</v>
          </cell>
          <cell r="AU284">
            <v>2.5474010855695672</v>
          </cell>
        </row>
        <row r="285">
          <cell r="AR285">
            <v>2.5524610921681345</v>
          </cell>
          <cell r="AU285">
            <v>2.5524705967332473</v>
          </cell>
        </row>
        <row r="286">
          <cell r="AR286">
            <v>2.5575459744414664</v>
          </cell>
          <cell r="AU286">
            <v>2.5575554490967933</v>
          </cell>
        </row>
        <row r="287">
          <cell r="AR287">
            <v>2.5626460336032331</v>
          </cell>
          <cell r="AU287">
            <v>2.5626554783727995</v>
          </cell>
        </row>
        <row r="288">
          <cell r="AR288">
            <v>2.5677611076795337</v>
          </cell>
          <cell r="AU288">
            <v>2.5677705225870984</v>
          </cell>
        </row>
        <row r="289">
          <cell r="AR289">
            <v>2.5728910369690938</v>
          </cell>
          <cell r="AU289">
            <v>2.5729004220381935</v>
          </cell>
        </row>
        <row r="290">
          <cell r="AR290">
            <v>2.5780356640036306</v>
          </cell>
          <cell r="AU290">
            <v>2.5780450192575577</v>
          </cell>
        </row>
        <row r="291">
          <cell r="AR291">
            <v>2.5831948335089283</v>
          </cell>
          <cell r="AU291">
            <v>2.5832041589707311</v>
          </cell>
        </row>
        <row r="292">
          <cell r="AR292">
            <v>2.5883683923667578</v>
          </cell>
          <cell r="AU292">
            <v>2.5883776880592846</v>
          </cell>
        </row>
        <row r="293">
          <cell r="AR293">
            <v>2.5935561895776393</v>
          </cell>
          <cell r="AU293">
            <v>2.5935654555235166</v>
          </cell>
        </row>
        <row r="294">
          <cell r="AR294">
            <v>2.5987580762242946</v>
          </cell>
          <cell r="AU294">
            <v>2.5987673124459043</v>
          </cell>
        </row>
        <row r="295">
          <cell r="AR295">
            <v>2.6039739054358968</v>
          </cell>
          <cell r="AU295">
            <v>2.6039831119554213</v>
          </cell>
        </row>
        <row r="296">
          <cell r="AR296">
            <v>2.6092035323530549</v>
          </cell>
          <cell r="AU296">
            <v>2.6092127091924322</v>
          </cell>
        </row>
        <row r="297">
          <cell r="AR297">
            <v>2.6144468140934629</v>
          </cell>
          <cell r="AU297">
            <v>2.6144559612744311</v>
          </cell>
        </row>
        <row r="298">
          <cell r="AR298">
            <v>2.619703609718349</v>
          </cell>
          <cell r="AU298">
            <v>2.6197127272624243</v>
          </cell>
        </row>
        <row r="299">
          <cell r="AR299">
            <v>2.6249737801995021</v>
          </cell>
          <cell r="AU299">
            <v>2.624982868128023</v>
          </cell>
        </row>
        <row r="300">
          <cell r="AR300">
            <v>2.6302571883870751</v>
          </cell>
          <cell r="AU300">
            <v>2.6302662467211579</v>
          </cell>
        </row>
        <row r="301">
          <cell r="AR301">
            <v>2.6355536989778994</v>
          </cell>
          <cell r="AU301">
            <v>2.6355627277384608</v>
          </cell>
        </row>
        <row r="302">
          <cell r="AR302">
            <v>2.640863178484576</v>
          </cell>
          <cell r="AU302">
            <v>2.6408721776923327</v>
          </cell>
        </row>
        <row r="303">
          <cell r="AR303">
            <v>2.6461854952051</v>
          </cell>
          <cell r="AU303">
            <v>2.6461944648805691</v>
          </cell>
        </row>
        <row r="304">
          <cell r="AR304">
            <v>2.6514727209325573</v>
          </cell>
          <cell r="AU304">
            <v>2.6514816612689396</v>
          </cell>
        </row>
        <row r="305">
          <cell r="AR305">
            <v>2.6567252015615939</v>
          </cell>
          <cell r="AU305">
            <v>2.6567341127501587</v>
          </cell>
        </row>
        <row r="306">
          <cell r="AR306">
            <v>2.6619432784557695</v>
          </cell>
          <cell r="AU306">
            <v>2.6619521606859431</v>
          </cell>
        </row>
        <row r="307">
          <cell r="AR307">
            <v>2.6671272885215869</v>
          </cell>
          <cell r="AU307">
            <v>2.6671361419809525</v>
          </cell>
        </row>
        <row r="308">
          <cell r="AR308">
            <v>2.6722775642809893</v>
          </cell>
          <cell r="AU308">
            <v>2.6722863891552873</v>
          </cell>
        </row>
        <row r="309">
          <cell r="AR309">
            <v>2.6773944339423927</v>
          </cell>
          <cell r="AU309">
            <v>2.677403230415587</v>
          </cell>
        </row>
        <row r="310">
          <cell r="AR310">
            <v>2.6824782214704523</v>
          </cell>
          <cell r="AU310">
            <v>2.6824869897247527</v>
          </cell>
        </row>
        <row r="311">
          <cell r="AR311">
            <v>2.687529246654452</v>
          </cell>
          <cell r="AU311">
            <v>2.6875379868703142</v>
          </cell>
        </row>
        <row r="312">
          <cell r="AR312">
            <v>2.6925478251752955</v>
          </cell>
          <cell r="AU312">
            <v>2.6925565375314431</v>
          </cell>
        </row>
        <row r="313">
          <cell r="AR313">
            <v>2.69753426867132</v>
          </cell>
          <cell r="AU313">
            <v>2.697542953344767</v>
          </cell>
        </row>
        <row r="314">
          <cell r="AR314">
            <v>2.7024888848027562</v>
          </cell>
          <cell r="AU314">
            <v>2.7024975419688513</v>
          </cell>
        </row>
        <row r="315">
          <cell r="AR315">
            <v>2.7074119773150329</v>
          </cell>
          <cell r="AU315">
            <v>2.7074206071474594</v>
          </cell>
        </row>
        <row r="316">
          <cell r="AR316">
            <v>2.7123038461008386</v>
          </cell>
          <cell r="AU316">
            <v>2.7123124487716366</v>
          </cell>
        </row>
        <row r="317">
          <cell r="AR317">
            <v>2.7171647872610061</v>
          </cell>
          <cell r="AU317">
            <v>2.7171733629405947</v>
          </cell>
        </row>
        <row r="318">
          <cell r="AR318">
            <v>2.7219950931642867</v>
          </cell>
          <cell r="AU318">
            <v>2.7220036420214866</v>
          </cell>
        </row>
        <row r="319">
          <cell r="AR319">
            <v>2.7267950525058815</v>
          </cell>
          <cell r="AU319">
            <v>2.7268035747079367</v>
          </cell>
        </row>
        <row r="320">
          <cell r="AR320">
            <v>2.7315649503650619</v>
          </cell>
          <cell r="AU320">
            <v>2.7315734460776619</v>
          </cell>
        </row>
        <row r="321">
          <cell r="AR321">
            <v>2.736305068261502</v>
          </cell>
          <cell r="AU321">
            <v>2.7363135376488046</v>
          </cell>
        </row>
        <row r="322">
          <cell r="AR322">
            <v>2.7410156842107458</v>
          </cell>
          <cell r="AU322">
            <v>2.7410241274353764</v>
          </cell>
        </row>
        <row r="323">
          <cell r="AR323">
            <v>2.745697072778519</v>
          </cell>
          <cell r="AU323">
            <v>2.7457054900015931</v>
          </cell>
        </row>
        <row r="324">
          <cell r="AR324">
            <v>2.7503495051340865</v>
          </cell>
          <cell r="AU324">
            <v>2.750357896515232</v>
          </cell>
        </row>
        <row r="325">
          <cell r="AR325">
            <v>2.7549732491025658</v>
          </cell>
          <cell r="AU325">
            <v>2.7549816147999673</v>
          </cell>
        </row>
        <row r="326">
          <cell r="AR326">
            <v>2.7595685692163974</v>
          </cell>
          <cell r="AU326">
            <v>2.7595769093867739</v>
          </cell>
        </row>
        <row r="327">
          <cell r="AR327">
            <v>2.7641357267657041</v>
          </cell>
          <cell r="AU327">
            <v>2.7641440415643537</v>
          </cell>
        </row>
        <row r="328">
          <cell r="AR328">
            <v>2.768674979847896</v>
          </cell>
          <cell r="AU328">
            <v>2.7686832694286956</v>
          </cell>
        </row>
        <row r="329">
          <cell r="AR329">
            <v>2.7731865834161873</v>
          </cell>
          <cell r="AU329">
            <v>2.7731948479316371</v>
          </cell>
        </row>
        <row r="330">
          <cell r="AR330">
            <v>2.7776707893274466</v>
          </cell>
          <cell r="AU330">
            <v>2.7776790289286479</v>
          </cell>
        </row>
        <row r="331">
          <cell r="AR331">
            <v>2.782127846388982</v>
          </cell>
          <cell r="AU331">
            <v>2.7821360612256596</v>
          </cell>
        </row>
        <row r="332">
          <cell r="AR332">
            <v>2.7865580004045487</v>
          </cell>
          <cell r="AU332">
            <v>2.7865661906251171</v>
          </cell>
        </row>
        <row r="333">
          <cell r="AR333">
            <v>2.7909614942195793</v>
          </cell>
          <cell r="AU333">
            <v>2.7909696599711209</v>
          </cell>
        </row>
        <row r="334">
          <cell r="AR334">
            <v>2.7953385677655485</v>
          </cell>
          <cell r="AU334">
            <v>2.7953467091938133</v>
          </cell>
        </row>
        <row r="335">
          <cell r="AR335">
            <v>2.7996894581035159</v>
          </cell>
          <cell r="AU335">
            <v>2.7996975753529663</v>
          </cell>
        </row>
        <row r="336">
          <cell r="AR336">
            <v>2.8040143994669586</v>
          </cell>
          <cell r="AU336">
            <v>2.8040224926807689</v>
          </cell>
        </row>
        <row r="337">
          <cell r="AR337">
            <v>2.808313623303782</v>
          </cell>
          <cell r="AU337">
            <v>2.8083216926238608</v>
          </cell>
        </row>
        <row r="338">
          <cell r="AR338">
            <v>2.8125873583175975</v>
          </cell>
          <cell r="AU338">
            <v>2.8125954038846102</v>
          </cell>
        </row>
        <row r="339">
          <cell r="AR339">
            <v>2.816835830508313</v>
          </cell>
          <cell r="AU339">
            <v>2.816843852461659</v>
          </cell>
        </row>
        <row r="340">
          <cell r="AR340">
            <v>2.8210592632119225</v>
          </cell>
          <cell r="AU340">
            <v>2.8210672616898025</v>
          </cell>
        </row>
        <row r="341">
          <cell r="AR341">
            <v>2.8252578771396752</v>
          </cell>
          <cell r="AU341">
            <v>2.8252658522790464</v>
          </cell>
        </row>
        <row r="342">
          <cell r="AR342">
            <v>2.8294318904164895</v>
          </cell>
          <cell r="AU342">
            <v>2.8294398423531542</v>
          </cell>
        </row>
        <row r="343">
          <cell r="AR343">
            <v>2.8335815186187441</v>
          </cell>
          <cell r="AU343">
            <v>2.8335894474873058</v>
          </cell>
        </row>
        <row r="344">
          <cell r="AR344">
            <v>2.8377069748114048</v>
          </cell>
          <cell r="AU344">
            <v>2.8377148807453123</v>
          </cell>
        </row>
        <row r="345">
          <cell r="AR345">
            <v>2.8418084695844836</v>
          </cell>
          <cell r="AU345">
            <v>2.841816352716009</v>
          </cell>
        </row>
        <row r="346">
          <cell r="AR346">
            <v>2.8458862110888328</v>
          </cell>
          <cell r="AU346">
            <v>2.8458940715491154</v>
          </cell>
        </row>
        <row r="347">
          <cell r="AR347">
            <v>2.849940405071405</v>
          </cell>
          <cell r="AU347">
            <v>2.8499482429904521</v>
          </cell>
        </row>
        <row r="348">
          <cell r="AR348">
            <v>2.853971254909804</v>
          </cell>
          <cell r="AU348">
            <v>2.8539790704165346</v>
          </cell>
        </row>
        <row r="349">
          <cell r="AR349">
            <v>2.857978961646368</v>
          </cell>
          <cell r="AU349">
            <v>2.8579867548685689</v>
          </cell>
        </row>
        <row r="350">
          <cell r="AR350">
            <v>2.861963724021499</v>
          </cell>
          <cell r="AU350">
            <v>2.861971495085891</v>
          </cell>
        </row>
        <row r="351">
          <cell r="AR351">
            <v>2.8659257385065917</v>
          </cell>
          <cell r="AU351">
            <v>2.8659334875388076</v>
          </cell>
        </row>
        <row r="352">
          <cell r="AR352">
            <v>2.8698651993362967</v>
          </cell>
          <cell r="AU352">
            <v>2.8698729264609035</v>
          </cell>
        </row>
        <row r="353">
          <cell r="AR353">
            <v>2.8737822985402506</v>
          </cell>
          <cell r="AU353">
            <v>2.8737900038807496</v>
          </cell>
        </row>
        <row r="354">
          <cell r="AR354">
            <v>2.8776772259742733</v>
          </cell>
          <cell r="AU354">
            <v>2.8776849096531443</v>
          </cell>
        </row>
        <row r="355">
          <cell r="AR355">
            <v>2.881550169351077</v>
          </cell>
          <cell r="AU355">
            <v>2.8815578314897339</v>
          </cell>
        </row>
        <row r="356">
          <cell r="AR356">
            <v>2.8854013142703527</v>
          </cell>
          <cell r="AU356">
            <v>2.8854089549892326</v>
          </cell>
        </row>
        <row r="357">
          <cell r="AR357">
            <v>2.8892308442484804</v>
          </cell>
          <cell r="AU357">
            <v>2.8892384636669988</v>
          </cell>
        </row>
        <row r="358">
          <cell r="AR358">
            <v>2.8930389407476609</v>
          </cell>
          <cell r="AU358">
            <v>2.8930465389842341</v>
          </cell>
        </row>
        <row r="359">
          <cell r="AR359">
            <v>2.8968257832045596</v>
          </cell>
          <cell r="AU359">
            <v>2.8968333603766272</v>
          </cell>
        </row>
        <row r="360">
          <cell r="AR360">
            <v>2.9005915490585288</v>
          </cell>
          <cell r="AU360">
            <v>2.900599105282553</v>
          </cell>
        </row>
        <row r="361">
          <cell r="AR361">
            <v>2.9043364137792738</v>
          </cell>
          <cell r="AU361">
            <v>2.9043439491707401</v>
          </cell>
        </row>
        <row r="362">
          <cell r="AR362">
            <v>2.9080605508941204</v>
          </cell>
          <cell r="AU362">
            <v>2.9080680655675817</v>
          </cell>
        </row>
        <row r="363">
          <cell r="AR363">
            <v>2.9117641320148158</v>
          </cell>
          <cell r="AU363">
            <v>2.9117716260838922</v>
          </cell>
        </row>
        <row r="364">
          <cell r="AR364">
            <v>2.9154473268639292</v>
          </cell>
          <cell r="AU364">
            <v>2.9154548004412861</v>
          </cell>
        </row>
        <row r="365">
          <cell r="AR365">
            <v>2.9191103033007204</v>
          </cell>
          <cell r="AU365">
            <v>2.919117756498113</v>
          </cell>
        </row>
        <row r="366">
          <cell r="AR366">
            <v>2.922753227346675</v>
          </cell>
          <cell r="AU366">
            <v>2.9227606602749256</v>
          </cell>
        </row>
        <row r="367">
          <cell r="AR367">
            <v>2.9263762632105506</v>
          </cell>
          <cell r="AU367">
            <v>2.9263836759796158</v>
          </cell>
        </row>
        <row r="368">
          <cell r="AR368">
            <v>2.9299795733131129</v>
          </cell>
          <cell r="AU368">
            <v>2.9299869660320166</v>
          </cell>
        </row>
        <row r="369">
          <cell r="AR369">
            <v>2.9335633183113163</v>
          </cell>
          <cell r="AU369">
            <v>2.9335706910882164</v>
          </cell>
        </row>
        <row r="370">
          <cell r="AR370">
            <v>2.9371276571222626</v>
          </cell>
          <cell r="AU370">
            <v>2.9371350100644511</v>
          </cell>
        </row>
        <row r="371">
          <cell r="AR371">
            <v>2.9406727469466487</v>
          </cell>
          <cell r="AU371">
            <v>2.9406800801605515</v>
          </cell>
        </row>
        <row r="372">
          <cell r="AR372">
            <v>2.9441987432918815</v>
          </cell>
          <cell r="AU372">
            <v>2.9442060568830808</v>
          </cell>
        </row>
        <row r="373">
          <cell r="AR373">
            <v>2.9477057999948153</v>
          </cell>
          <cell r="AU373">
            <v>2.9477130940680274</v>
          </cell>
        </row>
        <row r="374">
          <cell r="AR374">
            <v>2.9511940692441341</v>
          </cell>
          <cell r="AU374">
            <v>2.9512013439032536</v>
          </cell>
        </row>
        <row r="375">
          <cell r="AR375">
            <v>2.9546637016023558</v>
          </cell>
          <cell r="AU375">
            <v>2.9546709569504559</v>
          </cell>
        </row>
        <row r="376">
          <cell r="AR376">
            <v>2.9581148460275042</v>
          </cell>
          <cell r="AU376">
            <v>2.9581220821668142</v>
          </cell>
        </row>
        <row r="377">
          <cell r="AR377">
            <v>2.9615476498944027</v>
          </cell>
          <cell r="AU377">
            <v>2.9615548669263747</v>
          </cell>
        </row>
        <row r="378">
          <cell r="AR378">
            <v>2.9649622590156799</v>
          </cell>
          <cell r="AU378">
            <v>2.9649694570409446</v>
          </cell>
        </row>
        <row r="379">
          <cell r="AR379">
            <v>2.9683588176623976</v>
          </cell>
          <cell r="AU379">
            <v>2.9683659967807863</v>
          </cell>
        </row>
        <row r="380">
          <cell r="AR380">
            <v>2.9717374685843678</v>
          </cell>
          <cell r="AU380">
            <v>2.9717446288949345</v>
          </cell>
        </row>
        <row r="381">
          <cell r="AR381">
            <v>2.9750983530301589</v>
          </cell>
          <cell r="AU381">
            <v>2.9751054946312028</v>
          </cell>
        </row>
        <row r="382">
          <cell r="AR382">
            <v>2.9784416107667688</v>
          </cell>
          <cell r="AU382">
            <v>2.9784487337557897</v>
          </cell>
        </row>
        <row r="383">
          <cell r="AR383">
            <v>2.9817673800990319</v>
          </cell>
          <cell r="AU383">
            <v>2.9817744845727745</v>
          </cell>
        </row>
        <row r="384">
          <cell r="AR384">
            <v>2.9850757978886255</v>
          </cell>
          <cell r="AU384">
            <v>2.9850828839430799</v>
          </cell>
        </row>
        <row r="385">
          <cell r="AR385">
            <v>2.9883669995728779</v>
          </cell>
          <cell r="AU385">
            <v>2.9883740673033232</v>
          </cell>
        </row>
        <row r="386">
          <cell r="AR386">
            <v>2.9916411191833081</v>
          </cell>
          <cell r="AU386">
            <v>2.9916481686842467</v>
          </cell>
        </row>
        <row r="387">
          <cell r="AR387">
            <v>2.9948982893637011</v>
          </cell>
          <cell r="AU387">
            <v>2.9949053207289245</v>
          </cell>
        </row>
        <row r="388">
          <cell r="AR388">
            <v>2.998138641388115</v>
          </cell>
          <cell r="AU388">
            <v>2.9981456547107044</v>
          </cell>
        </row>
        <row r="389">
          <cell r="AR389">
            <v>3.0013623051784899</v>
          </cell>
          <cell r="AU389">
            <v>3.0013693005507935</v>
          </cell>
        </row>
        <row r="390">
          <cell r="AR390">
            <v>3.0045694093219888</v>
          </cell>
          <cell r="AU390">
            <v>3.0045763868356445</v>
          </cell>
        </row>
        <row r="391">
          <cell r="AR391">
            <v>3.0077600810881178</v>
          </cell>
          <cell r="AU391">
            <v>3.0077670408340751</v>
          </cell>
        </row>
        <row r="392">
          <cell r="AR392">
            <v>3.0109344464455567</v>
          </cell>
          <cell r="AU392">
            <v>3.0109413885140768</v>
          </cell>
        </row>
        <row r="393">
          <cell r="AR393">
            <v>3.0140926300787463</v>
          </cell>
          <cell r="AU393">
            <v>3.0140995545593796</v>
          </cell>
        </row>
        <row r="394">
          <cell r="AR394">
            <v>3.0172347554041856</v>
          </cell>
          <cell r="AU394">
            <v>3.0172416623858167</v>
          </cell>
        </row>
        <row r="395">
          <cell r="AR395">
            <v>3.0203609445865087</v>
          </cell>
          <cell r="AU395">
            <v>3.0203678341573559</v>
          </cell>
        </row>
        <row r="396">
          <cell r="AR396">
            <v>3.0234713185543605</v>
          </cell>
          <cell r="AU396">
            <v>3.0234781908019759</v>
          </cell>
        </row>
        <row r="397">
          <cell r="AR397">
            <v>3.0265659970159398</v>
          </cell>
          <cell r="AU397">
            <v>3.0265728520272095</v>
          </cell>
        </row>
        <row r="398">
          <cell r="AR398">
            <v>3.0296450984743872</v>
          </cell>
          <cell r="AU398">
            <v>3.0296519363355534</v>
          </cell>
        </row>
        <row r="399">
          <cell r="AR399">
            <v>3.0327087402428843</v>
          </cell>
          <cell r="AU399">
            <v>3.0327155610395451</v>
          </cell>
        </row>
        <row r="400">
          <cell r="AR400">
            <v>3.0357570384595967</v>
          </cell>
          <cell r="AU400">
            <v>3.0357638422767064</v>
          </cell>
        </row>
        <row r="401">
          <cell r="AR401">
            <v>3.038790108102285</v>
          </cell>
          <cell r="AU401">
            <v>3.0387968950241762</v>
          </cell>
        </row>
        <row r="402">
          <cell r="AR402">
            <v>3.0418080630028266</v>
          </cell>
          <cell r="AU402">
            <v>3.0418148331131878</v>
          </cell>
        </row>
        <row r="403">
          <cell r="AR403">
            <v>3.0448110158614039</v>
          </cell>
          <cell r="AU403">
            <v>3.0448177692433021</v>
          </cell>
        </row>
        <row r="404">
          <cell r="AR404">
            <v>3.0477990782605602</v>
          </cell>
          <cell r="AU404">
            <v>3.0478058149964626</v>
          </cell>
        </row>
        <row r="405">
          <cell r="AR405">
            <v>3.0507723606790327</v>
          </cell>
          <cell r="AU405">
            <v>3.0507790808507629</v>
          </cell>
        </row>
        <row r="406">
          <cell r="AR406">
            <v>3.0537309725052975</v>
          </cell>
          <cell r="AU406">
            <v>3.0537376761941237</v>
          </cell>
        </row>
        <row r="407">
          <cell r="AR407">
            <v>3.0566750220510919</v>
          </cell>
          <cell r="AU407">
            <v>3.0566817093376608</v>
          </cell>
        </row>
        <row r="408">
          <cell r="AR408">
            <v>3.0596046165645152</v>
          </cell>
          <cell r="AU408">
            <v>3.0596112875288961</v>
          </cell>
        </row>
        <row r="409">
          <cell r="AR409">
            <v>3.0625198622431737</v>
          </cell>
          <cell r="AU409">
            <v>3.0625265169648364</v>
          </cell>
        </row>
        <row r="410">
          <cell r="AR410">
            <v>3.0654208642469039</v>
          </cell>
          <cell r="AU410">
            <v>3.0654275028047628</v>
          </cell>
        </row>
        <row r="411">
          <cell r="AR411">
            <v>3.0683077267104952</v>
          </cell>
          <cell r="AU411">
            <v>3.0683143491828657</v>
          </cell>
        </row>
        <row r="412">
          <cell r="AR412">
            <v>3.0711805527560809</v>
          </cell>
          <cell r="AU412">
            <v>3.0711871592207229</v>
          </cell>
        </row>
        <row r="413">
          <cell r="AR413">
            <v>3.0740394445054831</v>
          </cell>
          <cell r="AU413">
            <v>3.0740460350396015</v>
          </cell>
        </row>
        <row r="414">
          <cell r="AR414">
            <v>3.076884503092292</v>
          </cell>
          <cell r="AU414">
            <v>3.0768910777725145</v>
          </cell>
        </row>
        <row r="415">
          <cell r="AR415">
            <v>3.0797158286737458</v>
          </cell>
          <cell r="AU415">
            <v>3.0797223875761448</v>
          </cell>
        </row>
        <row r="416">
          <cell r="AR416">
            <v>3.0825335204425208</v>
          </cell>
          <cell r="AU416">
            <v>3.0825400636426581</v>
          </cell>
        </row>
        <row r="417">
          <cell r="AR417">
            <v>3.0853376766383667</v>
          </cell>
          <cell r="AU417">
            <v>3.0853442042112267</v>
          </cell>
        </row>
        <row r="418">
          <cell r="AR418">
            <v>3.0881283945594085</v>
          </cell>
          <cell r="AU418">
            <v>3.088134906579465</v>
          </cell>
        </row>
        <row r="419">
          <cell r="AR419">
            <v>3.0909057705734932</v>
          </cell>
          <cell r="AU419">
            <v>3.0909122671146871</v>
          </cell>
        </row>
        <row r="420">
          <cell r="AR420">
            <v>3.0936699001292478</v>
          </cell>
          <cell r="AU420">
            <v>3.093676381264987</v>
          </cell>
        </row>
        <row r="421">
          <cell r="AR421">
            <v>3.0964208777670255</v>
          </cell>
          <cell r="AU421">
            <v>3.096427343570185</v>
          </cell>
        </row>
        <row r="422">
          <cell r="AR422">
            <v>3.099158797129653</v>
          </cell>
          <cell r="AU422">
            <v>3.0991652476725973</v>
          </cell>
        </row>
        <row r="423">
          <cell r="AR423">
            <v>3.1018837509730668</v>
          </cell>
          <cell r="AU423">
            <v>3.1018901863276716</v>
          </cell>
        </row>
        <row r="424">
          <cell r="AR424">
            <v>3.1045958311768596</v>
          </cell>
          <cell r="AU424">
            <v>3.1046022514144456</v>
          </cell>
        </row>
        <row r="425">
          <cell r="AR425">
            <v>3.1072951287544726</v>
          </cell>
          <cell r="AU425">
            <v>3.1073015339459165</v>
          </cell>
        </row>
        <row r="426">
          <cell r="AR426">
            <v>3.1099817338634983</v>
          </cell>
          <cell r="AU426">
            <v>3.1099881240791438</v>
          </cell>
        </row>
        <row r="427">
          <cell r="AR427">
            <v>3.1126557358156504</v>
          </cell>
          <cell r="AU427">
            <v>3.1126621111253527</v>
          </cell>
        </row>
        <row r="428">
          <cell r="AR428">
            <v>3.1153172230866666</v>
          </cell>
          <cell r="AU428">
            <v>3.1153235835598148</v>
          </cell>
        </row>
        <row r="429">
          <cell r="AR429">
            <v>3.1179662833261013</v>
          </cell>
          <cell r="AU429">
            <v>3.1179726290315957</v>
          </cell>
        </row>
        <row r="430">
          <cell r="AR430">
            <v>3.1206030033669174</v>
          </cell>
          <cell r="AU430">
            <v>3.1206093343731478</v>
          </cell>
        </row>
        <row r="431">
          <cell r="AR431">
            <v>3.1232274692349682</v>
          </cell>
          <cell r="AU431">
            <v>3.1232337856098802</v>
          </cell>
        </row>
        <row r="432">
          <cell r="AR432">
            <v>3.1258397661583892</v>
          </cell>
          <cell r="AU432">
            <v>3.12584606796944</v>
          </cell>
        </row>
        <row r="433">
          <cell r="AR433">
            <v>3.1284399785767691</v>
          </cell>
          <cell r="AU433">
            <v>3.1284462658909717</v>
          </cell>
        </row>
        <row r="434">
          <cell r="AR434">
            <v>3.1310281901503201</v>
          </cell>
          <cell r="AU434">
            <v>3.1310344630341991</v>
          </cell>
        </row>
        <row r="435">
          <cell r="AR435">
            <v>3.1336044837687593</v>
          </cell>
          <cell r="AU435">
            <v>3.1336107422884174</v>
          </cell>
        </row>
        <row r="436">
          <cell r="AR436">
            <v>3.1361689415602356</v>
          </cell>
          <cell r="AU436">
            <v>3.136175185781287</v>
          </cell>
        </row>
        <row r="437">
          <cell r="AR437">
            <v>3.138721644900011</v>
          </cell>
          <cell r="AU437">
            <v>3.1387278748876479</v>
          </cell>
        </row>
        <row r="438">
          <cell r="AR438">
            <v>3.1412626744190986</v>
          </cell>
          <cell r="AU438">
            <v>3.1412688902380692</v>
          </cell>
        </row>
        <row r="439">
          <cell r="AR439">
            <v>3.1437921100127442</v>
          </cell>
          <cell r="AU439">
            <v>3.1437983117273305</v>
          </cell>
        </row>
        <row r="440">
          <cell r="AR440">
            <v>3.1463100308487757</v>
          </cell>
          <cell r="AU440">
            <v>3.1463162185228377</v>
          </cell>
        </row>
        <row r="441">
          <cell r="AR441">
            <v>3.1488165153758851</v>
          </cell>
          <cell r="AU441">
            <v>3.148822689072861</v>
          </cell>
        </row>
        <row r="442">
          <cell r="AR442">
            <v>3.1513116413317777</v>
          </cell>
          <cell r="AU442">
            <v>3.1513178011146614</v>
          </cell>
        </row>
        <row r="443">
          <cell r="AR443">
            <v>3.1537954857511874</v>
          </cell>
          <cell r="AU443">
            <v>3.1538016316825512</v>
          </cell>
        </row>
        <row r="444">
          <cell r="AR444">
            <v>3.1562681249738267</v>
          </cell>
          <cell r="AU444">
            <v>3.1562742571158209</v>
          </cell>
        </row>
        <row r="445">
          <cell r="AR445">
            <v>3.158729634652202</v>
          </cell>
          <cell r="AU445">
            <v>3.1587357530665772</v>
          </cell>
        </row>
        <row r="446">
          <cell r="AR446">
            <v>3.161180089759319</v>
          </cell>
          <cell r="AU446">
            <v>3.1611861945073816</v>
          </cell>
        </row>
        <row r="447">
          <cell r="AR447">
            <v>3.1636195645962983</v>
          </cell>
          <cell r="AU447">
            <v>3.1636256557389775</v>
          </cell>
        </row>
        <row r="448">
          <cell r="AR448">
            <v>3.1660481327999035</v>
          </cell>
          <cell r="AU448">
            <v>3.1660542103976841</v>
          </cell>
        </row>
        <row r="449">
          <cell r="AR449">
            <v>3.1684658673499122</v>
          </cell>
          <cell r="AU449">
            <v>3.1684719314629239</v>
          </cell>
        </row>
        <row r="450">
          <cell r="AR450">
            <v>3.1708728405764885</v>
          </cell>
          <cell r="AU450">
            <v>3.1708788912643948</v>
          </cell>
        </row>
        <row r="451">
          <cell r="AR451">
            <v>3.1732691241672883</v>
          </cell>
          <cell r="AU451">
            <v>3.1732751614894195</v>
          </cell>
        </row>
        <row r="452">
          <cell r="AR452">
            <v>3.17565478917472</v>
          </cell>
          <cell r="AU452">
            <v>3.1756608131899844</v>
          </cell>
        </row>
        <row r="453">
          <cell r="AR453">
            <v>3.1780299060228279</v>
          </cell>
          <cell r="AU453">
            <v>3.1780359167897565</v>
          </cell>
        </row>
        <row r="454">
          <cell r="AR454">
            <v>3.1803945445143311</v>
          </cell>
          <cell r="AU454">
            <v>3.1804005420910553</v>
          </cell>
        </row>
        <row r="455">
          <cell r="AR455">
            <v>3.1827487738373739</v>
          </cell>
          <cell r="AU455">
            <v>3.1827547582816695</v>
          </cell>
        </row>
        <row r="456">
          <cell r="AR456">
            <v>3.1850926625723641</v>
          </cell>
          <cell r="AU456">
            <v>3.1850986339416076</v>
          </cell>
        </row>
        <row r="457">
          <cell r="AR457">
            <v>3.1874262786985241</v>
          </cell>
          <cell r="AU457">
            <v>3.1874322370497365</v>
          </cell>
        </row>
        <row r="458">
          <cell r="AR458">
            <v>3.1897496896005739</v>
          </cell>
          <cell r="AU458">
            <v>3.1897556349903766</v>
          </cell>
        </row>
        <row r="459">
          <cell r="AR459">
            <v>3.1920629620751484</v>
          </cell>
          <cell r="AU459">
            <v>3.1920688945598075</v>
          </cell>
        </row>
        <row r="460">
          <cell r="AR460">
            <v>3.1943661623371922</v>
          </cell>
          <cell r="AU460">
            <v>3.1943720819726185</v>
          </cell>
        </row>
        <row r="461">
          <cell r="AR461">
            <v>3.1966593560263323</v>
          </cell>
          <cell r="AU461">
            <v>3.196665262868037</v>
          </cell>
        </row>
        <row r="462">
          <cell r="AR462">
            <v>3.1989426082130512</v>
          </cell>
          <cell r="AU462">
            <v>3.1989485023162345</v>
          </cell>
        </row>
        <row r="463">
          <cell r="AR463">
            <v>3.2012159834049037</v>
          </cell>
          <cell r="AU463">
            <v>3.2012218648243662</v>
          </cell>
        </row>
        <row r="464">
          <cell r="AR464">
            <v>3.2034795455525344</v>
          </cell>
          <cell r="AU464">
            <v>3.203485414342766</v>
          </cell>
        </row>
        <row r="465">
          <cell r="AR465">
            <v>3.2057333580556957</v>
          </cell>
          <cell r="AU465">
            <v>3.2057392142708085</v>
          </cell>
        </row>
        <row r="466">
          <cell r="AR466">
            <v>3.2079774837691977</v>
          </cell>
          <cell r="AU466">
            <v>3.207983327462971</v>
          </cell>
        </row>
        <row r="467">
          <cell r="AR467">
            <v>3.2102119850087041</v>
          </cell>
          <cell r="AU467">
            <v>3.2102178162345618</v>
          </cell>
        </row>
        <row r="468">
          <cell r="AR468">
            <v>3.2124369235565275</v>
          </cell>
          <cell r="AU468">
            <v>3.2124427423675606</v>
          </cell>
        </row>
        <row r="469">
          <cell r="AR469">
            <v>3.2146523606673139</v>
          </cell>
          <cell r="AU469">
            <v>3.2146581671162577</v>
          </cell>
        </row>
        <row r="470">
          <cell r="AR470">
            <v>3.2168583570736597</v>
          </cell>
          <cell r="AU470">
            <v>3.216864151212917</v>
          </cell>
        </row>
        <row r="471">
          <cell r="AR471">
            <v>3.219054972991664</v>
          </cell>
          <cell r="AU471">
            <v>3.2190607548733263</v>
          </cell>
        </row>
        <row r="472">
          <cell r="AR472">
            <v>3.2212422681264341</v>
          </cell>
          <cell r="AU472">
            <v>3.2212480378022379</v>
          </cell>
        </row>
        <row r="473">
          <cell r="AR473">
            <v>3.2234203016774376</v>
          </cell>
          <cell r="AU473">
            <v>3.2234260591988306</v>
          </cell>
        </row>
        <row r="474">
          <cell r="AR474">
            <v>3.2255891323438979</v>
          </cell>
          <cell r="AU474">
            <v>3.2255948777619725</v>
          </cell>
        </row>
        <row r="475">
          <cell r="AR475">
            <v>3.2277488183300562</v>
          </cell>
          <cell r="AU475">
            <v>3.2277545516955941</v>
          </cell>
        </row>
        <row r="476">
          <cell r="AR476">
            <v>3.2298994173503459</v>
          </cell>
          <cell r="AU476">
            <v>3.2299051387137956</v>
          </cell>
        </row>
        <row r="477">
          <cell r="AR477">
            <v>3.2320409866345878</v>
          </cell>
          <cell r="AU477">
            <v>3.232046696046087</v>
          </cell>
        </row>
        <row r="478">
          <cell r="AR478">
            <v>3.2341735829329865</v>
          </cell>
          <cell r="AU478">
            <v>3.2341792804423841</v>
          </cell>
        </row>
        <row r="479">
          <cell r="AR479">
            <v>3.2362972625212372</v>
          </cell>
          <cell r="AU479">
            <v>3.236302948178027</v>
          </cell>
        </row>
        <row r="480">
          <cell r="AR480">
            <v>3.2384120812054107</v>
          </cell>
          <cell r="AU480">
            <v>3.2384177550587978</v>
          </cell>
        </row>
        <row r="481">
          <cell r="AR481">
            <v>3.2405180943268386</v>
          </cell>
          <cell r="AU481">
            <v>3.2405237564257616</v>
          </cell>
        </row>
        <row r="482">
          <cell r="AR482">
            <v>3.2426153567670202</v>
          </cell>
          <cell r="AU482">
            <v>3.2426210071600625</v>
          </cell>
        </row>
        <row r="483">
          <cell r="AR483">
            <v>3.2447039229522856</v>
          </cell>
          <cell r="AU483">
            <v>3.2447095616877419</v>
          </cell>
        </row>
        <row r="484">
          <cell r="AR484">
            <v>3.2467838468585475</v>
          </cell>
          <cell r="AU484">
            <v>3.2467894739844239</v>
          </cell>
        </row>
        <row r="485">
          <cell r="AR485">
            <v>3.2488551820159861</v>
          </cell>
          <cell r="AU485">
            <v>3.2488607975799777</v>
          </cell>
        </row>
        <row r="486">
          <cell r="AR486">
            <v>3.2509179815136013</v>
          </cell>
          <cell r="AU486">
            <v>3.2509235855631147</v>
          </cell>
        </row>
        <row r="487">
          <cell r="AR487">
            <v>3.2529722980037201</v>
          </cell>
          <cell r="AU487">
            <v>3.2529778905858953</v>
          </cell>
        </row>
        <row r="488">
          <cell r="AR488">
            <v>3.2550181837065706</v>
          </cell>
          <cell r="AU488">
            <v>3.2550237648682145</v>
          </cell>
        </row>
        <row r="489">
          <cell r="AR489">
            <v>3.2570556904145898</v>
          </cell>
          <cell r="AU489">
            <v>3.2570612602022653</v>
          </cell>
        </row>
        <row r="490">
          <cell r="AR490">
            <v>3.2590848694968866</v>
          </cell>
          <cell r="AU490">
            <v>3.2590904279568678</v>
          </cell>
        </row>
        <row r="491">
          <cell r="AR491">
            <v>3.2611057719035275</v>
          </cell>
          <cell r="AU491">
            <v>3.2611113190817775</v>
          </cell>
        </row>
        <row r="492">
          <cell r="AR492">
            <v>3.2631184481697995</v>
          </cell>
          <cell r="AU492">
            <v>3.2631239841120152</v>
          </cell>
        </row>
        <row r="493">
          <cell r="AR493">
            <v>3.2651229484203848</v>
          </cell>
          <cell r="AU493">
            <v>3.2651284731719965</v>
          </cell>
        </row>
        <row r="494">
          <cell r="AR494">
            <v>3.2671193223736017</v>
          </cell>
          <cell r="AU494">
            <v>3.2671248359797511</v>
          </cell>
        </row>
        <row r="495">
          <cell r="AR495">
            <v>3.269107619345446</v>
          </cell>
          <cell r="AU495">
            <v>3.2691131218510083</v>
          </cell>
        </row>
        <row r="496">
          <cell r="AR496">
            <v>3.2710878882536765</v>
          </cell>
          <cell r="AU496">
            <v>3.2710933797032826</v>
          </cell>
        </row>
        <row r="497">
          <cell r="AR497">
            <v>3.273060177621856</v>
          </cell>
          <cell r="AU497">
            <v>3.2730656580598261</v>
          </cell>
        </row>
        <row r="498">
          <cell r="AR498">
            <v>3.2750245355832375</v>
          </cell>
          <cell r="AU498">
            <v>3.2750300050536474</v>
          </cell>
        </row>
        <row r="499">
          <cell r="AR499">
            <v>3.2769810098847829</v>
          </cell>
          <cell r="AU499">
            <v>3.276986468431442</v>
          </cell>
        </row>
        <row r="500">
          <cell r="AR500">
            <v>3.278929647890938</v>
          </cell>
          <cell r="AU500">
            <v>3.2789350955573893</v>
          </cell>
        </row>
        <row r="501">
          <cell r="AR501">
            <v>3.2808704965874957</v>
          </cell>
          <cell r="AU501">
            <v>3.2808759334170379</v>
          </cell>
        </row>
        <row r="502">
          <cell r="AR502">
            <v>3.2828036025853935</v>
          </cell>
          <cell r="AU502">
            <v>3.2828090286210365</v>
          </cell>
        </row>
        <row r="503">
          <cell r="AR503">
            <v>3.2847290121243988</v>
          </cell>
          <cell r="AU503">
            <v>3.2847344274089307</v>
          </cell>
        </row>
        <row r="504">
          <cell r="AR504">
            <v>3.2866467710768399</v>
          </cell>
          <cell r="AU504">
            <v>3.28665217565276</v>
          </cell>
        </row>
        <row r="505">
          <cell r="AR505">
            <v>3.2885569249512026</v>
          </cell>
          <cell r="AU505">
            <v>3.2885623188607882</v>
          </cell>
        </row>
        <row r="506">
          <cell r="AR506">
            <v>3.2904595188957719</v>
          </cell>
          <cell r="AU506">
            <v>3.2904649021810339</v>
          </cell>
        </row>
        <row r="507">
          <cell r="AR507">
            <v>3.2923545977021629</v>
          </cell>
          <cell r="AU507">
            <v>3.2923599704048678</v>
          </cell>
        </row>
        <row r="508">
          <cell r="AR508">
            <v>3.2942422058088505</v>
          </cell>
          <cell r="AU508">
            <v>3.2942475679705208</v>
          </cell>
        </row>
        <row r="509">
          <cell r="AR509">
            <v>3.2961223873046341</v>
          </cell>
          <cell r="AU509">
            <v>3.2961277389665478</v>
          </cell>
        </row>
        <row r="510">
          <cell r="AR510">
            <v>3.2979951859320566</v>
          </cell>
          <cell r="AU510">
            <v>3.2980005271352697</v>
          </cell>
        </row>
        <row r="511">
          <cell r="AR511">
            <v>3.2998606450908463</v>
          </cell>
          <cell r="AU511">
            <v>3.2998659758761484</v>
          </cell>
        </row>
        <row r="512">
          <cell r="AR512">
            <v>3.3017188078412252</v>
          </cell>
          <cell r="AU512">
            <v>3.3017241282491616</v>
          </cell>
        </row>
        <row r="513">
          <cell r="AR513">
            <v>3.3035697169072176</v>
          </cell>
          <cell r="AU513">
            <v>3.3035750269781117</v>
          </cell>
        </row>
        <row r="514">
          <cell r="AR514">
            <v>3.3054134146799363</v>
          </cell>
          <cell r="AU514">
            <v>3.3054187144538894</v>
          </cell>
        </row>
        <row r="515">
          <cell r="AR515">
            <v>3.3072499432208469</v>
          </cell>
          <cell r="AU515">
            <v>3.3072552327377158</v>
          </cell>
        </row>
        <row r="516">
          <cell r="AR516">
            <v>3.3090793442649424</v>
          </cell>
          <cell r="AU516">
            <v>3.3090846235643401</v>
          </cell>
        </row>
        <row r="517">
          <cell r="AR517">
            <v>3.3109016592238749</v>
          </cell>
          <cell r="AU517">
            <v>3.310906928345192</v>
          </cell>
        </row>
        <row r="518">
          <cell r="AR518">
            <v>3.3127169291891301</v>
          </cell>
          <cell r="AU518">
            <v>3.3127221881715352</v>
          </cell>
        </row>
        <row r="519">
          <cell r="AR519">
            <v>3.3145251949350918</v>
          </cell>
          <cell r="AU519">
            <v>3.3145304438175316</v>
          </cell>
        </row>
        <row r="520">
          <cell r="AR520">
            <v>3.316326496922084</v>
          </cell>
          <cell r="AU520">
            <v>3.3163317357432831</v>
          </cell>
        </row>
        <row r="521">
          <cell r="AR521">
            <v>3.3181208752994351</v>
          </cell>
          <cell r="AU521">
            <v>3.3181261040978738</v>
          </cell>
        </row>
        <row r="522">
          <cell r="AR522">
            <v>3.3199083699083864</v>
          </cell>
          <cell r="AU522">
            <v>3.3199135887223674</v>
          </cell>
        </row>
        <row r="523">
          <cell r="AR523">
            <v>3.3216890202851346</v>
          </cell>
          <cell r="AU523">
            <v>3.3216942291526941</v>
          </cell>
        </row>
        <row r="524">
          <cell r="AR524">
            <v>3.3234628656636289</v>
          </cell>
          <cell r="AU524">
            <v>3.3234680646226256</v>
          </cell>
        </row>
        <row r="525">
          <cell r="AR525">
            <v>3.3252299449785916</v>
          </cell>
          <cell r="AU525">
            <v>3.3252351340666397</v>
          </cell>
        </row>
        <row r="526">
          <cell r="AR526">
            <v>3.3269902968682263</v>
          </cell>
          <cell r="AU526">
            <v>3.3269954761227405</v>
          </cell>
        </row>
        <row r="527">
          <cell r="AR527">
            <v>3.3287439596771495</v>
          </cell>
          <cell r="AU527">
            <v>3.3287491291353222</v>
          </cell>
        </row>
        <row r="528">
          <cell r="AR528">
            <v>3.3304909714591213</v>
          </cell>
          <cell r="AU528">
            <v>3.3304961311579229</v>
          </cell>
        </row>
        <row r="529">
          <cell r="AR529">
            <v>3.3322313699797546</v>
          </cell>
          <cell r="AU529">
            <v>3.332236519956</v>
          </cell>
        </row>
        <row r="530">
          <cell r="AR530">
            <v>3.333965192719357</v>
          </cell>
          <cell r="AU530">
            <v>3.3339703330095949</v>
          </cell>
        </row>
        <row r="531">
          <cell r="AR531">
            <v>3.3356924768754848</v>
          </cell>
          <cell r="AU531">
            <v>3.335697607516086</v>
          </cell>
        </row>
        <row r="532">
          <cell r="AR532">
            <v>3.3374132593656958</v>
          </cell>
          <cell r="AU532">
            <v>3.3374183803928315</v>
          </cell>
        </row>
        <row r="533">
          <cell r="AR533">
            <v>3.3391275768301698</v>
          </cell>
          <cell r="AU533">
            <v>3.3391326882797889</v>
          </cell>
        </row>
        <row r="534">
          <cell r="AR534">
            <v>3.340835465634262</v>
          </cell>
          <cell r="AU534">
            <v>3.3408405675421138</v>
          </cell>
        </row>
        <row r="535">
          <cell r="AR535">
            <v>3.3425369618711009</v>
          </cell>
          <cell r="AU535">
            <v>3.3425420542727569</v>
          </cell>
        </row>
        <row r="536">
          <cell r="AR536">
            <v>3.344232101364164</v>
          </cell>
          <cell r="AU536">
            <v>3.3442371842949514</v>
          </cell>
        </row>
        <row r="537">
          <cell r="AR537">
            <v>3.3459209196697204</v>
          </cell>
          <cell r="AU537">
            <v>3.3459259931648111</v>
          </cell>
        </row>
        <row r="538">
          <cell r="AR538">
            <v>3.347603452079384</v>
          </cell>
          <cell r="AU538">
            <v>3.3476085161737501</v>
          </cell>
        </row>
        <row r="539">
          <cell r="AR539">
            <v>3.3492797336225344</v>
          </cell>
          <cell r="AU539">
            <v>3.349284788350948</v>
          </cell>
        </row>
        <row r="540">
          <cell r="AR540">
            <v>3.3509497990687587</v>
          </cell>
          <cell r="AU540">
            <v>3.3509548444657922</v>
          </cell>
        </row>
        <row r="541">
          <cell r="AR541">
            <v>3.35261368293025</v>
          </cell>
          <cell r="AU541">
            <v>3.3526187190302981</v>
          </cell>
        </row>
        <row r="542">
          <cell r="AR542">
            <v>3.3542714194642054</v>
          </cell>
          <cell r="AU542">
            <v>3.3542764463014629</v>
          </cell>
        </row>
        <row r="543">
          <cell r="AR543">
            <v>3.3559230426751352</v>
          </cell>
          <cell r="AU543">
            <v>3.3559280602836195</v>
          </cell>
        </row>
        <row r="544">
          <cell r="AR544">
            <v>3.3575685863172389</v>
          </cell>
          <cell r="AU544">
            <v>3.3575735947307672</v>
          </cell>
        </row>
        <row r="545">
          <cell r="AR545">
            <v>3.3592080838966698</v>
          </cell>
          <cell r="AU545">
            <v>3.359213083148882</v>
          </cell>
        </row>
        <row r="546">
          <cell r="AR546">
            <v>3.3608415686738224</v>
          </cell>
          <cell r="AU546">
            <v>3.3608465587981584</v>
          </cell>
        </row>
        <row r="547">
          <cell r="AR547">
            <v>3.3624690736655749</v>
          </cell>
          <cell r="AU547">
            <v>3.3624740546953191</v>
          </cell>
        </row>
        <row r="548">
          <cell r="AR548">
            <v>3.3640906316475094</v>
          </cell>
          <cell r="AU548">
            <v>3.3640956036157466</v>
          </cell>
        </row>
        <row r="549">
          <cell r="AR549">
            <v>3.3657062751561329</v>
          </cell>
          <cell r="AU549">
            <v>3.3657112380957699</v>
          </cell>
        </row>
        <row r="550">
          <cell r="AR550">
            <v>3.3673160364910304</v>
          </cell>
          <cell r="AU550">
            <v>3.3673209904347967</v>
          </cell>
        </row>
        <row r="551">
          <cell r="AR551">
            <v>3.3689199477170417</v>
          </cell>
          <cell r="AU551">
            <v>3.3689248926974891</v>
          </cell>
        </row>
        <row r="552">
          <cell r="AR552">
            <v>3.3705180406663482</v>
          </cell>
          <cell r="AU552">
            <v>3.3705229767158507</v>
          </cell>
        </row>
        <row r="553">
          <cell r="AR553">
            <v>3.3721103469406266</v>
          </cell>
          <cell r="AU553">
            <v>3.3721152740913807</v>
          </cell>
        </row>
        <row r="554">
          <cell r="AR554">
            <v>3.3736968979131143</v>
          </cell>
          <cell r="AU554">
            <v>3.3737018161971388</v>
          </cell>
        </row>
        <row r="555">
          <cell r="AR555">
            <v>3.375277724730652</v>
          </cell>
          <cell r="AU555">
            <v>3.3752826341798103</v>
          </cell>
        </row>
        <row r="556">
          <cell r="AR556">
            <v>3.3768528583157487</v>
          </cell>
          <cell r="AU556">
            <v>3.3768577589617266</v>
          </cell>
        </row>
        <row r="557">
          <cell r="AR557">
            <v>3.37842232936858</v>
          </cell>
          <cell r="AU557">
            <v>3.3784272212428856</v>
          </cell>
        </row>
        <row r="558">
          <cell r="AR558">
            <v>3.3799861683689869</v>
          </cell>
          <cell r="AU558">
            <v>3.379991051502973</v>
          </cell>
        </row>
        <row r="559">
          <cell r="AR559">
            <v>3.3815444055784516</v>
          </cell>
          <cell r="AU559">
            <v>3.3815492800032931</v>
          </cell>
        </row>
        <row r="560">
          <cell r="AR560">
            <v>3.3830970710420516</v>
          </cell>
          <cell r="AU560">
            <v>3.3831019367887682</v>
          </cell>
        </row>
        <row r="561">
          <cell r="AR561">
            <v>3.3846441945904138</v>
          </cell>
          <cell r="AU561">
            <v>3.3846490516898253</v>
          </cell>
        </row>
        <row r="562">
          <cell r="AR562">
            <v>3.3861858058415351</v>
          </cell>
          <cell r="AU562">
            <v>3.3861906543243503</v>
          </cell>
        </row>
        <row r="563">
          <cell r="AR563">
            <v>3.3877219342028031</v>
          </cell>
          <cell r="AU563">
            <v>3.3877267740995087</v>
          </cell>
        </row>
        <row r="564">
          <cell r="AR564">
            <v>3.3892526088727504</v>
          </cell>
          <cell r="AU564">
            <v>3.3892574402137221</v>
          </cell>
        </row>
        <row r="565">
          <cell r="AR565">
            <v>3.390777858842986</v>
          </cell>
          <cell r="AU565">
            <v>3.3907826816583997</v>
          </cell>
        </row>
        <row r="566">
          <cell r="AR566">
            <v>3.3922977128999721</v>
          </cell>
          <cell r="AU566">
            <v>3.3923025272198704</v>
          </cell>
        </row>
        <row r="567">
          <cell r="AR567">
            <v>3.3938121996268444</v>
          </cell>
          <cell r="AU567">
            <v>3.3938170054811145</v>
          </cell>
        </row>
        <row r="568">
          <cell r="AR568">
            <v>3.3953213474052557</v>
          </cell>
          <cell r="AU568">
            <v>3.3953261448236072</v>
          </cell>
        </row>
        <row r="569">
          <cell r="AR569">
            <v>3.3968251844170849</v>
          </cell>
          <cell r="AU569">
            <v>3.3968299734290719</v>
          </cell>
        </row>
        <row r="570">
          <cell r="AR570">
            <v>3.3983237386461917</v>
          </cell>
          <cell r="AU570">
            <v>3.3983285192812351</v>
          </cell>
        </row>
        <row r="571">
          <cell r="AR571">
            <v>3.3998170378802373</v>
          </cell>
          <cell r="AU571">
            <v>3.3998218101675803</v>
          </cell>
        </row>
        <row r="572">
          <cell r="AR572">
            <v>3.4013051097122826</v>
          </cell>
          <cell r="AU572">
            <v>3.4013098736810354</v>
          </cell>
        </row>
        <row r="573">
          <cell r="AR573">
            <v>3.4027879815425432</v>
          </cell>
          <cell r="AU573">
            <v>3.4027927372216604</v>
          </cell>
        </row>
        <row r="574">
          <cell r="AR574">
            <v>3.4042656805801208</v>
          </cell>
          <cell r="AU574">
            <v>3.4042704279984015</v>
          </cell>
        </row>
        <row r="575">
          <cell r="AR575">
            <v>3.4057382338445796</v>
          </cell>
          <cell r="AU575">
            <v>3.4057429730306676</v>
          </cell>
        </row>
        <row r="576">
          <cell r="AR576">
            <v>3.4072056681676566</v>
          </cell>
          <cell r="AU576">
            <v>3.4072103991500624</v>
          </cell>
        </row>
        <row r="577">
          <cell r="AR577">
            <v>3.4086680101948597</v>
          </cell>
          <cell r="AU577">
            <v>3.4086727330019162</v>
          </cell>
        </row>
        <row r="578">
          <cell r="AR578">
            <v>3.4101252863870668</v>
          </cell>
          <cell r="AU578">
            <v>3.4101300010469959</v>
          </cell>
        </row>
        <row r="579">
          <cell r="AR579">
            <v>3.4115775230221912</v>
          </cell>
          <cell r="AU579">
            <v>3.4115822295630371</v>
          </cell>
        </row>
        <row r="580">
          <cell r="AR580">
            <v>3.413024746196669</v>
          </cell>
          <cell r="AU580">
            <v>3.4130294446463427</v>
          </cell>
        </row>
        <row r="581">
          <cell r="AR581">
            <v>3.4144669818270801</v>
          </cell>
          <cell r="AU581">
            <v>3.4144716722133595</v>
          </cell>
        </row>
        <row r="582">
          <cell r="AR582">
            <v>3.4159042556516805</v>
          </cell>
          <cell r="AU582">
            <v>3.4159089380021879</v>
          </cell>
        </row>
        <row r="583">
          <cell r="AR583">
            <v>3.4173365932319344</v>
          </cell>
          <cell r="AU583">
            <v>3.417341267574181</v>
          </cell>
        </row>
        <row r="584">
          <cell r="AR584">
            <v>3.4187640199540459</v>
          </cell>
          <cell r="AU584">
            <v>3.4187686863153655</v>
          </cell>
        </row>
        <row r="585">
          <cell r="AR585">
            <v>3.4201865610304472</v>
          </cell>
          <cell r="AU585">
            <v>3.4201912194380402</v>
          </cell>
        </row>
        <row r="586">
          <cell r="AR586">
            <v>3.4216042415012415</v>
          </cell>
          <cell r="AU586">
            <v>3.4216088919821752</v>
          </cell>
        </row>
        <row r="587">
          <cell r="AR587">
            <v>3.4230170862357134</v>
          </cell>
          <cell r="AU587">
            <v>3.4230217288169218</v>
          </cell>
        </row>
        <row r="588">
          <cell r="AR588">
            <v>3.424425119933816</v>
          </cell>
          <cell r="AU588">
            <v>3.4244297546420999</v>
          </cell>
        </row>
        <row r="589">
          <cell r="AR589">
            <v>3.425828367127548</v>
          </cell>
          <cell r="AU589">
            <v>3.4258329939895527</v>
          </cell>
        </row>
        <row r="590">
          <cell r="AR590">
            <v>3.427226852182419</v>
          </cell>
          <cell r="AU590">
            <v>3.4272314712246565</v>
          </cell>
        </row>
        <row r="591">
          <cell r="AR591">
            <v>3.4286205992988261</v>
          </cell>
          <cell r="AU591">
            <v>3.4286252105476756</v>
          </cell>
        </row>
        <row r="592">
          <cell r="AR592">
            <v>3.4300096325134533</v>
          </cell>
          <cell r="AU592">
            <v>3.4300142359951824</v>
          </cell>
        </row>
        <row r="593">
          <cell r="AR593">
            <v>3.4313939757007139</v>
          </cell>
          <cell r="AU593">
            <v>3.4313985714414352</v>
          </cell>
        </row>
        <row r="594">
          <cell r="AR594">
            <v>3.4327736525740393</v>
          </cell>
          <cell r="AU594">
            <v>3.4327782405997542</v>
          </cell>
        </row>
        <row r="595">
          <cell r="AR595">
            <v>3.4341486866872772</v>
          </cell>
          <cell r="AU595">
            <v>3.4341532670238317</v>
          </cell>
        </row>
        <row r="596">
          <cell r="AR596">
            <v>3.435519101436002</v>
          </cell>
          <cell r="AU596">
            <v>3.4355236741091311</v>
          </cell>
        </row>
        <row r="597">
          <cell r="AR597">
            <v>3.4368849200588913</v>
          </cell>
          <cell r="AU597">
            <v>3.4368894850941967</v>
          </cell>
        </row>
        <row r="598">
          <cell r="AR598">
            <v>3.4382461656389918</v>
          </cell>
          <cell r="AU598">
            <v>3.4382507230619419</v>
          </cell>
        </row>
        <row r="599">
          <cell r="AR599">
            <v>3.4396028611050289</v>
          </cell>
          <cell r="AU599">
            <v>3.4396074109409813</v>
          </cell>
        </row>
        <row r="600">
          <cell r="AR600">
            <v>3.4409550292327173</v>
          </cell>
          <cell r="AU600">
            <v>3.4409595715068964</v>
          </cell>
        </row>
        <row r="601">
          <cell r="AR601">
            <v>3.4423026926460265</v>
          </cell>
          <cell r="AU601">
            <v>3.4423072273835009</v>
          </cell>
        </row>
        <row r="602">
          <cell r="AR602">
            <v>3.4436458738184017</v>
          </cell>
          <cell r="AU602">
            <v>3.4436504010441515</v>
          </cell>
        </row>
        <row r="603">
          <cell r="AR603">
            <v>3.4449845950740965</v>
          </cell>
          <cell r="AU603">
            <v>3.4449891148129463</v>
          </cell>
        </row>
        <row r="604">
          <cell r="AR604">
            <v>3.4463188785893051</v>
          </cell>
          <cell r="AU604">
            <v>3.4463233908659907</v>
          </cell>
        </row>
        <row r="605">
          <cell r="AR605">
            <v>3.4476487463934724</v>
          </cell>
          <cell r="AU605">
            <v>3.4476532512325964</v>
          </cell>
        </row>
        <row r="606">
          <cell r="AR606">
            <v>3.4489742203704932</v>
          </cell>
          <cell r="AU606">
            <v>3.4489787177965248</v>
          </cell>
        </row>
        <row r="607">
          <cell r="AR607">
            <v>3.4502953222598665</v>
          </cell>
          <cell r="AU607">
            <v>3.450299812297164</v>
          </cell>
        </row>
        <row r="608">
          <cell r="AR608">
            <v>3.451612073657917</v>
          </cell>
          <cell r="AU608">
            <v>3.4516165563307055</v>
          </cell>
        </row>
        <row r="609">
          <cell r="AR609">
            <v>3.452924496018972</v>
          </cell>
          <cell r="AU609">
            <v>3.4529289713513878</v>
          </cell>
        </row>
        <row r="610">
          <cell r="AR610">
            <v>3.4542326106565158</v>
          </cell>
          <cell r="AU610">
            <v>3.4542370786725618</v>
          </cell>
        </row>
        <row r="611">
          <cell r="AR611">
            <v>3.4555364387443666</v>
          </cell>
          <cell r="AU611">
            <v>3.4555408994679127</v>
          </cell>
        </row>
        <row r="612">
          <cell r="AR612">
            <v>3.4568360013177868</v>
          </cell>
          <cell r="AU612">
            <v>3.4568404547726139</v>
          </cell>
        </row>
        <row r="613">
          <cell r="AR613">
            <v>3.4581313192746599</v>
          </cell>
          <cell r="AU613">
            <v>3.4581357654843936</v>
          </cell>
        </row>
        <row r="614">
          <cell r="AR614">
            <v>3.4594224133765339</v>
          </cell>
          <cell r="AU614">
            <v>3.4594268523647109</v>
          </cell>
        </row>
        <row r="615">
          <cell r="AR615">
            <v>3.4607093042497983</v>
          </cell>
          <cell r="AU615">
            <v>3.4607137360398443</v>
          </cell>
        </row>
        <row r="616">
          <cell r="AR616">
            <v>3.461992012386772</v>
          </cell>
          <cell r="AU616">
            <v>3.4619964370020018</v>
          </cell>
        </row>
        <row r="617">
          <cell r="AR617">
            <v>3.4632705581467693</v>
          </cell>
          <cell r="AU617">
            <v>3.4632749756103864</v>
          </cell>
        </row>
        <row r="618">
          <cell r="AR618">
            <v>3.4645449617571877</v>
          </cell>
          <cell r="AU618">
            <v>3.4645493720922627</v>
          </cell>
        </row>
        <row r="619">
          <cell r="AR619">
            <v>3.4658152433145961</v>
          </cell>
          <cell r="AU619">
            <v>3.4658196465440883</v>
          </cell>
        </row>
        <row r="620">
          <cell r="AR620">
            <v>3.4670814227857338</v>
          </cell>
          <cell r="AU620">
            <v>3.4670858189325138</v>
          </cell>
        </row>
        <row r="621">
          <cell r="AR621">
            <v>3.468343520008621</v>
          </cell>
          <cell r="AU621">
            <v>3.4683479090954261</v>
          </cell>
        </row>
        <row r="622">
          <cell r="AR622">
            <v>3.4696015546935577</v>
          </cell>
          <cell r="AU622">
            <v>3.4696059367430143</v>
          </cell>
        </row>
        <row r="623">
          <cell r="AR623">
            <v>3.4708555464241453</v>
          </cell>
          <cell r="AU623">
            <v>3.470859921458791</v>
          </cell>
        </row>
        <row r="624">
          <cell r="AR624">
            <v>3.4721055146583302</v>
          </cell>
          <cell r="AU624">
            <v>3.4721098827005914</v>
          </cell>
        </row>
        <row r="625">
          <cell r="AR625">
            <v>3.4733514787294029</v>
          </cell>
          <cell r="AU625">
            <v>3.4733558398015951</v>
          </cell>
        </row>
        <row r="626">
          <cell r="AR626">
            <v>3.474593457846975</v>
          </cell>
          <cell r="AU626">
            <v>3.474597811971325</v>
          </cell>
        </row>
        <row r="627">
          <cell r="AR627">
            <v>3.4758314710980009</v>
          </cell>
          <cell r="AU627">
            <v>3.475835818296602</v>
          </cell>
        </row>
        <row r="628">
          <cell r="AR628">
            <v>3.47706553744771</v>
          </cell>
          <cell r="AU628">
            <v>3.4770698777425446</v>
          </cell>
        </row>
        <row r="629">
          <cell r="AR629">
            <v>3.4782956757406058</v>
          </cell>
          <cell r="AU629">
            <v>3.4783000091535676</v>
          </cell>
        </row>
        <row r="630">
          <cell r="AR630">
            <v>3.4795219047014214</v>
          </cell>
          <cell r="AU630">
            <v>3.4795262312543151</v>
          </cell>
        </row>
        <row r="631">
          <cell r="AR631">
            <v>3.4807442429360735</v>
          </cell>
          <cell r="AU631">
            <v>3.4807485626505708</v>
          </cell>
        </row>
        <row r="632">
          <cell r="AR632">
            <v>3.4819627089325733</v>
          </cell>
          <cell r="AU632">
            <v>3.4819670218302567</v>
          </cell>
        </row>
        <row r="633">
          <cell r="AR633">
            <v>3.4831773210620032</v>
          </cell>
          <cell r="AU633">
            <v>3.4831816271643667</v>
          </cell>
        </row>
        <row r="634">
          <cell r="AR634">
            <v>3.4843880975794272</v>
          </cell>
          <cell r="AU634">
            <v>3.4843923969078539</v>
          </cell>
        </row>
        <row r="635">
          <cell r="AR635">
            <v>3.4855950566247795</v>
          </cell>
          <cell r="AU635">
            <v>3.485599349200541</v>
          </cell>
        </row>
        <row r="636">
          <cell r="AR636">
            <v>3.4867982162237965</v>
          </cell>
          <cell r="AU636">
            <v>3.4868025020680538</v>
          </cell>
        </row>
        <row r="637">
          <cell r="AR637">
            <v>3.487997594288883</v>
          </cell>
          <cell r="AU637">
            <v>3.4880018734227303</v>
          </cell>
        </row>
        <row r="638">
          <cell r="AR638">
            <v>3.4891932086200672</v>
          </cell>
          <cell r="AU638">
            <v>3.4891974810644877</v>
          </cell>
        </row>
        <row r="639">
          <cell r="AR639">
            <v>3.4903850769057998</v>
          </cell>
          <cell r="AU639">
            <v>3.4903893426816657</v>
          </cell>
        </row>
        <row r="640">
          <cell r="AR640">
            <v>3.4915732167238867</v>
          </cell>
          <cell r="AU640">
            <v>3.4915774758519813</v>
          </cell>
        </row>
        <row r="641">
          <cell r="AR641">
            <v>3.4927576455423104</v>
          </cell>
          <cell r="AU641">
            <v>3.4927618980433284</v>
          </cell>
        </row>
        <row r="642">
          <cell r="AR642">
            <v>3.4939383807201407</v>
          </cell>
          <cell r="AU642">
            <v>3.4939426266146656</v>
          </cell>
        </row>
        <row r="643">
          <cell r="AR643">
            <v>3.4951154395083117</v>
          </cell>
          <cell r="AU643">
            <v>3.4951196788168382</v>
          </cell>
        </row>
        <row r="644">
          <cell r="AR644">
            <v>3.4962888390505098</v>
          </cell>
          <cell r="AU644">
            <v>3.4962930717934437</v>
          </cell>
        </row>
        <row r="645">
          <cell r="AR645">
            <v>3.4974585963839955</v>
          </cell>
          <cell r="AU645">
            <v>3.4974628225816318</v>
          </cell>
        </row>
        <row r="646">
          <cell r="AR646">
            <v>3.498624728440447</v>
          </cell>
          <cell r="AU646">
            <v>3.4986289481129917</v>
          </cell>
        </row>
        <row r="647">
          <cell r="AR647">
            <v>3.4997872520467377</v>
          </cell>
          <cell r="AU647">
            <v>3.4997914652143081</v>
          </cell>
        </row>
        <row r="648">
          <cell r="AR648">
            <v>3.5009461839257572</v>
          </cell>
          <cell r="AU648">
            <v>3.5009503906083816</v>
          </cell>
        </row>
        <row r="649">
          <cell r="AR649">
            <v>3.5021015406972333</v>
          </cell>
          <cell r="AU649">
            <v>3.5021057409148515</v>
          </cell>
        </row>
        <row r="650">
          <cell r="AR650">
            <v>3.5032533388785314</v>
          </cell>
          <cell r="AU650">
            <v>3.503257532650994</v>
          </cell>
        </row>
        <row r="651">
          <cell r="AR651">
            <v>3.504401594885409</v>
          </cell>
          <cell r="AU651">
            <v>3.5044057822324559</v>
          </cell>
        </row>
        <row r="652">
          <cell r="AR652">
            <v>3.5055463250327934</v>
          </cell>
          <cell r="AU652">
            <v>3.5055505059740755</v>
          </cell>
        </row>
        <row r="653">
          <cell r="AR653">
            <v>3.5066875455356028</v>
          </cell>
          <cell r="AU653">
            <v>3.5066917200906822</v>
          </cell>
        </row>
        <row r="654">
          <cell r="AR654">
            <v>3.5078252725094572</v>
          </cell>
          <cell r="AU654">
            <v>3.5078294406978294</v>
          </cell>
        </row>
        <row r="655">
          <cell r="AR655">
            <v>3.5089595219714775</v>
          </cell>
          <cell r="AU655">
            <v>3.5089636838125271</v>
          </cell>
        </row>
        <row r="656">
          <cell r="AR656">
            <v>3.5100903098410186</v>
          </cell>
          <cell r="AU656">
            <v>3.5100944653540411</v>
          </cell>
        </row>
        <row r="657">
          <cell r="AR657">
            <v>3.5112176519404015</v>
          </cell>
          <cell r="AU657">
            <v>3.5112218011446261</v>
          </cell>
        </row>
        <row r="658">
          <cell r="AR658">
            <v>3.5123415639956912</v>
          </cell>
          <cell r="AU658">
            <v>3.512345706910236</v>
          </cell>
        </row>
        <row r="659">
          <cell r="AR659">
            <v>3.5134620616373846</v>
          </cell>
          <cell r="AU659">
            <v>3.5134661982812787</v>
          </cell>
        </row>
        <row r="660">
          <cell r="AR660">
            <v>3.5145791604011656</v>
          </cell>
          <cell r="AU660">
            <v>3.5145832907933716</v>
          </cell>
        </row>
        <row r="661">
          <cell r="AR661">
            <v>3.5156928757285932</v>
          </cell>
          <cell r="AU661">
            <v>3.515696999887985</v>
          </cell>
        </row>
        <row r="662">
          <cell r="AR662">
            <v>3.5168032229678348</v>
          </cell>
          <cell r="AU662">
            <v>3.5168073409131972</v>
          </cell>
        </row>
        <row r="663">
          <cell r="AR663">
            <v>3.5179102173743759</v>
          </cell>
          <cell r="AU663">
            <v>3.5179143291244053</v>
          </cell>
        </row>
        <row r="664">
          <cell r="AR664">
            <v>3.5190138741117316</v>
          </cell>
          <cell r="AU664">
            <v>3.5190179796850352</v>
          </cell>
        </row>
        <row r="665">
          <cell r="AR665">
            <v>3.5201142082520676</v>
          </cell>
          <cell r="AU665">
            <v>3.5201183076671638</v>
          </cell>
        </row>
        <row r="666">
          <cell r="AR666">
            <v>3.5212112347769775</v>
          </cell>
          <cell r="AU666">
            <v>3.5212153280523184</v>
          </cell>
        </row>
        <row r="667">
          <cell r="AR667">
            <v>3.5223049685780827</v>
          </cell>
          <cell r="AU667">
            <v>3.5223090557320313</v>
          </cell>
        </row>
        <row r="668">
          <cell r="AR668">
            <v>3.523395424457787</v>
          </cell>
          <cell r="AU668">
            <v>3.5233995055086176</v>
          </cell>
        </row>
        <row r="669">
          <cell r="AR669">
            <v>3.524482617129876</v>
          </cell>
          <cell r="AU669">
            <v>3.5244866920957962</v>
          </cell>
        </row>
        <row r="670">
          <cell r="AR670">
            <v>3.5255665612202058</v>
          </cell>
          <cell r="AU670">
            <v>3.5255706301193346</v>
          </cell>
        </row>
        <row r="671">
          <cell r="AR671">
            <v>3.5266472712673691</v>
          </cell>
          <cell r="AU671">
            <v>3.5266513341177586</v>
          </cell>
        </row>
        <row r="672">
          <cell r="AR672">
            <v>3.5277247617233387</v>
          </cell>
          <cell r="AU672">
            <v>3.5277288185429301</v>
          </cell>
        </row>
        <row r="673">
          <cell r="AR673">
            <v>3.5287990469540897</v>
          </cell>
          <cell r="AU673">
            <v>3.5288030977607576</v>
          </cell>
        </row>
        <row r="674">
          <cell r="AR674">
            <v>3.5298701412402655</v>
          </cell>
          <cell r="AU674">
            <v>3.5298741860518179</v>
          </cell>
        </row>
        <row r="675">
          <cell r="AR675">
            <v>3.5309380587777994</v>
          </cell>
          <cell r="AU675">
            <v>3.5309420976119332</v>
          </cell>
        </row>
        <row r="676">
          <cell r="AR676">
            <v>3.5320028136785364</v>
          </cell>
          <cell r="AU676">
            <v>3.5320068465529042</v>
          </cell>
        </row>
        <row r="677">
          <cell r="AR677">
            <v>3.533064419970855</v>
          </cell>
          <cell r="AU677">
            <v>3.5330684469030205</v>
          </cell>
        </row>
        <row r="678">
          <cell r="AR678">
            <v>3.5341228916003331</v>
          </cell>
          <cell r="AU678">
            <v>3.5341269126077712</v>
          </cell>
        </row>
        <row r="679">
          <cell r="AR679">
            <v>3.5351782424302591</v>
          </cell>
          <cell r="AU679">
            <v>3.5351822575303782</v>
          </cell>
        </row>
        <row r="680">
          <cell r="AR680">
            <v>3.5362304862423199</v>
          </cell>
          <cell r="AU680">
            <v>3.5362344954524616</v>
          </cell>
        </row>
        <row r="681">
          <cell r="AR681">
            <v>3.5372796367371784</v>
          </cell>
          <cell r="AU681">
            <v>3.5372836400745955</v>
          </cell>
        </row>
        <row r="682">
          <cell r="AR682">
            <v>3.5383257075350505</v>
          </cell>
          <cell r="AU682">
            <v>3.5383297050169293</v>
          </cell>
        </row>
        <row r="683">
          <cell r="AR683">
            <v>3.5393687121763273</v>
          </cell>
          <cell r="AU683">
            <v>3.5393727038197653</v>
          </cell>
        </row>
        <row r="684">
          <cell r="AR684">
            <v>3.5404086641221078</v>
          </cell>
          <cell r="AU684">
            <v>3.5404126499441357</v>
          </cell>
        </row>
        <row r="685">
          <cell r="AR685">
            <v>3.5414455767548425</v>
          </cell>
          <cell r="AU685">
            <v>3.5414495567724025</v>
          </cell>
        </row>
        <row r="686">
          <cell r="AR686">
            <v>3.5424794633788448</v>
          </cell>
          <cell r="AU686">
            <v>3.5424834376088343</v>
          </cell>
        </row>
        <row r="687">
          <cell r="AR687">
            <v>3.5435103372209342</v>
          </cell>
          <cell r="AU687">
            <v>3.5435143056801399</v>
          </cell>
        </row>
        <row r="688">
          <cell r="AR688">
            <v>3.5445382114309032</v>
          </cell>
          <cell r="AU688">
            <v>3.5445421741360672</v>
          </cell>
        </row>
        <row r="689">
          <cell r="AR689">
            <v>3.5455630990821607</v>
          </cell>
          <cell r="AU689">
            <v>3.5455670560499586</v>
          </cell>
        </row>
        <row r="690">
          <cell r="AR690">
            <v>3.5465850131722654</v>
          </cell>
          <cell r="AU690">
            <v>3.5465889644192838</v>
          </cell>
        </row>
        <row r="691">
          <cell r="AR691">
            <v>3.547603966623436</v>
          </cell>
          <cell r="AU691">
            <v>3.547607912166173</v>
          </cell>
        </row>
        <row r="692">
          <cell r="AR692">
            <v>3.5486199722831291</v>
          </cell>
          <cell r="AU692">
            <v>3.5486239121380603</v>
          </cell>
        </row>
        <row r="693">
          <cell r="AR693">
            <v>3.5496330429245937</v>
          </cell>
          <cell r="AU693">
            <v>3.5496369771080838</v>
          </cell>
        </row>
        <row r="694">
          <cell r="AR694">
            <v>3.5506431912473824</v>
          </cell>
          <cell r="AU694">
            <v>3.5506471197757294</v>
          </cell>
        </row>
        <row r="695">
          <cell r="AR695">
            <v>3.5516504298778839</v>
          </cell>
          <cell r="AU695">
            <v>3.5516543527673194</v>
          </cell>
        </row>
        <row r="696">
          <cell r="AR696">
            <v>3.5526547713698342</v>
          </cell>
          <cell r="AU696">
            <v>3.552658688636523</v>
          </cell>
        </row>
        <row r="697">
          <cell r="AR697">
            <v>3.5536562282048934</v>
          </cell>
          <cell r="AU697">
            <v>3.5536601398649337</v>
          </cell>
        </row>
        <row r="698">
          <cell r="AR698">
            <v>3.5546548127930899</v>
          </cell>
          <cell r="AU698">
            <v>3.5546587188625134</v>
          </cell>
        </row>
        <row r="699">
          <cell r="AR699">
            <v>3.555650537473376</v>
          </cell>
          <cell r="AU699">
            <v>3.5556544379681476</v>
          </cell>
        </row>
        <row r="700">
          <cell r="AR700">
            <v>3.5566434145141601</v>
          </cell>
          <cell r="AU700">
            <v>3.5566473094501561</v>
          </cell>
        </row>
        <row r="701">
          <cell r="AR701">
            <v>3.5576334561137513</v>
          </cell>
          <cell r="AU701">
            <v>3.5576373455067811</v>
          </cell>
        </row>
        <row r="702">
          <cell r="AR702">
            <v>3.5586206744008697</v>
          </cell>
          <cell r="AU702">
            <v>3.5586245582666987</v>
          </cell>
        </row>
        <row r="703">
          <cell r="AR703">
            <v>3.559605081435202</v>
          </cell>
          <cell r="AU703">
            <v>3.5596089597895286</v>
          </cell>
        </row>
        <row r="704">
          <cell r="AR704">
            <v>3.5605866892078231</v>
          </cell>
          <cell r="AU704">
            <v>3.560590562066257</v>
          </cell>
        </row>
        <row r="705">
          <cell r="AR705">
            <v>3.5615655096417287</v>
          </cell>
          <cell r="AU705">
            <v>3.5615693770198131</v>
          </cell>
        </row>
        <row r="706">
          <cell r="AR706">
            <v>3.5625415545922801</v>
          </cell>
          <cell r="AU706">
            <v>3.5625454165055137</v>
          </cell>
        </row>
        <row r="707">
          <cell r="AR707">
            <v>3.563514835847692</v>
          </cell>
          <cell r="AU707">
            <v>3.563518692311507</v>
          </cell>
        </row>
        <row r="708">
          <cell r="AR708">
            <v>3.5644853651295438</v>
          </cell>
          <cell r="AU708">
            <v>3.5644892161592834</v>
          </cell>
        </row>
        <row r="709">
          <cell r="AR709">
            <v>3.5654531540932233</v>
          </cell>
          <cell r="AU709">
            <v>3.5654569997041863</v>
          </cell>
        </row>
        <row r="710">
          <cell r="AR710">
            <v>3.5664182143283707</v>
          </cell>
          <cell r="AU710">
            <v>3.5664220545357672</v>
          </cell>
        </row>
        <row r="711">
          <cell r="AR711">
            <v>3.5673805573593675</v>
          </cell>
          <cell r="AU711">
            <v>3.5673843921783632</v>
          </cell>
        </row>
        <row r="712">
          <cell r="AR712">
            <v>3.5683401946458027</v>
          </cell>
          <cell r="AU712">
            <v>3.5683440240914965</v>
          </cell>
        </row>
        <row r="713">
          <cell r="AR713">
            <v>3.5692971375829163</v>
          </cell>
          <cell r="AU713">
            <v>3.5693009616703408</v>
          </cell>
        </row>
        <row r="714">
          <cell r="AR714">
            <v>3.5702513975020223</v>
          </cell>
          <cell r="AU714">
            <v>3.5702552162461654</v>
          </cell>
        </row>
        <row r="715">
          <cell r="AR715">
            <v>3.5712029856710403</v>
          </cell>
          <cell r="AU715">
            <v>3.5712067990868013</v>
          </cell>
        </row>
        <row r="716">
          <cell r="AR716">
            <v>3.5721519132948298</v>
          </cell>
          <cell r="AU716">
            <v>3.5721557213970634</v>
          </cell>
        </row>
        <row r="717">
          <cell r="AR717">
            <v>3.5730981915157001</v>
          </cell>
          <cell r="AU717">
            <v>3.5731019943191944</v>
          </cell>
        </row>
        <row r="718">
          <cell r="AR718">
            <v>3.5740418314138322</v>
          </cell>
          <cell r="AU718">
            <v>3.5740456289333089</v>
          </cell>
        </row>
        <row r="719">
          <cell r="AR719">
            <v>3.5749828440077014</v>
          </cell>
          <cell r="AU719">
            <v>3.5749866362578375</v>
          </cell>
        </row>
        <row r="720">
          <cell r="AR720">
            <v>3.5759212402545204</v>
          </cell>
          <cell r="AU720">
            <v>3.5759250272499266</v>
          </cell>
        </row>
        <row r="721">
          <cell r="AR721">
            <v>3.576857031050662</v>
          </cell>
          <cell r="AU721">
            <v>3.5768608128058821</v>
          </cell>
        </row>
        <row r="722">
          <cell r="AR722">
            <v>3.5777902272320805</v>
          </cell>
          <cell r="AU722">
            <v>3.5777940037615696</v>
          </cell>
        </row>
        <row r="723">
          <cell r="AR723">
            <v>3.5787208395746894</v>
          </cell>
          <cell r="AU723">
            <v>3.5787246108928805</v>
          </cell>
        </row>
        <row r="724">
          <cell r="AR724">
            <v>3.5796488787948499</v>
          </cell>
          <cell r="AU724">
            <v>3.5796526449161092</v>
          </cell>
        </row>
        <row r="725">
          <cell r="AR725">
            <v>3.580574355549726</v>
          </cell>
          <cell r="AU725">
            <v>3.5805781164883532</v>
          </cell>
        </row>
        <row r="726">
          <cell r="AR726">
            <v>3.5814972804377065</v>
          </cell>
          <cell r="AU726">
            <v>3.5815010362079569</v>
          </cell>
        </row>
        <row r="727">
          <cell r="AR727">
            <v>3.5824176639988492</v>
          </cell>
          <cell r="AU727">
            <v>3.5824214146148892</v>
          </cell>
        </row>
        <row r="728">
          <cell r="AR728">
            <v>3.5833355167151915</v>
          </cell>
          <cell r="AU728">
            <v>3.5833392621911653</v>
          </cell>
        </row>
        <row r="729">
          <cell r="AR729">
            <v>3.5842508490112612</v>
          </cell>
          <cell r="AU729">
            <v>3.5842545893612243</v>
          </cell>
        </row>
        <row r="730">
          <cell r="AR730">
            <v>3.5851636712543655</v>
          </cell>
          <cell r="AU730">
            <v>3.5851674064923289</v>
          </cell>
        </row>
        <row r="731">
          <cell r="AR731">
            <v>3.5860739937550568</v>
          </cell>
          <cell r="AU731">
            <v>3.586077723894987</v>
          </cell>
        </row>
        <row r="732">
          <cell r="AR732">
            <v>3.586981826767488</v>
          </cell>
          <cell r="AU732">
            <v>3.5869855518232852</v>
          </cell>
        </row>
        <row r="733">
          <cell r="AR733">
            <v>3.5878871804898127</v>
          </cell>
          <cell r="AU733">
            <v>3.5878909004753101</v>
          </cell>
        </row>
        <row r="734">
          <cell r="AR734">
            <v>3.5887900650645621</v>
          </cell>
          <cell r="AU734">
            <v>3.5887937799935266</v>
          </cell>
        </row>
        <row r="735">
          <cell r="AR735">
            <v>3.5896904905789784</v>
          </cell>
          <cell r="AU735">
            <v>3.5896942004651544</v>
          </cell>
        </row>
        <row r="736">
          <cell r="AR736">
            <v>3.5905884670654808</v>
          </cell>
          <cell r="AU736">
            <v>3.5905921719225464</v>
          </cell>
        </row>
        <row r="737">
          <cell r="AR737">
            <v>3.5914840045019769</v>
          </cell>
          <cell r="AU737">
            <v>3.5914877043435434</v>
          </cell>
        </row>
        <row r="738">
          <cell r="AR738">
            <v>3.5923771128122395</v>
          </cell>
          <cell r="AU738">
            <v>3.5923808076518515</v>
          </cell>
        </row>
        <row r="739">
          <cell r="AR739">
            <v>3.5932678018662623</v>
          </cell>
          <cell r="AU739">
            <v>3.5932714917174424</v>
          </cell>
        </row>
        <row r="740">
          <cell r="AR740">
            <v>3.5941560814806817</v>
          </cell>
          <cell r="AU740">
            <v>3.5941597663568636</v>
          </cell>
        </row>
        <row r="741">
          <cell r="AR741">
            <v>3.5950419614190432</v>
          </cell>
          <cell r="AU741">
            <v>3.5950456413336385</v>
          </cell>
        </row>
        <row r="742">
          <cell r="AR742">
            <v>3.5959254513922456</v>
          </cell>
          <cell r="AU742">
            <v>3.5959291263585991</v>
          </cell>
        </row>
        <row r="743">
          <cell r="AR743">
            <v>3.596806561058874</v>
          </cell>
          <cell r="AU743">
            <v>3.5968102310902639</v>
          </cell>
        </row>
        <row r="744">
          <cell r="AR744">
            <v>3.5976853000255105</v>
          </cell>
          <cell r="AU744">
            <v>3.5976889651351707</v>
          </cell>
        </row>
        <row r="745">
          <cell r="AR745">
            <v>3.5985616778471119</v>
          </cell>
          <cell r="AU745">
            <v>3.5985653380482319</v>
          </cell>
        </row>
        <row r="746">
          <cell r="AR746">
            <v>3.5994357040273872</v>
          </cell>
          <cell r="AU746">
            <v>3.5994393593330898</v>
          </cell>
        </row>
        <row r="747">
          <cell r="AR747">
            <v>3.6003073880190639</v>
          </cell>
          <cell r="AU747">
            <v>3.6003110384424497</v>
          </cell>
        </row>
        <row r="748">
          <cell r="AR748">
            <v>3.6011767392243099</v>
          </cell>
          <cell r="AU748">
            <v>3.6011803847783908</v>
          </cell>
        </row>
        <row r="749">
          <cell r="AR749">
            <v>3.6020437669950445</v>
          </cell>
          <cell r="AU749">
            <v>3.6020474076927878</v>
          </cell>
        </row>
        <row r="750">
          <cell r="AR750">
            <v>3.602908480633249</v>
          </cell>
          <cell r="AU750">
            <v>3.6029121164875777</v>
          </cell>
        </row>
        <row r="751">
          <cell r="AR751">
            <v>3.6037708893913001</v>
          </cell>
          <cell r="AU751">
            <v>3.6037745204150928</v>
          </cell>
        </row>
        <row r="752">
          <cell r="AR752">
            <v>3.6046310024723471</v>
          </cell>
          <cell r="AU752">
            <v>3.6046346286784159</v>
          </cell>
        </row>
        <row r="753">
          <cell r="AR753">
            <v>3.6054888290305787</v>
          </cell>
          <cell r="AU753">
            <v>3.605492450431691</v>
          </cell>
        </row>
        <row r="754">
          <cell r="AR754">
            <v>3.6063443781715998</v>
          </cell>
          <cell r="AU754">
            <v>3.6063479947804788</v>
          </cell>
        </row>
        <row r="755">
          <cell r="AR755">
            <v>3.607197658952721</v>
          </cell>
          <cell r="AU755">
            <v>3.6072012707820456</v>
          </cell>
        </row>
        <row r="756">
          <cell r="AR756">
            <v>3.6080486803833134</v>
          </cell>
          <cell r="AU756">
            <v>3.6080522874456733</v>
          </cell>
        </row>
        <row r="757">
          <cell r="AR757">
            <v>3.6088974514250527</v>
          </cell>
          <cell r="AU757">
            <v>3.6089010537330379</v>
          </cell>
        </row>
        <row r="758">
          <cell r="AR758">
            <v>3.6097439809923415</v>
          </cell>
          <cell r="AU758">
            <v>3.6097475785584532</v>
          </cell>
        </row>
        <row r="759">
          <cell r="AR759">
            <v>3.6105882779525089</v>
          </cell>
          <cell r="AU759">
            <v>3.6105918707892037</v>
          </cell>
        </row>
        <row r="760">
          <cell r="AR760">
            <v>3.611430351126188</v>
          </cell>
          <cell r="AU760">
            <v>3.6114339392459005</v>
          </cell>
        </row>
        <row r="761">
          <cell r="AR761">
            <v>3.6122702092876269</v>
          </cell>
          <cell r="AU761">
            <v>3.6122737927027249</v>
          </cell>
        </row>
        <row r="762">
          <cell r="AR762">
            <v>3.6131078611649547</v>
          </cell>
          <cell r="AU762">
            <v>3.6131114398877617</v>
          </cell>
        </row>
        <row r="763">
          <cell r="AR763">
            <v>3.6139433154405154</v>
          </cell>
          <cell r="AU763">
            <v>3.6139468894832882</v>
          </cell>
        </row>
        <row r="764">
          <cell r="AR764">
            <v>3.6147765807511556</v>
          </cell>
          <cell r="AU764">
            <v>3.6147801501261068</v>
          </cell>
        </row>
        <row r="765">
          <cell r="AR765">
            <v>3.6156076656885139</v>
          </cell>
          <cell r="AU765">
            <v>3.6156112304078336</v>
          </cell>
        </row>
        <row r="766">
          <cell r="AR766">
            <v>3.6164365787993091</v>
          </cell>
          <cell r="AU766">
            <v>3.6164401388751433</v>
          </cell>
        </row>
        <row r="767">
          <cell r="AR767">
            <v>3.6172633285856959</v>
          </cell>
          <cell r="AU767">
            <v>3.6172668840301236</v>
          </cell>
        </row>
        <row r="768">
          <cell r="AR768">
            <v>3.6180879235054864</v>
          </cell>
          <cell r="AU768">
            <v>3.6180914743305204</v>
          </cell>
        </row>
        <row r="769">
          <cell r="AR769">
            <v>3.6189103719724391</v>
          </cell>
          <cell r="AU769">
            <v>3.6189139181900698</v>
          </cell>
        </row>
        <row r="770">
          <cell r="AR770">
            <v>3.6197306823565922</v>
          </cell>
          <cell r="AU770">
            <v>3.6197342239787655</v>
          </cell>
        </row>
        <row r="771">
          <cell r="AR771">
            <v>3.6205488629845295</v>
          </cell>
          <cell r="AU771">
            <v>3.620552400023147</v>
          </cell>
        </row>
        <row r="772">
          <cell r="AR772">
            <v>3.6213649221396249</v>
          </cell>
          <cell r="AU772">
            <v>3.6213684546065217</v>
          </cell>
        </row>
        <row r="773">
          <cell r="AR773">
            <v>3.6221788680623757</v>
          </cell>
          <cell r="AU773">
            <v>3.6221823959693644</v>
          </cell>
        </row>
        <row r="774">
          <cell r="AR774">
            <v>3.6229907089506463</v>
          </cell>
          <cell r="AU774">
            <v>3.6229942323094733</v>
          </cell>
        </row>
        <row r="775">
          <cell r="AR775">
            <v>3.6238004529599355</v>
          </cell>
          <cell r="AU775">
            <v>3.6238039717823245</v>
          </cell>
        </row>
        <row r="776">
          <cell r="AR776">
            <v>3.6246081082037085</v>
          </cell>
          <cell r="AU776">
            <v>3.6246116225013392</v>
          </cell>
        </row>
        <row r="777">
          <cell r="AR777">
            <v>3.6254136827535977</v>
          </cell>
          <cell r="AU777">
            <v>3.6254171925380829</v>
          </cell>
        </row>
        <row r="778">
          <cell r="AR778">
            <v>3.6262171846397351</v>
          </cell>
          <cell r="AU778">
            <v>3.6262206899226435</v>
          </cell>
        </row>
        <row r="779">
          <cell r="AR779">
            <v>3.6270186218509304</v>
          </cell>
          <cell r="AU779">
            <v>3.627022122643786</v>
          </cell>
        </row>
        <row r="780">
          <cell r="AR780">
            <v>3.6278180023350259</v>
          </cell>
          <cell r="AU780">
            <v>3.6278214986493307</v>
          </cell>
        </row>
        <row r="781">
          <cell r="AR781">
            <v>3.6286153339990967</v>
          </cell>
          <cell r="AU781">
            <v>3.6286188258463081</v>
          </cell>
        </row>
        <row r="782">
          <cell r="AR782">
            <v>3.6294106247097835</v>
          </cell>
          <cell r="AU782">
            <v>3.6294141121012924</v>
          </cell>
        </row>
        <row r="783">
          <cell r="AR783">
            <v>3.6302038822934701</v>
          </cell>
          <cell r="AU783">
            <v>3.630207365240623</v>
          </cell>
        </row>
        <row r="784">
          <cell r="AR784">
            <v>3.6309951145365948</v>
          </cell>
          <cell r="AU784">
            <v>3.6309985930506938</v>
          </cell>
        </row>
        <row r="785">
          <cell r="AR785">
            <v>3.6317843291858498</v>
          </cell>
          <cell r="AU785">
            <v>3.6317878032781747</v>
          </cell>
        </row>
        <row r="786">
          <cell r="AR786">
            <v>3.6325715339485143</v>
          </cell>
          <cell r="AU786">
            <v>3.6325750036303006</v>
          </cell>
        </row>
        <row r="787">
          <cell r="AR787">
            <v>3.6333567364926544</v>
          </cell>
          <cell r="AU787">
            <v>3.633360201775071</v>
          </cell>
        </row>
        <row r="788">
          <cell r="AR788">
            <v>3.6341399444473454</v>
          </cell>
          <cell r="AU788">
            <v>3.6341434053415611</v>
          </cell>
        </row>
        <row r="789">
          <cell r="AR789">
            <v>3.6349211654030045</v>
          </cell>
          <cell r="AU789">
            <v>3.6349246219200992</v>
          </cell>
        </row>
        <row r="790">
          <cell r="AR790">
            <v>3.635700406911524</v>
          </cell>
          <cell r="AU790">
            <v>3.6357038590625779</v>
          </cell>
        </row>
        <row r="791">
          <cell r="AR791">
            <v>3.6364776764866269</v>
          </cell>
          <cell r="AU791">
            <v>3.6364811242826534</v>
          </cell>
        </row>
        <row r="792">
          <cell r="AR792">
            <v>3.6372529816040444</v>
          </cell>
          <cell r="AU792">
            <v>3.6372564250560124</v>
          </cell>
        </row>
        <row r="793">
          <cell r="AR793">
            <v>3.6380263297017601</v>
          </cell>
          <cell r="AU793">
            <v>3.6380297688205943</v>
          </cell>
        </row>
        <row r="794">
          <cell r="AR794">
            <v>3.6387977281802319</v>
          </cell>
          <cell r="AU794">
            <v>3.6388011629768346</v>
          </cell>
        </row>
        <row r="795">
          <cell r="AR795">
            <v>3.6395671844027033</v>
          </cell>
          <cell r="AU795">
            <v>3.6395706148879103</v>
          </cell>
        </row>
        <row r="796">
          <cell r="AR796">
            <v>3.6403347056953361</v>
          </cell>
          <cell r="AU796">
            <v>3.640338131879961</v>
          </cell>
        </row>
        <row r="797">
          <cell r="AR797">
            <v>3.6411002993475217</v>
          </cell>
          <cell r="AU797">
            <v>3.6411037212423336</v>
          </cell>
        </row>
        <row r="798">
          <cell r="AR798">
            <v>3.6418639726120805</v>
          </cell>
          <cell r="AU798">
            <v>3.6418673902278043</v>
          </cell>
        </row>
        <row r="799">
          <cell r="AR799">
            <v>3.6426257327054845</v>
          </cell>
          <cell r="AU799">
            <v>3.6426291460528004</v>
          </cell>
        </row>
        <row r="800">
          <cell r="AR800">
            <v>3.6433855868081011</v>
          </cell>
          <cell r="AU800">
            <v>3.6433889958976673</v>
          </cell>
        </row>
        <row r="801">
          <cell r="AR801">
            <v>3.6441435420643931</v>
          </cell>
          <cell r="AU801">
            <v>3.6441469469068233</v>
          </cell>
        </row>
        <row r="802">
          <cell r="AR802">
            <v>3.644899605583185</v>
          </cell>
          <cell r="AU802">
            <v>3.6449030061890486</v>
          </cell>
        </row>
        <row r="803">
          <cell r="AR803">
            <v>3.6456537844378412</v>
          </cell>
          <cell r="AU803">
            <v>3.645657180817663</v>
          </cell>
        </row>
        <row r="804">
          <cell r="AR804">
            <v>3.6464060856665315</v>
          </cell>
          <cell r="AU804">
            <v>3.6464094778307921</v>
          </cell>
        </row>
        <row r="805">
          <cell r="AR805">
            <v>3.6471565162723873</v>
          </cell>
          <cell r="AU805">
            <v>3.6471599042315672</v>
          </cell>
        </row>
        <row r="806">
          <cell r="AR806">
            <v>3.6479050832237903</v>
          </cell>
          <cell r="AU806">
            <v>3.6479084669882811</v>
          </cell>
        </row>
        <row r="807">
          <cell r="AR807">
            <v>3.6486517934545493</v>
          </cell>
          <cell r="AU807">
            <v>3.6486551730347205</v>
          </cell>
        </row>
        <row r="808">
          <cell r="AR808">
            <v>3.6493966538641009</v>
          </cell>
          <cell r="AU808">
            <v>3.6494000292702999</v>
          </cell>
        </row>
        <row r="809">
          <cell r="AR809">
            <v>3.6501396713177536</v>
          </cell>
          <cell r="AU809">
            <v>3.650143042560261</v>
          </cell>
        </row>
        <row r="810">
          <cell r="AR810">
            <v>3.650880852646865</v>
          </cell>
          <cell r="AU810">
            <v>3.6508842197359614</v>
          </cell>
        </row>
        <row r="811">
          <cell r="AR811">
            <v>3.6516202046491086</v>
          </cell>
          <cell r="AU811">
            <v>3.6516235675950082</v>
          </cell>
        </row>
        <row r="812">
          <cell r="AR812">
            <v>3.6523577340886293</v>
          </cell>
          <cell r="AU812">
            <v>3.6523610929015016</v>
          </cell>
        </row>
        <row r="813">
          <cell r="AR813">
            <v>3.6530934476962429</v>
          </cell>
          <cell r="AU813">
            <v>3.6530968023862354</v>
          </cell>
        </row>
        <row r="814">
          <cell r="AR814">
            <v>3.6538273521696807</v>
          </cell>
          <cell r="AU814">
            <v>3.6538307027469186</v>
          </cell>
        </row>
        <row r="815">
          <cell r="AR815">
            <v>3.6545594541737891</v>
          </cell>
          <cell r="AU815">
            <v>3.6545628006483311</v>
          </cell>
        </row>
        <row r="816">
          <cell r="AR816">
            <v>3.6552897603406853</v>
          </cell>
          <cell r="AU816">
            <v>3.6552931027225677</v>
          </cell>
        </row>
        <row r="817">
          <cell r="AR817">
            <v>3.6560182772700234</v>
          </cell>
          <cell r="AU817">
            <v>3.6560216155692382</v>
          </cell>
        </row>
        <row r="818">
          <cell r="AR818">
            <v>3.6567450115291278</v>
          </cell>
          <cell r="AU818">
            <v>3.6567483457556449</v>
          </cell>
        </row>
        <row r="819">
          <cell r="AR819">
            <v>3.6574699696532598</v>
          </cell>
          <cell r="AU819">
            <v>3.6574732998170045</v>
          </cell>
        </row>
        <row r="820">
          <cell r="AR820">
            <v>3.6581931581457283</v>
          </cell>
          <cell r="AU820">
            <v>3.6581964842565817</v>
          </cell>
        </row>
        <row r="821">
          <cell r="AR821">
            <v>3.6589145834781567</v>
          </cell>
          <cell r="AU821">
            <v>3.6589179055459775</v>
          </cell>
        </row>
        <row r="822">
          <cell r="AR822">
            <v>3.65963425209066</v>
          </cell>
          <cell r="AU822">
            <v>3.6596375701252626</v>
          </cell>
        </row>
        <row r="823">
          <cell r="AR823">
            <v>3.6603521703920228</v>
          </cell>
          <cell r="AU823">
            <v>3.6603554844031772</v>
          </cell>
        </row>
        <row r="824">
          <cell r="AR824">
            <v>3.6610683447598769</v>
          </cell>
          <cell r="AU824">
            <v>3.6610716547573308</v>
          </cell>
        </row>
        <row r="825">
          <cell r="AR825">
            <v>3.6617827815409232</v>
          </cell>
          <cell r="AU825">
            <v>3.6617860875344022</v>
          </cell>
        </row>
        <row r="826">
          <cell r="AR826">
            <v>3.6624954870510873</v>
          </cell>
          <cell r="AU826">
            <v>3.6624987890502725</v>
          </cell>
        </row>
        <row r="827">
          <cell r="AR827">
            <v>3.6632064675757414</v>
          </cell>
          <cell r="AU827">
            <v>3.6632097655902696</v>
          </cell>
        </row>
        <row r="828">
          <cell r="AR828">
            <v>3.6639157293698821</v>
          </cell>
          <cell r="AU828">
            <v>3.6639190234093455</v>
          </cell>
        </row>
        <row r="829">
          <cell r="AR829">
            <v>3.6646232786582633</v>
          </cell>
          <cell r="AU829">
            <v>3.6646265687322321</v>
          </cell>
        </row>
        <row r="830">
          <cell r="AR830">
            <v>3.6653291216356187</v>
          </cell>
          <cell r="AU830">
            <v>3.6653324077536409</v>
          </cell>
        </row>
        <row r="831">
          <cell r="AR831">
            <v>3.6660332644668614</v>
          </cell>
          <cell r="AU831">
            <v>3.6660365466384404</v>
          </cell>
        </row>
        <row r="832">
          <cell r="AR832">
            <v>3.6667357132872613</v>
          </cell>
          <cell r="AU832">
            <v>3.6667389915218562</v>
          </cell>
        </row>
        <row r="833">
          <cell r="AR833">
            <v>3.6674364742025567</v>
          </cell>
          <cell r="AU833">
            <v>3.6674397485096044</v>
          </cell>
        </row>
        <row r="834">
          <cell r="AR834">
            <v>3.6681355532891979</v>
          </cell>
          <cell r="AU834">
            <v>3.668138823678091</v>
          </cell>
        </row>
        <row r="835">
          <cell r="AR835">
            <v>3.6688329565945033</v>
          </cell>
          <cell r="AU835">
            <v>3.6688362230746119</v>
          </cell>
        </row>
        <row r="836">
          <cell r="AR836">
            <v>3.6695286901368362</v>
          </cell>
          <cell r="AU836">
            <v>3.6695319527174863</v>
          </cell>
        </row>
        <row r="837">
          <cell r="AR837">
            <v>3.6702227599057613</v>
          </cell>
          <cell r="AU837">
            <v>3.6702260185962565</v>
          </cell>
        </row>
        <row r="838">
          <cell r="AR838">
            <v>3.6709151718622657</v>
          </cell>
          <cell r="AU838">
            <v>3.6709184266718653</v>
          </cell>
        </row>
        <row r="839">
          <cell r="AR839">
            <v>3.6716059319388705</v>
          </cell>
          <cell r="AU839">
            <v>3.6716091828768116</v>
          </cell>
        </row>
        <row r="840">
          <cell r="AR840">
            <v>3.6722950460398085</v>
          </cell>
          <cell r="AU840">
            <v>3.6722982931153059</v>
          </cell>
        </row>
        <row r="841">
          <cell r="AR841">
            <v>3.6729825200412458</v>
          </cell>
          <cell r="AU841">
            <v>3.6729857632634477</v>
          </cell>
        </row>
        <row r="842">
          <cell r="AR842">
            <v>3.6736683597913711</v>
          </cell>
          <cell r="AU842">
            <v>3.6736715991694258</v>
          </cell>
        </row>
        <row r="843">
          <cell r="AR843">
            <v>3.6743525711106395</v>
          </cell>
          <cell r="AU843">
            <v>3.6743558066536508</v>
          </cell>
        </row>
        <row r="844">
          <cell r="AR844">
            <v>3.6750351597918618</v>
          </cell>
          <cell r="AU844">
            <v>3.6750383915089113</v>
          </cell>
        </row>
        <row r="845">
          <cell r="AR845">
            <v>3.6757161316004483</v>
          </cell>
          <cell r="AU845">
            <v>3.6757193595005511</v>
          </cell>
        </row>
        <row r="846">
          <cell r="AR846">
            <v>3.6763954922744979</v>
          </cell>
          <cell r="AU846">
            <v>3.6763987163666689</v>
          </cell>
        </row>
        <row r="847">
          <cell r="AR847">
            <v>3.6770732475249979</v>
          </cell>
          <cell r="AU847">
            <v>3.6770764678182077</v>
          </cell>
        </row>
        <row r="848">
          <cell r="AR848">
            <v>3.6777494030359792</v>
          </cell>
          <cell r="AU848">
            <v>3.6777526195391763</v>
          </cell>
        </row>
        <row r="849">
          <cell r="AR849">
            <v>3.6784239644646721</v>
          </cell>
          <cell r="AU849">
            <v>3.6784271771867383</v>
          </cell>
        </row>
        <row r="850">
          <cell r="AR850">
            <v>3.6790969374416393</v>
          </cell>
          <cell r="AU850">
            <v>3.6791001463914785</v>
          </cell>
        </row>
        <row r="851">
          <cell r="AR851">
            <v>3.679768327570998</v>
          </cell>
          <cell r="AU851">
            <v>3.6797715327574476</v>
          </cell>
        </row>
        <row r="852">
          <cell r="AR852">
            <v>3.6804381404305087</v>
          </cell>
          <cell r="AU852">
            <v>3.6804413418623838</v>
          </cell>
        </row>
        <row r="853">
          <cell r="AR853">
            <v>3.6811063815717526</v>
          </cell>
          <cell r="AU853">
            <v>3.6811095792578463</v>
          </cell>
        </row>
        <row r="854">
          <cell r="AR854">
            <v>3.68177305652031</v>
          </cell>
          <cell r="AU854">
            <v>3.6817762504693707</v>
          </cell>
        </row>
        <row r="855">
          <cell r="AR855">
            <v>3.6824381707758702</v>
          </cell>
          <cell r="AU855">
            <v>3.6824413609966244</v>
          </cell>
        </row>
        <row r="856">
          <cell r="AR856">
            <v>3.6831017298124102</v>
          </cell>
          <cell r="AU856">
            <v>3.6831049163135621</v>
          </cell>
        </row>
        <row r="857">
          <cell r="AR857">
            <v>3.6837637390783495</v>
          </cell>
          <cell r="AU857">
            <v>3.6837669218685587</v>
          </cell>
        </row>
        <row r="858">
          <cell r="AR858">
            <v>3.6844242039966613</v>
          </cell>
          <cell r="AU858">
            <v>3.6844273830845431</v>
          </cell>
        </row>
        <row r="859">
          <cell r="AR859">
            <v>3.6850831299650499</v>
          </cell>
          <cell r="AU859">
            <v>3.685086305359242</v>
          </cell>
        </row>
        <row r="860">
          <cell r="AR860">
            <v>3.685740522356129</v>
          </cell>
          <cell r="AU860">
            <v>3.68574369406518</v>
          </cell>
        </row>
        <row r="861">
          <cell r="AR861">
            <v>3.6863963865175098</v>
          </cell>
          <cell r="AU861">
            <v>3.6863995545499684</v>
          </cell>
        </row>
        <row r="862">
          <cell r="AR862">
            <v>3.6870507277719566</v>
          </cell>
          <cell r="AU862">
            <v>3.6870538921363272</v>
          </cell>
        </row>
        <row r="863">
          <cell r="AR863">
            <v>3.6877035514175649</v>
          </cell>
          <cell r="AU863">
            <v>3.6877067121223295</v>
          </cell>
        </row>
        <row r="864">
          <cell r="AR864">
            <v>3.6883548627278717</v>
          </cell>
          <cell r="AU864">
            <v>3.6883580197814902</v>
          </cell>
        </row>
        <row r="865">
          <cell r="AR865">
            <v>3.6890046669520116</v>
          </cell>
          <cell r="AU865">
            <v>3.6890078203628995</v>
          </cell>
        </row>
        <row r="866">
          <cell r="AR866">
            <v>3.6896529693148494</v>
          </cell>
          <cell r="AU866">
            <v>3.6896561190914223</v>
          </cell>
        </row>
        <row r="867">
          <cell r="AR867">
            <v>3.6902997750171362</v>
          </cell>
          <cell r="AU867">
            <v>3.6903029211677651</v>
          </cell>
        </row>
        <row r="868">
          <cell r="AR868">
            <v>3.6909450892356421</v>
          </cell>
          <cell r="AU868">
            <v>3.6909482317686537</v>
          </cell>
        </row>
        <row r="869">
          <cell r="AR869">
            <v>3.6915889171232674</v>
          </cell>
          <cell r="AU869">
            <v>3.6915920560469884</v>
          </cell>
        </row>
        <row r="870">
          <cell r="AR870">
            <v>3.6922312638092203</v>
          </cell>
          <cell r="AU870">
            <v>3.6922343991319329</v>
          </cell>
        </row>
        <row r="871">
          <cell r="AR871">
            <v>3.69287213439915</v>
          </cell>
          <cell r="AU871">
            <v>3.692875266129092</v>
          </cell>
        </row>
        <row r="872">
          <cell r="AR872">
            <v>3.6935115339752356</v>
          </cell>
          <cell r="AU872">
            <v>3.6935146621206449</v>
          </cell>
        </row>
        <row r="873">
          <cell r="AR873">
            <v>3.6941494675963638</v>
          </cell>
          <cell r="AU873">
            <v>3.6941525921654339</v>
          </cell>
        </row>
        <row r="874">
          <cell r="AR874">
            <v>3.6947859402982619</v>
          </cell>
          <cell r="AU874">
            <v>3.6947890612991641</v>
          </cell>
        </row>
        <row r="875">
          <cell r="AR875">
            <v>3.6954209570936314</v>
          </cell>
          <cell r="AU875">
            <v>3.6954240745344924</v>
          </cell>
        </row>
        <row r="876">
          <cell r="AR876">
            <v>3.6960545229722142</v>
          </cell>
          <cell r="AU876">
            <v>3.6960576368611608</v>
          </cell>
        </row>
        <row r="877">
          <cell r="AR877">
            <v>3.696686642901037</v>
          </cell>
          <cell r="AU877">
            <v>3.6966897532461296</v>
          </cell>
        </row>
        <row r="878">
          <cell r="AR878">
            <v>3.6973173218244337</v>
          </cell>
          <cell r="AU878">
            <v>3.6973204286337324</v>
          </cell>
        </row>
        <row r="879">
          <cell r="AR879">
            <v>3.6979465646642451</v>
          </cell>
          <cell r="AU879">
            <v>3.6979496679457879</v>
          </cell>
        </row>
        <row r="880">
          <cell r="AR880">
            <v>3.6985743763199297</v>
          </cell>
          <cell r="AU880">
            <v>3.6985774760817103</v>
          </cell>
        </row>
        <row r="881">
          <cell r="AR881">
            <v>3.6992007616686751</v>
          </cell>
          <cell r="AU881">
            <v>3.6992038579186648</v>
          </cell>
        </row>
        <row r="882">
          <cell r="AR882">
            <v>3.6998257255655087</v>
          </cell>
          <cell r="AU882">
            <v>3.699828818311679</v>
          </cell>
        </row>
        <row r="883">
          <cell r="AR883">
            <v>3.7004492728434979</v>
          </cell>
          <cell r="AU883">
            <v>3.7004523620937535</v>
          </cell>
        </row>
        <row r="884">
          <cell r="AR884">
            <v>3.7010714083137941</v>
          </cell>
          <cell r="AU884">
            <v>3.7010744940760398</v>
          </cell>
        </row>
        <row r="885">
          <cell r="AR885">
            <v>3.7016921367657885</v>
          </cell>
          <cell r="AU885">
            <v>3.7016952190478847</v>
          </cell>
        </row>
        <row r="886">
          <cell r="AR886">
            <v>3.7023114629672227</v>
          </cell>
          <cell r="AU886">
            <v>3.7023145417770076</v>
          </cell>
        </row>
        <row r="887">
          <cell r="AR887">
            <v>3.7029293916643446</v>
          </cell>
          <cell r="AU887">
            <v>3.7029324670096342</v>
          </cell>
        </row>
        <row r="888">
          <cell r="AR888">
            <v>3.7035459275819971</v>
          </cell>
          <cell r="AU888">
            <v>3.703548999470585</v>
          </cell>
        </row>
        <row r="889">
          <cell r="AR889">
            <v>3.7041610754237508</v>
          </cell>
          <cell r="AU889">
            <v>3.7041641438634088</v>
          </cell>
        </row>
        <row r="890">
          <cell r="AR890">
            <v>3.7047748398720159</v>
          </cell>
          <cell r="AU890">
            <v>3.704777904870471</v>
          </cell>
        </row>
        <row r="891">
          <cell r="AR891">
            <v>3.7053872255881748</v>
          </cell>
          <cell r="AU891">
            <v>3.7053902871531319</v>
          </cell>
        </row>
        <row r="892">
          <cell r="AR892">
            <v>3.7059982372126932</v>
          </cell>
          <cell r="AU892">
            <v>3.7060012953518351</v>
          </cell>
        </row>
        <row r="893">
          <cell r="AR893">
            <v>3.7066078793652091</v>
          </cell>
          <cell r="AU893">
            <v>3.7066109340861964</v>
          </cell>
        </row>
        <row r="894">
          <cell r="AR894">
            <v>3.7072161566447104</v>
          </cell>
          <cell r="AU894">
            <v>3.7072192079551591</v>
          </cell>
        </row>
        <row r="895">
          <cell r="AR895">
            <v>3.7078230736295792</v>
          </cell>
          <cell r="AU895">
            <v>3.7078261215371056</v>
          </cell>
        </row>
        <row r="896">
          <cell r="AR896">
            <v>3.7084286348777695</v>
          </cell>
          <cell r="AU896">
            <v>3.7084316793899674</v>
          </cell>
        </row>
        <row r="897">
          <cell r="AR897">
            <v>3.7090328449268961</v>
          </cell>
          <cell r="AU897">
            <v>3.7090358860513151</v>
          </cell>
        </row>
        <row r="898">
          <cell r="AR898">
            <v>3.7096357082943232</v>
          </cell>
          <cell r="AU898">
            <v>3.7096387460385127</v>
          </cell>
        </row>
        <row r="899">
          <cell r="AR899">
            <v>3.7102372294773422</v>
          </cell>
          <cell r="AU899">
            <v>3.7102402638487852</v>
          </cell>
        </row>
        <row r="900">
          <cell r="AR900">
            <v>3.710837412953194</v>
          </cell>
          <cell r="AU900">
            <v>3.7108404439593734</v>
          </cell>
        </row>
        <row r="901">
          <cell r="AR901">
            <v>3.7114362631792464</v>
          </cell>
          <cell r="AU901">
            <v>3.7114392908276228</v>
          </cell>
        </row>
        <row r="902">
          <cell r="AR902">
            <v>3.7120337845931051</v>
          </cell>
          <cell r="AU902">
            <v>3.7120368088911171</v>
          </cell>
        </row>
        <row r="903">
          <cell r="AR903">
            <v>3.7126299816126807</v>
          </cell>
          <cell r="AU903">
            <v>3.7126330025677223</v>
          </cell>
        </row>
        <row r="904">
          <cell r="AR904">
            <v>3.7132248586363437</v>
          </cell>
          <cell r="AU904">
            <v>3.7132278762557869</v>
          </cell>
        </row>
        <row r="905">
          <cell r="AR905">
            <v>3.7138184200429691</v>
          </cell>
          <cell r="AU905">
            <v>3.7138214343341858</v>
          </cell>
        </row>
        <row r="906">
          <cell r="AR906">
            <v>3.7144106701921364</v>
          </cell>
          <cell r="AU906">
            <v>3.714413681162454</v>
          </cell>
        </row>
        <row r="907">
          <cell r="AR907">
            <v>3.7150016134241515</v>
          </cell>
          <cell r="AU907">
            <v>3.7150046210808751</v>
          </cell>
        </row>
        <row r="908">
          <cell r="AR908">
            <v>3.7155912540601799</v>
          </cell>
          <cell r="AU908">
            <v>3.715594258410615</v>
          </cell>
        </row>
        <row r="909">
          <cell r="AR909">
            <v>3.7161795964023803</v>
          </cell>
          <cell r="AU909">
            <v>3.7161825974537877</v>
          </cell>
        </row>
        <row r="910">
          <cell r="AR910">
            <v>3.7167666447339931</v>
          </cell>
          <cell r="AU910">
            <v>3.7167696424935892</v>
          </cell>
        </row>
        <row r="911">
          <cell r="AR911">
            <v>3.7173524033194072</v>
          </cell>
          <cell r="AU911">
            <v>3.7173553977944307</v>
          </cell>
        </row>
        <row r="912">
          <cell r="AR912">
            <v>3.7179368764043152</v>
          </cell>
          <cell r="AU912">
            <v>3.7179398676019604</v>
          </cell>
        </row>
        <row r="913">
          <cell r="AR913">
            <v>3.7185200682158026</v>
          </cell>
          <cell r="AU913">
            <v>3.7185230561432192</v>
          </cell>
        </row>
        <row r="914">
          <cell r="AR914">
            <v>3.7191019829624139</v>
          </cell>
          <cell r="AU914">
            <v>3.7191049676267518</v>
          </cell>
        </row>
        <row r="915">
          <cell r="AR915">
            <v>3.7196826248343084</v>
          </cell>
          <cell r="AU915">
            <v>3.7196856062426731</v>
          </cell>
        </row>
        <row r="916">
          <cell r="AR916">
            <v>3.7202619980033269</v>
          </cell>
          <cell r="AU916">
            <v>3.7202649761628237</v>
          </cell>
        </row>
        <row r="917">
          <cell r="AR917">
            <v>3.7208401066231023</v>
          </cell>
          <cell r="AU917">
            <v>3.7208430815407922</v>
          </cell>
        </row>
        <row r="918">
          <cell r="AR918">
            <v>3.7214169548291265</v>
          </cell>
          <cell r="AU918">
            <v>3.7214199265120707</v>
          </cell>
        </row>
        <row r="919">
          <cell r="AR919">
            <v>3.7219925467389281</v>
          </cell>
          <cell r="AU919">
            <v>3.7219955151941431</v>
          </cell>
        </row>
        <row r="920">
          <cell r="AR920">
            <v>3.7225668864520944</v>
          </cell>
          <cell r="AU920">
            <v>3.7225698516865746</v>
          </cell>
        </row>
        <row r="921">
          <cell r="AR921">
            <v>3.7231399780503827</v>
          </cell>
          <cell r="AU921">
            <v>3.7231429400711225</v>
          </cell>
        </row>
        <row r="922">
          <cell r="AR922">
            <v>3.723711825597853</v>
          </cell>
          <cell r="AU922">
            <v>3.7237147844118024</v>
          </cell>
        </row>
        <row r="923">
          <cell r="AR923">
            <v>3.724282433140913</v>
          </cell>
          <cell r="AU923">
            <v>3.724285388755022</v>
          </cell>
        </row>
        <row r="924">
          <cell r="AR924">
            <v>3.7248518047084733</v>
          </cell>
          <cell r="AU924">
            <v>3.7248547571296475</v>
          </cell>
        </row>
        <row r="925">
          <cell r="AR925">
            <v>3.7254199443119917</v>
          </cell>
          <cell r="AU925">
            <v>3.7254228935471145</v>
          </cell>
        </row>
        <row r="926">
          <cell r="AR926">
            <v>3.7259868559455844</v>
          </cell>
          <cell r="AU926">
            <v>3.7259898020015392</v>
          </cell>
        </row>
        <row r="927">
          <cell r="AR927">
            <v>3.7265525435861147</v>
          </cell>
          <cell r="AU927">
            <v>3.7265554864697625</v>
          </cell>
        </row>
        <row r="928">
          <cell r="AR928">
            <v>3.7271170111933261</v>
          </cell>
          <cell r="AU928">
            <v>3.7271199509114616</v>
          </cell>
        </row>
        <row r="929">
          <cell r="AR929">
            <v>3.7276802627098427</v>
          </cell>
          <cell r="AU929">
            <v>3.7276831992692827</v>
          </cell>
        </row>
        <row r="930">
          <cell r="AR930">
            <v>3.7282423020613686</v>
          </cell>
          <cell r="AU930">
            <v>3.7282452354689077</v>
          </cell>
        </row>
        <row r="931">
          <cell r="AR931">
            <v>3.7288031331567106</v>
          </cell>
          <cell r="AU931">
            <v>3.7288060634190989</v>
          </cell>
        </row>
        <row r="932">
          <cell r="AR932">
            <v>3.7293627598878887</v>
          </cell>
          <cell r="AU932">
            <v>3.7293656870118763</v>
          </cell>
        </row>
        <row r="933">
          <cell r="AR933">
            <v>3.7299211861302251</v>
          </cell>
          <cell r="AU933">
            <v>3.7299241101225178</v>
          </cell>
        </row>
        <row r="934">
          <cell r="AR934">
            <v>3.7304784157424553</v>
          </cell>
          <cell r="AU934">
            <v>3.7304813366097367</v>
          </cell>
        </row>
        <row r="935">
          <cell r="AR935">
            <v>3.7310344525667505</v>
          </cell>
          <cell r="AU935">
            <v>3.7310373703156818</v>
          </cell>
        </row>
        <row r="936">
          <cell r="AR936">
            <v>3.7315893004288725</v>
          </cell>
          <cell r="AU936">
            <v>3.7315922150661152</v>
          </cell>
        </row>
        <row r="937">
          <cell r="AR937">
            <v>3.7321429631382408</v>
          </cell>
          <cell r="AU937">
            <v>3.7321458746704339</v>
          </cell>
        </row>
        <row r="938">
          <cell r="AR938">
            <v>3.7326954444880212</v>
          </cell>
          <cell r="AU938">
            <v>3.7326983529217816</v>
          </cell>
        </row>
        <row r="939">
          <cell r="AR939">
            <v>3.7332467482552145</v>
          </cell>
          <cell r="AU939">
            <v>3.7332496535971149</v>
          </cell>
        </row>
        <row r="940">
          <cell r="AR940">
            <v>3.7337968782007236</v>
          </cell>
          <cell r="AU940">
            <v>3.7337997804573364</v>
          </cell>
        </row>
        <row r="941">
          <cell r="AR941">
            <v>3.7343458380694639</v>
          </cell>
          <cell r="AU941">
            <v>3.7343487372473394</v>
          </cell>
        </row>
        <row r="942">
          <cell r="AR942">
            <v>3.7348936315904302</v>
          </cell>
          <cell r="AU942">
            <v>3.7348965276960744</v>
          </cell>
        </row>
        <row r="943">
          <cell r="AR943">
            <v>3.7354402624767857</v>
          </cell>
          <cell r="AU943">
            <v>3.7354431555167267</v>
          </cell>
        </row>
        <row r="944">
          <cell r="AR944">
            <v>3.7359857344259728</v>
          </cell>
          <cell r="AU944">
            <v>3.735988624406672</v>
          </cell>
        </row>
        <row r="945">
          <cell r="AR945">
            <v>3.7365300511197352</v>
          </cell>
          <cell r="AU945">
            <v>3.7365329380476764</v>
          </cell>
        </row>
        <row r="946">
          <cell r="AR946">
            <v>3.7370732162242737</v>
          </cell>
          <cell r="AU946">
            <v>3.7370761001058961</v>
          </cell>
        </row>
        <row r="947">
          <cell r="AR947">
            <v>3.7376152333902679</v>
          </cell>
          <cell r="AU947">
            <v>3.7376181142319886</v>
          </cell>
        </row>
        <row r="948">
          <cell r="AR948">
            <v>3.7381561062529878</v>
          </cell>
          <cell r="AU948">
            <v>3.7381589840612017</v>
          </cell>
        </row>
        <row r="949">
          <cell r="AR949">
            <v>3.7386958384323821</v>
          </cell>
          <cell r="AU949">
            <v>3.7386987132134841</v>
          </cell>
        </row>
        <row r="950">
          <cell r="AR950">
            <v>3.7392344335331451</v>
          </cell>
          <cell r="AU950">
            <v>3.7392373052934857</v>
          </cell>
        </row>
        <row r="951">
          <cell r="AR951">
            <v>3.7397718951447834</v>
          </cell>
          <cell r="AU951">
            <v>3.7397747638906909</v>
          </cell>
        </row>
        <row r="952">
          <cell r="AR952">
            <v>3.7403082268417043</v>
          </cell>
          <cell r="AU952">
            <v>3.7403110925795291</v>
          </cell>
        </row>
        <row r="953">
          <cell r="AR953">
            <v>3.7408434321833495</v>
          </cell>
          <cell r="AU953">
            <v>3.7408462949193755</v>
          </cell>
        </row>
        <row r="954">
          <cell r="AR954">
            <v>3.7413775147141726</v>
          </cell>
          <cell r="AU954">
            <v>3.7413803744546836</v>
          </cell>
        </row>
        <row r="955">
          <cell r="AR955">
            <v>3.7419104779637946</v>
          </cell>
          <cell r="AU955">
            <v>3.7419133347150524</v>
          </cell>
        </row>
        <row r="956">
          <cell r="AR956">
            <v>3.7424423254470707</v>
          </cell>
          <cell r="AU956">
            <v>3.7424451792153146</v>
          </cell>
        </row>
        <row r="957">
          <cell r="AR957">
            <v>3.7429730606641121</v>
          </cell>
          <cell r="AU957">
            <v>3.7429759114555816</v>
          </cell>
        </row>
        <row r="958">
          <cell r="AR958">
            <v>3.743502687100464</v>
          </cell>
          <cell r="AU958">
            <v>3.743505534921332</v>
          </cell>
        </row>
        <row r="959">
          <cell r="AR959">
            <v>3.744031208227061</v>
          </cell>
          <cell r="AU959">
            <v>3.7440340530835448</v>
          </cell>
        </row>
        <row r="960">
          <cell r="AR960">
            <v>3.7445586275004272</v>
          </cell>
          <cell r="AU960">
            <v>3.7445614693986773</v>
          </cell>
        </row>
        <row r="961">
          <cell r="AR961">
            <v>3.7450849483626314</v>
          </cell>
          <cell r="AU961">
            <v>3.7450877873087984</v>
          </cell>
        </row>
        <row r="962">
          <cell r="AR962">
            <v>3.7456101742414649</v>
          </cell>
          <cell r="AU962">
            <v>3.7456130102416774</v>
          </cell>
        </row>
        <row r="963">
          <cell r="AR963">
            <v>3.7461343085504639</v>
          </cell>
          <cell r="AU963">
            <v>3.746137141610828</v>
          </cell>
        </row>
        <row r="964">
          <cell r="AR964">
            <v>3.7466573546889759</v>
          </cell>
          <cell r="AU964">
            <v>3.7466601848155534</v>
          </cell>
        </row>
        <row r="965">
          <cell r="AR965">
            <v>3.7471793160422484</v>
          </cell>
          <cell r="AU965">
            <v>3.7471821432411234</v>
          </cell>
        </row>
        <row r="966">
          <cell r="AR966">
            <v>3.747700195981496</v>
          </cell>
          <cell r="AU966">
            <v>3.7477030202587303</v>
          </cell>
        </row>
        <row r="967">
          <cell r="AR967">
            <v>3.7482199978640107</v>
          </cell>
          <cell r="AU967">
            <v>3.7482228192256217</v>
          </cell>
        </row>
        <row r="968">
          <cell r="AR968">
            <v>3.7487387250331627</v>
          </cell>
          <cell r="AU968">
            <v>3.7487415434851679</v>
          </cell>
        </row>
        <row r="969">
          <cell r="AR969">
            <v>3.7492563808185331</v>
          </cell>
          <cell r="AU969">
            <v>3.7492591963669275</v>
          </cell>
        </row>
        <row r="970">
          <cell r="AR970">
            <v>3.7497729685359582</v>
          </cell>
          <cell r="AU970">
            <v>3.7497757811867372</v>
          </cell>
        </row>
        <row r="971">
          <cell r="AR971">
            <v>3.7502884914876189</v>
          </cell>
          <cell r="AU971">
            <v>3.7502913012467332</v>
          </cell>
        </row>
        <row r="972">
          <cell r="AR972">
            <v>3.7508029529620845</v>
          </cell>
          <cell r="AU972">
            <v>3.7508057598354627</v>
          </cell>
        </row>
        <row r="973">
          <cell r="AR973">
            <v>3.7513163562343799</v>
          </cell>
          <cell r="AU973">
            <v>3.7513191602279505</v>
          </cell>
        </row>
        <row r="974">
          <cell r="AR974">
            <v>3.7518287045661181</v>
          </cell>
          <cell r="AU974">
            <v>3.7518315056857876</v>
          </cell>
        </row>
        <row r="975">
          <cell r="AR975">
            <v>3.7523400012054786</v>
          </cell>
          <cell r="AU975">
            <v>3.752342799457109</v>
          </cell>
        </row>
        <row r="976">
          <cell r="AR976">
            <v>3.7528502493873184</v>
          </cell>
          <cell r="AU976">
            <v>3.7528530447767938</v>
          </cell>
        </row>
        <row r="977">
          <cell r="AR977">
            <v>3.7533594523332603</v>
          </cell>
          <cell r="AU977">
            <v>3.7533622448664428</v>
          </cell>
        </row>
        <row r="978">
          <cell r="AR978">
            <v>3.7538676132517601</v>
          </cell>
          <cell r="AU978">
            <v>3.7538704029344672</v>
          </cell>
        </row>
        <row r="979">
          <cell r="AR979">
            <v>3.7543747353381063</v>
          </cell>
          <cell r="AU979">
            <v>3.7543775221761555</v>
          </cell>
        </row>
        <row r="980">
          <cell r="AR980">
            <v>3.7548808217745755</v>
          </cell>
          <cell r="AU980">
            <v>3.7548836057737622</v>
          </cell>
        </row>
        <row r="981">
          <cell r="AR981">
            <v>3.7553858757304548</v>
          </cell>
          <cell r="AU981">
            <v>3.7553886568965522</v>
          </cell>
        </row>
        <row r="982">
          <cell r="AR982">
            <v>3.755889900362086</v>
          </cell>
          <cell r="AU982">
            <v>3.7558926787008673</v>
          </cell>
        </row>
        <row r="983">
          <cell r="AR983">
            <v>3.7563928988129991</v>
          </cell>
          <cell r="AU983">
            <v>3.7563956743301929</v>
          </cell>
        </row>
        <row r="984">
          <cell r="AR984">
            <v>3.7568948742138897</v>
          </cell>
          <cell r="AU984">
            <v>3.7568976469152249</v>
          </cell>
        </row>
        <row r="985">
          <cell r="AR985">
            <v>3.7573958296827747</v>
          </cell>
          <cell r="AU985">
            <v>3.7573985995739578</v>
          </cell>
        </row>
        <row r="986">
          <cell r="AR986">
            <v>3.7578957683249925</v>
          </cell>
          <cell r="AU986">
            <v>3.75789853541173</v>
          </cell>
        </row>
        <row r="987">
          <cell r="AR987">
            <v>3.7583946932333134</v>
          </cell>
          <cell r="AU987">
            <v>3.7583974575212453</v>
          </cell>
        </row>
        <row r="988">
          <cell r="AR988">
            <v>3.7588926074879181</v>
          </cell>
          <cell r="AU988">
            <v>3.7588953689827287</v>
          </cell>
        </row>
        <row r="989">
          <cell r="AR989">
            <v>3.7593895141565969</v>
          </cell>
          <cell r="AU989">
            <v>3.759392272863904</v>
          </cell>
        </row>
        <row r="990">
          <cell r="AR990">
            <v>3.7598854162946838</v>
          </cell>
          <cell r="AU990">
            <v>3.759888172220105</v>
          </cell>
        </row>
        <row r="991">
          <cell r="AR991">
            <v>3.7603803169451666</v>
          </cell>
          <cell r="AU991">
            <v>3.7603830700943197</v>
          </cell>
        </row>
        <row r="992">
          <cell r="AR992">
            <v>3.7608742191387989</v>
          </cell>
          <cell r="AU992">
            <v>3.7608769695172795</v>
          </cell>
        </row>
        <row r="993">
          <cell r="AR993">
            <v>3.7613671258940995</v>
          </cell>
          <cell r="AU993">
            <v>3.7613698735074585</v>
          </cell>
        </row>
        <row r="994">
          <cell r="AR994">
            <v>3.761859040217419</v>
          </cell>
          <cell r="AU994">
            <v>3.7618617850712077</v>
          </cell>
        </row>
        <row r="995">
          <cell r="AR995">
            <v>3.7623499651030068</v>
          </cell>
          <cell r="AU995">
            <v>3.7623527072027985</v>
          </cell>
        </row>
        <row r="996">
          <cell r="AR996">
            <v>3.7628399035331217</v>
          </cell>
          <cell r="AU996">
            <v>3.7628426428844231</v>
          </cell>
        </row>
        <row r="997">
          <cell r="AR997">
            <v>3.76332885847801</v>
          </cell>
          <cell r="AU997">
            <v>3.7633315950863055</v>
          </cell>
        </row>
        <row r="998">
          <cell r="AR998">
            <v>3.7638168328960164</v>
          </cell>
          <cell r="AU998">
            <v>3.7638195667668128</v>
          </cell>
        </row>
        <row r="999">
          <cell r="AR999">
            <v>3.7643038297336284</v>
          </cell>
          <cell r="AU999">
            <v>3.764306560872388</v>
          </cell>
        </row>
        <row r="1000">
          <cell r="AR1000">
            <v>3.7647898519255429</v>
          </cell>
          <cell r="AU1000">
            <v>3.764792580337728</v>
          </cell>
        </row>
        <row r="1001">
          <cell r="AR1001">
            <v>3.7652749023947329</v>
          </cell>
          <cell r="AU1001">
            <v>3.7652776280857836</v>
          </cell>
        </row>
        <row r="1002">
          <cell r="AR1002">
            <v>3.7657589840524919</v>
          </cell>
          <cell r="AU1002">
            <v>3.765761707027826</v>
          </cell>
        </row>
        <row r="1003">
          <cell r="AR1003">
            <v>3.766242099798478</v>
          </cell>
          <cell r="AU1003">
            <v>3.7662448200635135</v>
          </cell>
        </row>
        <row r="1004">
          <cell r="AR1004">
            <v>3.7667242525208255</v>
          </cell>
          <cell r="AU1004">
            <v>3.7667269700809358</v>
          </cell>
        </row>
        <row r="1005">
          <cell r="AR1005">
            <v>3.7672054450961223</v>
          </cell>
          <cell r="AU1005">
            <v>3.7672081599566809</v>
          </cell>
        </row>
        <row r="1006">
          <cell r="AR1006">
            <v>3.7676856803895209</v>
          </cell>
          <cell r="AU1006">
            <v>3.7676883925558791</v>
          </cell>
        </row>
        <row r="1007">
          <cell r="AR1007">
            <v>3.7681649612548052</v>
          </cell>
          <cell r="AU1007">
            <v>3.7681676707323142</v>
          </cell>
        </row>
        <row r="1008">
          <cell r="AR1008">
            <v>3.7686432905344125</v>
          </cell>
          <cell r="AU1008">
            <v>3.7686459973284014</v>
          </cell>
        </row>
        <row r="1009">
          <cell r="AR1009">
            <v>3.7691206710595226</v>
          </cell>
          <cell r="AU1009">
            <v>3.7691233751752984</v>
          </cell>
        </row>
        <row r="1010">
          <cell r="AR1010">
            <v>3.7695971056500577</v>
          </cell>
          <cell r="AU1010">
            <v>3.7695998070929271</v>
          </cell>
        </row>
        <row r="1011">
          <cell r="AR1011">
            <v>3.7700725971148152</v>
          </cell>
          <cell r="AU1011">
            <v>3.7700752958900408</v>
          </cell>
        </row>
        <row r="1012">
          <cell r="AR1012">
            <v>3.7705471482514685</v>
          </cell>
          <cell r="AU1012">
            <v>3.7705498443643126</v>
          </cell>
        </row>
        <row r="1013">
          <cell r="AR1013">
            <v>3.7710207618466107</v>
          </cell>
          <cell r="AU1013">
            <v>3.7710234553023358</v>
          </cell>
        </row>
        <row r="1014">
          <cell r="AR1014">
            <v>3.7714934406758882</v>
          </cell>
          <cell r="AU1014">
            <v>3.7714961314797124</v>
          </cell>
        </row>
        <row r="1015">
          <cell r="AR1015">
            <v>3.7719651875039562</v>
          </cell>
          <cell r="AU1015">
            <v>3.7719678756611197</v>
          </cell>
        </row>
        <row r="1016">
          <cell r="AR1016">
            <v>3.7724360050846117</v>
          </cell>
          <cell r="AU1016">
            <v>3.7724386906003105</v>
          </cell>
        </row>
        <row r="1017">
          <cell r="AR1017">
            <v>3.7729058961607942</v>
          </cell>
          <cell r="AU1017">
            <v>3.7729085790402017</v>
          </cell>
        </row>
        <row r="1018">
          <cell r="AR1018">
            <v>3.7733748634646513</v>
          </cell>
          <cell r="AU1018">
            <v>3.7733775437129413</v>
          </cell>
        </row>
        <row r="1019">
          <cell r="AR1019">
            <v>3.7738429097176063</v>
          </cell>
          <cell r="AU1019">
            <v>3.7738455873399301</v>
          </cell>
        </row>
        <row r="1020">
          <cell r="AR1020">
            <v>3.7743100376304239</v>
          </cell>
          <cell r="AU1020">
            <v>3.7743127126319109</v>
          </cell>
        </row>
        <row r="1021">
          <cell r="AR1021">
            <v>3.7747762499032111</v>
          </cell>
          <cell r="AU1021">
            <v>3.7747789222889905</v>
          </cell>
        </row>
        <row r="1022">
          <cell r="AR1022">
            <v>3.7752415492255054</v>
          </cell>
          <cell r="AU1022">
            <v>3.7752442190007063</v>
          </cell>
        </row>
        <row r="1023">
          <cell r="AR1023">
            <v>3.7757059382763414</v>
          </cell>
          <cell r="AU1023">
            <v>3.7757086054460487</v>
          </cell>
        </row>
        <row r="1024">
          <cell r="AR1024">
            <v>3.7761694197242734</v>
          </cell>
          <cell r="AU1024">
            <v>3.776172084293572</v>
          </cell>
        </row>
        <row r="1025">
          <cell r="AR1025">
            <v>3.7766319962274197</v>
          </cell>
          <cell r="AU1025">
            <v>3.7766346582013721</v>
          </cell>
        </row>
        <row r="1026">
          <cell r="AR1026">
            <v>3.7770936704335289</v>
          </cell>
          <cell r="AU1026">
            <v>3.7770963298171978</v>
          </cell>
        </row>
        <row r="1027">
          <cell r="AR1027">
            <v>3.7775544449800691</v>
          </cell>
          <cell r="AU1027">
            <v>3.7775571017784726</v>
          </cell>
        </row>
        <row r="1028">
          <cell r="AR1028">
            <v>3.7780143224941831</v>
          </cell>
          <cell r="AU1028">
            <v>3.7780169767123617</v>
          </cell>
        </row>
        <row r="1029">
          <cell r="AR1029">
            <v>3.7784733055928443</v>
          </cell>
          <cell r="AU1029">
            <v>3.778475957235794</v>
          </cell>
        </row>
        <row r="1030">
          <cell r="AR1030">
            <v>3.7789313968828342</v>
          </cell>
          <cell r="AU1030">
            <v>3.7789340459555509</v>
          </cell>
        </row>
        <row r="1031">
          <cell r="AR1031">
            <v>3.7793885989608089</v>
          </cell>
          <cell r="AU1031">
            <v>3.7793912454682665</v>
          </cell>
        </row>
        <row r="1032">
          <cell r="AR1032">
            <v>3.7798449144133439</v>
          </cell>
          <cell r="AU1032">
            <v>3.7798475583605162</v>
          </cell>
        </row>
        <row r="1033">
          <cell r="AR1033">
            <v>3.7803003458170448</v>
          </cell>
          <cell r="AU1033">
            <v>3.7803029872088612</v>
          </cell>
        </row>
        <row r="1034">
          <cell r="AR1034">
            <v>3.7807548957384807</v>
          </cell>
          <cell r="AU1034">
            <v>3.7807575345798705</v>
          </cell>
        </row>
        <row r="1035">
          <cell r="AR1035">
            <v>3.7812085667343176</v>
          </cell>
          <cell r="AU1035">
            <v>3.7812112030302103</v>
          </cell>
        </row>
        <row r="1036">
          <cell r="AR1036">
            <v>3.7816613613513628</v>
          </cell>
          <cell r="AU1036">
            <v>3.7816639951066655</v>
          </cell>
        </row>
        <row r="1037">
          <cell r="AR1037">
            <v>3.7821132821265646</v>
          </cell>
          <cell r="AU1037">
            <v>3.7821159133461846</v>
          </cell>
        </row>
        <row r="1038">
          <cell r="AR1038">
            <v>3.7825643315871238</v>
          </cell>
          <cell r="AU1038">
            <v>3.7825669602759238</v>
          </cell>
        </row>
        <row r="1039">
          <cell r="AR1039">
            <v>3.783014512250471</v>
          </cell>
          <cell r="AU1039">
            <v>3.7830171384133138</v>
          </cell>
        </row>
        <row r="1040">
          <cell r="AR1040">
            <v>3.7834638266243559</v>
          </cell>
          <cell r="AU1040">
            <v>3.7834664502661042</v>
          </cell>
        </row>
        <row r="1041">
          <cell r="AR1041">
            <v>3.7839122772068912</v>
          </cell>
          <cell r="AU1041">
            <v>3.7839148983323856</v>
          </cell>
        </row>
        <row r="1042">
          <cell r="AR1042">
            <v>3.7843598664865974</v>
          </cell>
          <cell r="AU1042">
            <v>3.7843624851006563</v>
          </cell>
        </row>
        <row r="1043">
          <cell r="AR1043">
            <v>3.7848065969424471</v>
          </cell>
          <cell r="AU1043">
            <v>3.7848092130498667</v>
          </cell>
        </row>
        <row r="1044">
          <cell r="AR1044">
            <v>3.7852524710439095</v>
          </cell>
          <cell r="AU1044">
            <v>3.7852550846494859</v>
          </cell>
        </row>
        <row r="1045">
          <cell r="AR1045">
            <v>3.7856974912509722</v>
          </cell>
          <cell r="AU1045">
            <v>3.7857001023594794</v>
          </cell>
        </row>
        <row r="1046">
          <cell r="AR1046">
            <v>3.7861416600142306</v>
          </cell>
          <cell r="AU1046">
            <v>3.7861442686304425</v>
          </cell>
        </row>
        <row r="1047">
          <cell r="AR1047">
            <v>3.7865849797749096</v>
          </cell>
          <cell r="AU1047">
            <v>3.7865875859036002</v>
          </cell>
        </row>
        <row r="1048">
          <cell r="AR1048">
            <v>3.7870274529649306</v>
          </cell>
          <cell r="AU1048">
            <v>3.7870300566108073</v>
          </cell>
        </row>
        <row r="1049">
          <cell r="AR1049">
            <v>3.787469082006889</v>
          </cell>
          <cell r="AU1049">
            <v>3.7874716831746813</v>
          </cell>
        </row>
        <row r="1050">
          <cell r="AR1050">
            <v>3.7879098693141877</v>
          </cell>
          <cell r="AU1050">
            <v>3.7879124680086029</v>
          </cell>
        </row>
        <row r="1051">
          <cell r="AR1051">
            <v>3.7883498172909924</v>
          </cell>
          <cell r="AU1051">
            <v>3.7883524135167601</v>
          </cell>
        </row>
        <row r="1052">
          <cell r="AR1052">
            <v>3.7887889283323872</v>
          </cell>
          <cell r="AU1052">
            <v>3.7887915220941704</v>
          </cell>
        </row>
        <row r="1053">
          <cell r="AR1053">
            <v>3.7892272048242859</v>
          </cell>
          <cell r="AU1053">
            <v>3.7892297961267696</v>
          </cell>
        </row>
        <row r="1054">
          <cell r="AR1054">
            <v>3.789664649143587</v>
          </cell>
          <cell r="AU1054">
            <v>3.7896672379914342</v>
          </cell>
        </row>
        <row r="1055">
          <cell r="AR1055">
            <v>3.7901012636581521</v>
          </cell>
          <cell r="AU1055">
            <v>3.7901038500560036</v>
          </cell>
        </row>
        <row r="1056">
          <cell r="AR1056">
            <v>3.7905370507268721</v>
          </cell>
          <cell r="AU1056">
            <v>3.7905396346793685</v>
          </cell>
        </row>
        <row r="1057">
          <cell r="AR1057">
            <v>3.7909720126997115</v>
          </cell>
          <cell r="AU1057">
            <v>3.7909745942114492</v>
          </cell>
        </row>
        <row r="1058">
          <cell r="AR1058">
            <v>3.7914061519177311</v>
          </cell>
          <cell r="AU1058">
            <v>3.7914087309933286</v>
          </cell>
        </row>
        <row r="1059">
          <cell r="AR1059">
            <v>3.7918394707131542</v>
          </cell>
          <cell r="AU1059">
            <v>3.7918420473572079</v>
          </cell>
        </row>
        <row r="1060">
          <cell r="AR1060">
            <v>3.7922719714094111</v>
          </cell>
          <cell r="AU1060">
            <v>3.792274545626495</v>
          </cell>
        </row>
        <row r="1061">
          <cell r="AR1061">
            <v>3.7927036563211169</v>
          </cell>
          <cell r="AU1061">
            <v>3.7927062281158053</v>
          </cell>
        </row>
        <row r="1062">
          <cell r="AR1062">
            <v>3.7931345277542272</v>
          </cell>
          <cell r="AU1062">
            <v>3.7931370971310718</v>
          </cell>
        </row>
        <row r="1063">
          <cell r="AR1063">
            <v>3.793564588005971</v>
          </cell>
          <cell r="AU1063">
            <v>3.7935671549695016</v>
          </cell>
        </row>
        <row r="1064">
          <cell r="AR1064">
            <v>3.7939938393649619</v>
          </cell>
          <cell r="AU1064">
            <v>3.7939964039197083</v>
          </cell>
        </row>
        <row r="1065">
          <cell r="AR1065">
            <v>3.7944222841111763</v>
          </cell>
          <cell r="AU1065">
            <v>3.7944248462616681</v>
          </cell>
        </row>
        <row r="1066">
          <cell r="AR1066">
            <v>3.7948499245160638</v>
          </cell>
          <cell r="AU1066">
            <v>3.7948524842668085</v>
          </cell>
        </row>
        <row r="1067">
          <cell r="AR1067">
            <v>3.7952767628425477</v>
          </cell>
          <cell r="AU1067">
            <v>3.7952793201980306</v>
          </cell>
        </row>
        <row r="1068">
          <cell r="AR1068">
            <v>3.7957028013450689</v>
          </cell>
          <cell r="AU1068">
            <v>3.7957053563097753</v>
          </cell>
        </row>
        <row r="1069">
          <cell r="AR1069">
            <v>3.7961280422696309</v>
          </cell>
          <cell r="AU1069">
            <v>3.796130594848024</v>
          </cell>
        </row>
        <row r="1070">
          <cell r="AR1070">
            <v>3.7965524878538215</v>
          </cell>
          <cell r="AU1070">
            <v>3.7965550380503421</v>
          </cell>
        </row>
        <row r="1071">
          <cell r="AR1071">
            <v>3.7969761403268798</v>
          </cell>
          <cell r="AU1071">
            <v>3.7969786881459688</v>
          </cell>
        </row>
        <row r="1072">
          <cell r="AR1072">
            <v>3.7973990019096959</v>
          </cell>
          <cell r="AU1072">
            <v>3.7974015473557943</v>
          </cell>
        </row>
        <row r="1073">
          <cell r="AR1073">
            <v>3.7978210748149221</v>
          </cell>
          <cell r="AU1073">
            <v>3.7978236178924485</v>
          </cell>
        </row>
        <row r="1074">
          <cell r="AR1074">
            <v>3.7982423612469285</v>
          </cell>
          <cell r="AU1074">
            <v>3.7982449019602793</v>
          </cell>
        </row>
        <row r="1075">
          <cell r="AR1075">
            <v>3.7986628634018915</v>
          </cell>
          <cell r="AU1075">
            <v>3.7986654017554411</v>
          </cell>
        </row>
        <row r="1076">
          <cell r="AR1076">
            <v>3.7990825834677944</v>
          </cell>
          <cell r="AU1076">
            <v>3.7990851194659392</v>
          </cell>
        </row>
        <row r="1077">
          <cell r="AR1077">
            <v>3.7995015236245377</v>
          </cell>
          <cell r="AU1077">
            <v>3.7995040572716521</v>
          </cell>
        </row>
        <row r="1078">
          <cell r="AR1078">
            <v>3.7999196860438955</v>
          </cell>
          <cell r="AU1078">
            <v>3.7999222173443092</v>
          </cell>
        </row>
        <row r="1079">
          <cell r="AR1079">
            <v>3.8003370728895813</v>
          </cell>
          <cell r="AU1079">
            <v>3.8003396018476465</v>
          </cell>
        </row>
        <row r="1080">
          <cell r="AR1080">
            <v>3.800753686317293</v>
          </cell>
          <cell r="AU1080">
            <v>3.8007562129373618</v>
          </cell>
        </row>
        <row r="1081">
          <cell r="AR1081">
            <v>3.8011695284747571</v>
          </cell>
          <cell r="AU1081">
            <v>3.801172052761137</v>
          </cell>
        </row>
        <row r="1082">
          <cell r="AR1082">
            <v>3.8015846015017729</v>
          </cell>
          <cell r="AU1082">
            <v>3.8015871234587717</v>
          </cell>
        </row>
        <row r="1083">
          <cell r="AR1083">
            <v>3.8019989075301908</v>
          </cell>
          <cell r="AU1083">
            <v>3.8020014271620939</v>
          </cell>
        </row>
        <row r="1084">
          <cell r="AR1084">
            <v>3.8024124486840005</v>
          </cell>
          <cell r="AU1084">
            <v>3.8024149659950934</v>
          </cell>
        </row>
        <row r="1085">
          <cell r="AR1085">
            <v>3.8028252270793761</v>
          </cell>
          <cell r="AU1085">
            <v>3.8028277420739443</v>
          </cell>
        </row>
        <row r="1086">
          <cell r="AR1086">
            <v>3.8032372448246754</v>
          </cell>
          <cell r="AU1086">
            <v>3.8032397575069821</v>
          </cell>
        </row>
        <row r="1087">
          <cell r="AR1087">
            <v>3.803648504020507</v>
          </cell>
          <cell r="AU1087">
            <v>3.8036510143947933</v>
          </cell>
        </row>
        <row r="1088">
          <cell r="AR1088">
            <v>3.8040590067597524</v>
          </cell>
          <cell r="AU1088">
            <v>3.804061514830237</v>
          </cell>
        </row>
        <row r="1089">
          <cell r="AR1089">
            <v>3.804468755127588</v>
          </cell>
          <cell r="AU1089">
            <v>3.8044712608984899</v>
          </cell>
        </row>
        <row r="1090">
          <cell r="AR1090">
            <v>3.8048777512015297</v>
          </cell>
          <cell r="AU1090">
            <v>3.8048802546770677</v>
          </cell>
        </row>
        <row r="1091">
          <cell r="AR1091">
            <v>3.8052859970514774</v>
          </cell>
          <cell r="AU1091">
            <v>3.8052884982358703</v>
          </cell>
        </row>
        <row r="1092">
          <cell r="AR1092">
            <v>3.8056934947397592</v>
          </cell>
          <cell r="AU1092">
            <v>3.8056959936371815</v>
          </cell>
        </row>
        <row r="1093">
          <cell r="AR1093">
            <v>3.8061002463211313</v>
          </cell>
          <cell r="AU1093">
            <v>3.8061027429357575</v>
          </cell>
        </row>
        <row r="1094">
          <cell r="AR1094">
            <v>3.8065062538428229</v>
          </cell>
          <cell r="AU1094">
            <v>3.8065087481788495</v>
          </cell>
        </row>
        <row r="1095">
          <cell r="AR1095">
            <v>3.8069115193446246</v>
          </cell>
          <cell r="AU1095">
            <v>3.8069140114061817</v>
          </cell>
        </row>
        <row r="1096">
          <cell r="AR1096">
            <v>3.8073160448588439</v>
          </cell>
          <cell r="AU1096">
            <v>3.8073185346500837</v>
          </cell>
        </row>
        <row r="1097">
          <cell r="AR1097">
            <v>3.8077198324103723</v>
          </cell>
          <cell r="AU1097">
            <v>3.8077223199354249</v>
          </cell>
        </row>
        <row r="1098">
          <cell r="AR1098">
            <v>3.8081228840167514</v>
          </cell>
          <cell r="AU1098">
            <v>3.8081253692797246</v>
          </cell>
        </row>
        <row r="1099">
          <cell r="AR1099">
            <v>3.8085252016881288</v>
          </cell>
          <cell r="AU1099">
            <v>3.8085276846931526</v>
          </cell>
        </row>
        <row r="1100">
          <cell r="AR1100">
            <v>3.8089267874273691</v>
          </cell>
          <cell r="AU1100">
            <v>3.8089292681785292</v>
          </cell>
        </row>
        <row r="1101">
          <cell r="AR1101">
            <v>3.8093276432300538</v>
          </cell>
          <cell r="AU1101">
            <v>3.8093301217314357</v>
          </cell>
        </row>
        <row r="1102">
          <cell r="AR1102">
            <v>3.8097277710845034</v>
          </cell>
          <cell r="AU1102">
            <v>3.8097302473401928</v>
          </cell>
        </row>
        <row r="1103">
          <cell r="AR1103">
            <v>3.8101271729718222</v>
          </cell>
          <cell r="AU1103">
            <v>3.8101296469858825</v>
          </cell>
        </row>
        <row r="1104">
          <cell r="AR1104">
            <v>3.8105258508659423</v>
          </cell>
          <cell r="AU1104">
            <v>3.8105283226424369</v>
          </cell>
        </row>
        <row r="1105">
          <cell r="AR1105">
            <v>3.8109238067336682</v>
          </cell>
          <cell r="AU1105">
            <v>3.8109262762766383</v>
          </cell>
        </row>
        <row r="1106">
          <cell r="AR1106">
            <v>3.8113210425346544</v>
          </cell>
          <cell r="AU1106">
            <v>3.8113235098481191</v>
          </cell>
        </row>
        <row r="1107">
          <cell r="AR1107">
            <v>3.8117175602214726</v>
          </cell>
          <cell r="AU1107">
            <v>3.8117200253094508</v>
          </cell>
        </row>
        <row r="1108">
          <cell r="AR1108">
            <v>3.812113361739633</v>
          </cell>
          <cell r="AU1108">
            <v>3.8121158246061659</v>
          </cell>
        </row>
        <row r="1109">
          <cell r="AR1109">
            <v>3.8125084490276517</v>
          </cell>
          <cell r="AU1109">
            <v>3.8125109096767362</v>
          </cell>
        </row>
        <row r="1110">
          <cell r="AR1110">
            <v>3.8129028240170504</v>
          </cell>
          <cell r="AU1110">
            <v>3.812905282452661</v>
          </cell>
        </row>
        <row r="1111">
          <cell r="AR1111">
            <v>3.8132964886323784</v>
          </cell>
          <cell r="AU1111">
            <v>3.813298944858512</v>
          </cell>
        </row>
        <row r="1112">
          <cell r="AR1112">
            <v>3.8136894447912795</v>
          </cell>
          <cell r="AU1112">
            <v>3.8136918988118884</v>
          </cell>
        </row>
        <row r="1113">
          <cell r="AR1113">
            <v>3.8140816944044698</v>
          </cell>
          <cell r="AU1113">
            <v>3.8140841462235064</v>
          </cell>
        </row>
        <row r="1114">
          <cell r="AR1114">
            <v>3.8144732393758263</v>
          </cell>
          <cell r="AU1114">
            <v>3.8144756889972431</v>
          </cell>
        </row>
        <row r="1115">
          <cell r="AR1115">
            <v>3.8148640816023649</v>
          </cell>
          <cell r="AU1115">
            <v>3.8148665290301143</v>
          </cell>
        </row>
        <row r="1116">
          <cell r="AR1116">
            <v>3.8152542229743291</v>
          </cell>
          <cell r="AU1116">
            <v>3.815256668212319</v>
          </cell>
        </row>
        <row r="1117">
          <cell r="AR1117">
            <v>3.815643665375168</v>
          </cell>
          <cell r="AU1117">
            <v>3.8156461084273285</v>
          </cell>
        </row>
        <row r="1118">
          <cell r="AR1118">
            <v>3.8160324106816024</v>
          </cell>
          <cell r="AU1118">
            <v>3.8160348515518416</v>
          </cell>
        </row>
        <row r="1119">
          <cell r="AR1119">
            <v>3.8164204607636476</v>
          </cell>
          <cell r="AU1119">
            <v>3.8164228994558513</v>
          </cell>
        </row>
        <row r="1120">
          <cell r="AR1120">
            <v>3.8168078174846132</v>
          </cell>
          <cell r="AU1120">
            <v>3.816810254002645</v>
          </cell>
        </row>
        <row r="1121">
          <cell r="AR1121">
            <v>3.8171944827011695</v>
          </cell>
          <cell r="AU1121">
            <v>3.8171969170488929</v>
          </cell>
        </row>
        <row r="1122">
          <cell r="AR1122">
            <v>3.8175804582633477</v>
          </cell>
          <cell r="AU1122">
            <v>3.8175828904446485</v>
          </cell>
        </row>
        <row r="1123">
          <cell r="AR1123">
            <v>3.8179657460146066</v>
          </cell>
          <cell r="AU1123">
            <v>3.8179681760333262</v>
          </cell>
        </row>
        <row r="1124">
          <cell r="AR1124">
            <v>3.8183503477918324</v>
          </cell>
          <cell r="AU1124">
            <v>3.8183527756518121</v>
          </cell>
        </row>
        <row r="1125">
          <cell r="AR1125">
            <v>3.8187342654253609</v>
          </cell>
          <cell r="AU1125">
            <v>3.8187366911304421</v>
          </cell>
        </row>
        <row r="1126">
          <cell r="AR1126">
            <v>3.8191175007390443</v>
          </cell>
          <cell r="AU1126">
            <v>3.8191199242930463</v>
          </cell>
        </row>
        <row r="1127">
          <cell r="AR1127">
            <v>3.8195000555502512</v>
          </cell>
          <cell r="AU1127">
            <v>3.819502476956993</v>
          </cell>
        </row>
        <row r="1128">
          <cell r="AR1128">
            <v>3.8198819316699106</v>
          </cell>
          <cell r="AU1128">
            <v>3.8198843509331892</v>
          </cell>
        </row>
        <row r="1129">
          <cell r="AR1129">
            <v>3.8202631309025126</v>
          </cell>
          <cell r="AU1129">
            <v>3.8202655480261249</v>
          </cell>
        </row>
        <row r="1130">
          <cell r="AR1130">
            <v>3.8206436550461742</v>
          </cell>
          <cell r="AU1130">
            <v>3.8206460700338951</v>
          </cell>
        </row>
        <row r="1131">
          <cell r="AR1131">
            <v>3.8210235058926401</v>
          </cell>
          <cell r="AU1131">
            <v>3.8210259187482443</v>
          </cell>
        </row>
        <row r="1132">
          <cell r="AR1132">
            <v>3.8214026852273042</v>
          </cell>
          <cell r="AU1132">
            <v>3.8214050959545665</v>
          </cell>
        </row>
        <row r="1133">
          <cell r="AR1133">
            <v>3.821781194829299</v>
          </cell>
          <cell r="AU1133">
            <v>3.8217836034319497</v>
          </cell>
        </row>
        <row r="1134">
          <cell r="AR1134">
            <v>3.8221590364714286</v>
          </cell>
          <cell r="AU1134">
            <v>3.8221614429532202</v>
          </cell>
        </row>
        <row r="1135">
          <cell r="AR1135">
            <v>3.8225362119202577</v>
          </cell>
          <cell r="AU1135">
            <v>3.8225386162849206</v>
          </cell>
        </row>
        <row r="1136">
          <cell r="AR1136">
            <v>3.8229127229361559</v>
          </cell>
          <cell r="AU1136">
            <v>3.8229151251873983</v>
          </cell>
        </row>
        <row r="1137">
          <cell r="AR1137">
            <v>3.8232885712732534</v>
          </cell>
          <cell r="AU1137">
            <v>3.8232909714148056</v>
          </cell>
        </row>
        <row r="1138">
          <cell r="AR1138">
            <v>3.8236637586795519</v>
          </cell>
          <cell r="AU1138">
            <v>3.8236661567150998</v>
          </cell>
        </row>
        <row r="1139">
          <cell r="AR1139">
            <v>3.8240382868968803</v>
          </cell>
          <cell r="AU1139">
            <v>3.8240406828301321</v>
          </cell>
        </row>
        <row r="1140">
          <cell r="AR1140">
            <v>3.8244121576609613</v>
          </cell>
          <cell r="AU1140">
            <v>3.8244145514956029</v>
          </cell>
        </row>
        <row r="1141">
          <cell r="AR1141">
            <v>3.8247853727014336</v>
          </cell>
          <cell r="AU1141">
            <v>3.8247877644411288</v>
          </cell>
        </row>
        <row r="1142">
          <cell r="AR1142">
            <v>3.825157933741874</v>
          </cell>
          <cell r="AU1142">
            <v>3.8251603233902864</v>
          </cell>
        </row>
        <row r="1143">
          <cell r="AR1143">
            <v>3.8255298424998196</v>
          </cell>
          <cell r="AU1143">
            <v>3.8255322300606132</v>
          </cell>
        </row>
        <row r="1144">
          <cell r="AR1144">
            <v>3.8259011006868127</v>
          </cell>
          <cell r="AU1144">
            <v>3.8259034861636287</v>
          </cell>
        </row>
        <row r="1145">
          <cell r="AR1145">
            <v>3.8262717100083998</v>
          </cell>
          <cell r="AU1145">
            <v>3.8262740934048578</v>
          </cell>
        </row>
        <row r="1146">
          <cell r="AR1146">
            <v>3.826641672164155</v>
          </cell>
          <cell r="AU1146">
            <v>3.8266440534838964</v>
          </cell>
        </row>
        <row r="1147">
          <cell r="AR1147">
            <v>3.8270109888477455</v>
          </cell>
          <cell r="AU1147">
            <v>3.8270133680943896</v>
          </cell>
        </row>
        <row r="1148">
          <cell r="AR1148">
            <v>3.8273796617469324</v>
          </cell>
          <cell r="AU1148">
            <v>3.8273820389240765</v>
          </cell>
        </row>
        <row r="1149">
          <cell r="AR1149">
            <v>3.8277476925435927</v>
          </cell>
          <cell r="AU1149">
            <v>3.8277500676548337</v>
          </cell>
        </row>
        <row r="1150">
          <cell r="AR1150">
            <v>3.8281150829137411</v>
          </cell>
          <cell r="AU1150">
            <v>3.8281174559626763</v>
          </cell>
        </row>
        <row r="1151">
          <cell r="AR1151">
            <v>3.8284818345275973</v>
          </cell>
          <cell r="AU1151">
            <v>3.8284842055177792</v>
          </cell>
        </row>
        <row r="1152">
          <cell r="AR1152">
            <v>3.8288479490495186</v>
          </cell>
          <cell r="AU1152">
            <v>3.8288503179845446</v>
          </cell>
        </row>
        <row r="1153">
          <cell r="AR1153">
            <v>3.8292134281381562</v>
          </cell>
          <cell r="AU1153">
            <v>3.8292157950215566</v>
          </cell>
        </row>
        <row r="1154">
          <cell r="AR1154">
            <v>3.8295782734463435</v>
          </cell>
          <cell r="AU1154">
            <v>3.8295806382816933</v>
          </cell>
        </row>
        <row r="1155">
          <cell r="AR1155">
            <v>3.8299424866212295</v>
          </cell>
          <cell r="AU1155">
            <v>3.8299448494120591</v>
          </cell>
        </row>
        <row r="1156">
          <cell r="AR1156">
            <v>3.8303060693042568</v>
          </cell>
          <cell r="AU1156">
            <v>3.8303084300540968</v>
          </cell>
        </row>
        <row r="1157">
          <cell r="AR1157">
            <v>3.8306690231311613</v>
          </cell>
          <cell r="AU1157">
            <v>3.8306713818435423</v>
          </cell>
        </row>
        <row r="1158">
          <cell r="AR1158">
            <v>3.8310313497320614</v>
          </cell>
          <cell r="AU1158">
            <v>3.8310337064104916</v>
          </cell>
        </row>
        <row r="1159">
          <cell r="AR1159">
            <v>3.8313930507314353</v>
          </cell>
          <cell r="AU1159">
            <v>3.8313954053794008</v>
          </cell>
        </row>
        <row r="1160">
          <cell r="AR1160">
            <v>3.8317541277481215</v>
          </cell>
          <cell r="AU1160">
            <v>3.8317564803691528</v>
          </cell>
        </row>
        <row r="1161">
          <cell r="AR1161">
            <v>3.8321145823954295</v>
          </cell>
          <cell r="AU1161">
            <v>3.8321169329929905</v>
          </cell>
        </row>
        <row r="1162">
          <cell r="AR1162">
            <v>3.8324744162810731</v>
          </cell>
          <cell r="AU1162">
            <v>3.83247676485865</v>
          </cell>
        </row>
        <row r="1163">
          <cell r="AR1163">
            <v>3.8328336310072597</v>
          </cell>
          <cell r="AU1163">
            <v>3.8328359775683385</v>
          </cell>
        </row>
        <row r="1164">
          <cell r="AR1164">
            <v>3.8331922281706898</v>
          </cell>
          <cell r="AU1164">
            <v>3.8331945727187122</v>
          </cell>
        </row>
        <row r="1165">
          <cell r="AR1165">
            <v>3.8335502093625573</v>
          </cell>
          <cell r="AU1165">
            <v>3.833552551900965</v>
          </cell>
        </row>
        <row r="1166">
          <cell r="AR1166">
            <v>3.8339075761685937</v>
          </cell>
          <cell r="AU1166">
            <v>3.8339099167008284</v>
          </cell>
        </row>
        <row r="1167">
          <cell r="AR1167">
            <v>3.8342643301691126</v>
          </cell>
          <cell r="AU1167">
            <v>3.834266668698616</v>
          </cell>
        </row>
        <row r="1168">
          <cell r="AR1168">
            <v>3.8346204729389877</v>
          </cell>
          <cell r="AU1168">
            <v>3.8346228094691792</v>
          </cell>
        </row>
        <row r="1169">
          <cell r="AR1169">
            <v>3.8349760060477411</v>
          </cell>
          <cell r="AU1169">
            <v>3.8349783405820403</v>
          </cell>
        </row>
        <row r="1170">
          <cell r="AR1170">
            <v>3.8353309310594774</v>
          </cell>
          <cell r="AU1170">
            <v>3.8353332636012816</v>
          </cell>
        </row>
        <row r="1171">
          <cell r="AR1171">
            <v>3.8356852495329719</v>
          </cell>
          <cell r="AU1171">
            <v>3.8356875800857004</v>
          </cell>
        </row>
        <row r="1172">
          <cell r="AR1172">
            <v>3.8360389630216929</v>
          </cell>
          <cell r="AU1172">
            <v>3.8360412915887432</v>
          </cell>
        </row>
        <row r="1173">
          <cell r="AR1173">
            <v>3.8363920730738021</v>
          </cell>
          <cell r="AU1173">
            <v>3.8363943996585492</v>
          </cell>
        </row>
        <row r="1174">
          <cell r="AR1174">
            <v>3.8367445812321765</v>
          </cell>
          <cell r="AU1174">
            <v>3.8367469058379955</v>
          </cell>
        </row>
        <row r="1175">
          <cell r="AR1175">
            <v>3.8370964890344528</v>
          </cell>
          <cell r="AU1175">
            <v>3.8370988116646965</v>
          </cell>
        </row>
        <row r="1176">
          <cell r="AR1176">
            <v>3.8374477980130051</v>
          </cell>
          <cell r="AU1176">
            <v>3.8374501186710264</v>
          </cell>
        </row>
        <row r="1177">
          <cell r="AR1177">
            <v>3.8377985096950118</v>
          </cell>
          <cell r="AU1177">
            <v>3.8378008283841636</v>
          </cell>
        </row>
        <row r="1178">
          <cell r="AR1178">
            <v>3.8381486256024777</v>
          </cell>
          <cell r="AU1178">
            <v>3.8381509423260907</v>
          </cell>
        </row>
        <row r="1179">
          <cell r="AR1179">
            <v>3.8384981472522339</v>
          </cell>
          <cell r="AU1179">
            <v>3.8385004620136165</v>
          </cell>
        </row>
        <row r="1180">
          <cell r="AR1180">
            <v>3.8388470761559379</v>
          </cell>
          <cell r="AU1180">
            <v>3.838849388958443</v>
          </cell>
        </row>
        <row r="1181">
          <cell r="AR1181">
            <v>3.8391954138201623</v>
          </cell>
          <cell r="AU1181">
            <v>3.8391977246670983</v>
          </cell>
        </row>
        <row r="1182">
          <cell r="AR1182">
            <v>3.8395431617463727</v>
          </cell>
          <cell r="AU1182">
            <v>3.8395454706410259</v>
          </cell>
        </row>
        <row r="1183">
          <cell r="AR1183">
            <v>3.8398903214309277</v>
          </cell>
          <cell r="AU1183">
            <v>3.8398926283766066</v>
          </cell>
        </row>
        <row r="1184">
          <cell r="AR1184">
            <v>3.8402368943651455</v>
          </cell>
          <cell r="AU1184">
            <v>3.8402391993651364</v>
          </cell>
        </row>
        <row r="1185">
          <cell r="AR1185">
            <v>3.8405828820353261</v>
          </cell>
          <cell r="AU1185">
            <v>3.8405851850928929</v>
          </cell>
        </row>
        <row r="1186">
          <cell r="AR1186">
            <v>3.8409282859227289</v>
          </cell>
          <cell r="AU1186">
            <v>3.8409305870411581</v>
          </cell>
        </row>
        <row r="1187">
          <cell r="AR1187">
            <v>3.8412731075036177</v>
          </cell>
          <cell r="AU1187">
            <v>3.8412754066861732</v>
          </cell>
        </row>
        <row r="1188">
          <cell r="AR1188">
            <v>3.8416173482493043</v>
          </cell>
          <cell r="AU1188">
            <v>3.841619645499228</v>
          </cell>
        </row>
        <row r="1189">
          <cell r="AR1189">
            <v>3.841961009626127</v>
          </cell>
          <cell r="AU1189">
            <v>3.8419633049466606</v>
          </cell>
        </row>
        <row r="1190">
          <cell r="AR1190">
            <v>3.8423040930954944</v>
          </cell>
          <cell r="AU1190">
            <v>3.8423063864898799</v>
          </cell>
        </row>
        <row r="1191">
          <cell r="AR1191">
            <v>3.8426466001139081</v>
          </cell>
          <cell r="AU1191">
            <v>3.8426488915853874</v>
          </cell>
        </row>
        <row r="1192">
          <cell r="AR1192">
            <v>3.8429885321329849</v>
          </cell>
          <cell r="AU1192">
            <v>3.8429908216847775</v>
          </cell>
        </row>
        <row r="1193">
          <cell r="AR1193">
            <v>3.8433298905994784</v>
          </cell>
          <cell r="AU1193">
            <v>3.843332178234804</v>
          </cell>
        </row>
        <row r="1194">
          <cell r="AR1194">
            <v>3.8436706769552798</v>
          </cell>
          <cell r="AU1194">
            <v>3.8436729626773358</v>
          </cell>
        </row>
        <row r="1195">
          <cell r="AR1195">
            <v>3.8440108926374617</v>
          </cell>
          <cell r="AU1195">
            <v>3.8440131764494456</v>
          </cell>
        </row>
        <row r="1196">
          <cell r="AR1196">
            <v>3.8443505390782562</v>
          </cell>
          <cell r="AU1196">
            <v>3.8443528209833655</v>
          </cell>
        </row>
        <row r="1197">
          <cell r="AR1197">
            <v>3.8446896177051437</v>
          </cell>
          <cell r="AU1197">
            <v>3.8446918977065536</v>
          </cell>
        </row>
        <row r="1198">
          <cell r="AR1198">
            <v>3.8450281299408307</v>
          </cell>
          <cell r="AU1198">
            <v>3.8450304080417164</v>
          </cell>
        </row>
        <row r="1199">
          <cell r="AR1199">
            <v>3.8453660772032494</v>
          </cell>
          <cell r="AU1199">
            <v>3.8453683534067862</v>
          </cell>
        </row>
        <row r="1200">
          <cell r="AR1200">
            <v>3.8457034609056251</v>
          </cell>
          <cell r="AU1200">
            <v>3.8457057352149659</v>
          </cell>
        </row>
        <row r="1201">
          <cell r="AR1201">
            <v>3.8460402824564754</v>
          </cell>
          <cell r="AU1201">
            <v>3.8460425548747734</v>
          </cell>
        </row>
        <row r="1202">
          <cell r="AR1202">
            <v>3.8463765432596331</v>
          </cell>
          <cell r="AU1202">
            <v>3.846378813790019</v>
          </cell>
        </row>
        <row r="1203">
          <cell r="AR1203">
            <v>3.8467122447142232</v>
          </cell>
          <cell r="AU1203">
            <v>3.8467145133598279</v>
          </cell>
        </row>
        <row r="1204">
          <cell r="AR1204">
            <v>3.8470473882147527</v>
          </cell>
          <cell r="AU1204">
            <v>3.847049654978707</v>
          </cell>
        </row>
        <row r="1205">
          <cell r="AR1205">
            <v>3.8473819751511096</v>
          </cell>
          <cell r="AU1205">
            <v>3.8473842400365221</v>
          </cell>
        </row>
        <row r="1206">
          <cell r="AR1206">
            <v>3.8477160069085192</v>
          </cell>
          <cell r="AU1206">
            <v>3.8477182699185208</v>
          </cell>
        </row>
        <row r="1207">
          <cell r="AR1207">
            <v>3.8480494848676772</v>
          </cell>
          <cell r="AU1207">
            <v>3.8480517460053543</v>
          </cell>
        </row>
        <row r="1208">
          <cell r="AR1208">
            <v>3.8483824104046382</v>
          </cell>
          <cell r="AU1208">
            <v>3.8483846696730994</v>
          </cell>
        </row>
        <row r="1209">
          <cell r="AR1209">
            <v>3.8487147848909498</v>
          </cell>
          <cell r="AU1209">
            <v>3.8487170422932815</v>
          </cell>
        </row>
        <row r="1210">
          <cell r="AR1210">
            <v>3.8490466096936071</v>
          </cell>
          <cell r="AU1210">
            <v>3.8490488652328958</v>
          </cell>
        </row>
        <row r="1211">
          <cell r="AR1211">
            <v>3.8493778861750982</v>
          </cell>
          <cell r="AU1211">
            <v>3.8493801398544081</v>
          </cell>
        </row>
        <row r="1212">
          <cell r="AR1212">
            <v>3.8497086156934035</v>
          </cell>
          <cell r="AU1212">
            <v>3.8497108675157987</v>
          </cell>
        </row>
        <row r="1213">
          <cell r="AR1213">
            <v>3.8500387996019958</v>
          </cell>
          <cell r="AU1213">
            <v>3.8500410495705406</v>
          </cell>
        </row>
        <row r="1214">
          <cell r="AR1214">
            <v>3.8503684392499293</v>
          </cell>
          <cell r="AU1214">
            <v>3.8503706873676657</v>
          </cell>
        </row>
        <row r="1215">
          <cell r="AR1215">
            <v>3.8506975359818174</v>
          </cell>
          <cell r="AU1215">
            <v>3.8506997822517874</v>
          </cell>
        </row>
        <row r="1216">
          <cell r="AR1216">
            <v>3.851026091137788</v>
          </cell>
          <cell r="AU1216">
            <v>3.8510283355630337</v>
          </cell>
        </row>
        <row r="1217">
          <cell r="AR1217">
            <v>3.8513541060536394</v>
          </cell>
          <cell r="AU1217">
            <v>3.8513563486371805</v>
          </cell>
        </row>
        <row r="1218">
          <cell r="AR1218">
            <v>3.8516815820607064</v>
          </cell>
          <cell r="AU1218">
            <v>3.851683822805585</v>
          </cell>
        </row>
        <row r="1219">
          <cell r="AR1219">
            <v>3.8520085204860166</v>
          </cell>
          <cell r="AU1219">
            <v>3.8520107593952302</v>
          </cell>
        </row>
        <row r="1220">
          <cell r="AR1220">
            <v>3.8523349226522008</v>
          </cell>
          <cell r="AU1220">
            <v>3.8523371597287692</v>
          </cell>
        </row>
        <row r="1221">
          <cell r="AR1221">
            <v>3.8526607898775822</v>
          </cell>
          <cell r="AU1221">
            <v>3.8526630251244809</v>
          </cell>
        </row>
        <row r="1222">
          <cell r="AR1222">
            <v>3.8529861234761542</v>
          </cell>
          <cell r="AU1222">
            <v>3.8529883568963808</v>
          </cell>
        </row>
        <row r="1223">
          <cell r="AR1223">
            <v>3.8533109247576025</v>
          </cell>
          <cell r="AU1223">
            <v>3.8533131563541545</v>
          </cell>
        </row>
        <row r="1224">
          <cell r="AR1224">
            <v>3.8536351950273495</v>
          </cell>
          <cell r="AU1224">
            <v>3.8536374248031802</v>
          </cell>
        </row>
        <row r="1225">
          <cell r="AR1225">
            <v>3.8539589355865322</v>
          </cell>
          <cell r="AU1225">
            <v>3.8539611635446169</v>
          </cell>
        </row>
        <row r="1226">
          <cell r="AR1226">
            <v>3.8542821477320688</v>
          </cell>
          <cell r="AU1226">
            <v>3.8542843738753607</v>
          </cell>
        </row>
        <row r="1227">
          <cell r="AR1227">
            <v>3.854604832756614</v>
          </cell>
          <cell r="AU1227">
            <v>3.8546070570880664</v>
          </cell>
        </row>
        <row r="1228">
          <cell r="AR1228">
            <v>3.8549269919486262</v>
          </cell>
          <cell r="AU1228">
            <v>3.8549292144711922</v>
          </cell>
        </row>
        <row r="1229">
          <cell r="AR1229">
            <v>3.8552486265923669</v>
          </cell>
          <cell r="AU1229">
            <v>3.8552508473089775</v>
          </cell>
        </row>
        <row r="1230">
          <cell r="AR1230">
            <v>3.855569737967901</v>
          </cell>
          <cell r="AU1230">
            <v>3.8555719568815094</v>
          </cell>
        </row>
        <row r="1231">
          <cell r="AR1231">
            <v>3.8558903273511635</v>
          </cell>
          <cell r="AU1231">
            <v>3.8558925444647008</v>
          </cell>
        </row>
        <row r="1232">
          <cell r="AR1232">
            <v>3.8562103960139371</v>
          </cell>
          <cell r="AU1232">
            <v>3.8562126113303119</v>
          </cell>
        </row>
        <row r="1233">
          <cell r="AR1233">
            <v>3.8565299452238522</v>
          </cell>
          <cell r="AU1233">
            <v>3.8565321587459733</v>
          </cell>
        </row>
        <row r="1234">
          <cell r="AR1234">
            <v>3.8568489762444536</v>
          </cell>
          <cell r="AU1234">
            <v>3.8568511879752299</v>
          </cell>
        </row>
        <row r="1235">
          <cell r="AR1235">
            <v>3.8571674903352005</v>
          </cell>
          <cell r="AU1235">
            <v>3.8571697002775185</v>
          </cell>
        </row>
        <row r="1236">
          <cell r="AR1236">
            <v>3.8574854887514221</v>
          </cell>
          <cell r="AU1236">
            <v>3.8574876969081684</v>
          </cell>
        </row>
        <row r="1237">
          <cell r="AR1237">
            <v>3.8578029727444507</v>
          </cell>
          <cell r="AU1237">
            <v>3.857805179118512</v>
          </cell>
        </row>
        <row r="1238">
          <cell r="AR1238">
            <v>3.858119943561511</v>
          </cell>
          <cell r="AU1238">
            <v>3.8581221481557737</v>
          </cell>
        </row>
        <row r="1239">
          <cell r="AR1239">
            <v>3.8584364024458528</v>
          </cell>
          <cell r="AU1239">
            <v>3.8584386052631814</v>
          </cell>
        </row>
        <row r="1240">
          <cell r="AR1240">
            <v>3.858752350636685</v>
          </cell>
          <cell r="AU1240">
            <v>3.8587545516799437</v>
          </cell>
        </row>
        <row r="1241">
          <cell r="AR1241">
            <v>3.8590677893692193</v>
          </cell>
          <cell r="AU1241">
            <v>3.8590699886412727</v>
          </cell>
        </row>
        <row r="1242">
          <cell r="AR1242">
            <v>3.8593827198747155</v>
          </cell>
          <cell r="AU1242">
            <v>3.8593849173783834</v>
          </cell>
        </row>
        <row r="1243">
          <cell r="AR1243">
            <v>3.8596971433804361</v>
          </cell>
          <cell r="AU1243">
            <v>3.8596993391185608</v>
          </cell>
        </row>
        <row r="1244">
          <cell r="AR1244">
            <v>3.8600110611096916</v>
          </cell>
          <cell r="AU1244">
            <v>3.8600132550851152</v>
          </cell>
        </row>
        <row r="1245">
          <cell r="AR1245">
            <v>3.8603244742819065</v>
          </cell>
          <cell r="AU1245">
            <v>3.8603266664974489</v>
          </cell>
        </row>
        <row r="1246">
          <cell r="AR1246">
            <v>3.8606373841125308</v>
          </cell>
          <cell r="AU1246">
            <v>3.860639574571012</v>
          </cell>
        </row>
        <row r="1247">
          <cell r="AR1247">
            <v>3.8609497918131508</v>
          </cell>
          <cell r="AU1247">
            <v>3.8609519805173909</v>
          </cell>
        </row>
        <row r="1248">
          <cell r="AR1248">
            <v>3.861261698591445</v>
          </cell>
          <cell r="AU1248">
            <v>3.8612638855442638</v>
          </cell>
        </row>
        <row r="1249">
          <cell r="AR1249">
            <v>3.8615731056512503</v>
          </cell>
          <cell r="AU1249">
            <v>3.8615752908554457</v>
          </cell>
        </row>
        <row r="1250">
          <cell r="AR1250">
            <v>3.8618840141925181</v>
          </cell>
          <cell r="AU1250">
            <v>3.8618861976508878</v>
          </cell>
        </row>
        <row r="1251">
          <cell r="AR1251">
            <v>3.8621944254113805</v>
          </cell>
          <cell r="AU1251">
            <v>3.8621966071267222</v>
          </cell>
        </row>
        <row r="1252">
          <cell r="AR1252">
            <v>3.8625043405001502</v>
          </cell>
          <cell r="AU1252">
            <v>3.8625065204752396</v>
          </cell>
        </row>
        <row r="1253">
          <cell r="AR1253">
            <v>3.8628137606473212</v>
          </cell>
          <cell r="AU1253">
            <v>3.8628159388849115</v>
          </cell>
        </row>
        <row r="1254">
          <cell r="AR1254">
            <v>3.8631226870375901</v>
          </cell>
          <cell r="AU1254">
            <v>3.8631248635404569</v>
          </cell>
        </row>
        <row r="1255">
          <cell r="AR1255">
            <v>3.863431120851879</v>
          </cell>
          <cell r="AU1255">
            <v>3.8634332956227979</v>
          </cell>
        </row>
        <row r="1256">
          <cell r="AR1256">
            <v>3.8637390632673574</v>
          </cell>
          <cell r="AU1256">
            <v>3.8637412363090817</v>
          </cell>
        </row>
        <row r="1257">
          <cell r="AR1257">
            <v>3.8640465154574422</v>
          </cell>
          <cell r="AU1257">
            <v>3.8640486867727031</v>
          </cell>
        </row>
        <row r="1258">
          <cell r="AR1258">
            <v>3.8643534785917977</v>
          </cell>
          <cell r="AU1258">
            <v>3.8643556481833485</v>
          </cell>
        </row>
        <row r="1259">
          <cell r="AR1259">
            <v>3.8646599538364024</v>
          </cell>
          <cell r="AU1259">
            <v>3.8646621217069743</v>
          </cell>
        </row>
        <row r="1260">
          <cell r="AR1260">
            <v>3.8649659423535043</v>
          </cell>
          <cell r="AU1260">
            <v>3.8649681085058285</v>
          </cell>
        </row>
        <row r="1261">
          <cell r="AR1261">
            <v>3.8652714453016879</v>
          </cell>
          <cell r="AU1261">
            <v>3.8652736097384732</v>
          </cell>
        </row>
        <row r="1262">
          <cell r="AR1262">
            <v>3.8655764638358292</v>
          </cell>
          <cell r="AU1262">
            <v>3.8655786265598069</v>
          </cell>
        </row>
        <row r="1263">
          <cell r="AR1263">
            <v>3.8658809991071852</v>
          </cell>
          <cell r="AU1263">
            <v>3.8658831601210419</v>
          </cell>
        </row>
        <row r="1264">
          <cell r="AR1264">
            <v>3.8661850522633268</v>
          </cell>
          <cell r="AU1264">
            <v>3.8661872115697937</v>
          </cell>
        </row>
        <row r="1265">
          <cell r="AR1265">
            <v>3.8664886244482277</v>
          </cell>
          <cell r="AU1265">
            <v>3.8664907820499916</v>
          </cell>
        </row>
        <row r="1266">
          <cell r="AR1266">
            <v>3.8667917168022425</v>
          </cell>
          <cell r="AU1266">
            <v>3.8667938727019902</v>
          </cell>
        </row>
        <row r="1267">
          <cell r="AR1267">
            <v>3.8670943304621064</v>
          </cell>
          <cell r="AU1267">
            <v>3.8670964846625022</v>
          </cell>
        </row>
        <row r="1268">
          <cell r="AR1268">
            <v>3.8673964665609573</v>
          </cell>
          <cell r="AU1268">
            <v>3.8673986190646881</v>
          </cell>
        </row>
        <row r="1269">
          <cell r="AR1269">
            <v>3.8676981262284027</v>
          </cell>
          <cell r="AU1269">
            <v>3.867700277038133</v>
          </cell>
        </row>
        <row r="1270">
          <cell r="AR1270">
            <v>3.8679993105904309</v>
          </cell>
          <cell r="AU1270">
            <v>3.8680014597088475</v>
          </cell>
        </row>
        <row r="1271">
          <cell r="AR1271">
            <v>3.8683000207695439</v>
          </cell>
          <cell r="AU1271">
            <v>3.8683021681992891</v>
          </cell>
        </row>
        <row r="1272">
          <cell r="AR1272">
            <v>3.8686002578846912</v>
          </cell>
          <cell r="AU1272">
            <v>3.8686024036284072</v>
          </cell>
        </row>
        <row r="1273">
          <cell r="AR1273">
            <v>3.8689000230512693</v>
          </cell>
          <cell r="AU1273">
            <v>3.8689021671116208</v>
          </cell>
        </row>
        <row r="1274">
          <cell r="AR1274">
            <v>3.8691993173812333</v>
          </cell>
          <cell r="AU1274">
            <v>3.8692014597608404</v>
          </cell>
        </row>
        <row r="1275">
          <cell r="AR1275">
            <v>3.8694981419829855</v>
          </cell>
          <cell r="AU1275">
            <v>3.8695002826844904</v>
          </cell>
        </row>
        <row r="1276">
          <cell r="AR1276">
            <v>3.8697964979615085</v>
          </cell>
          <cell r="AU1276">
            <v>3.8697986369875315</v>
          </cell>
        </row>
        <row r="1277">
          <cell r="AR1277">
            <v>3.8700943864182769</v>
          </cell>
          <cell r="AU1277">
            <v>3.8700965237714602</v>
          </cell>
        </row>
        <row r="1278">
          <cell r="AR1278">
            <v>3.8703918084513456</v>
          </cell>
          <cell r="AU1278">
            <v>3.8703939441342872</v>
          </cell>
        </row>
        <row r="1279">
          <cell r="AR1279">
            <v>3.8706887651553057</v>
          </cell>
          <cell r="AU1279">
            <v>3.8706908991706257</v>
          </cell>
        </row>
        <row r="1280">
          <cell r="AR1280">
            <v>3.8709852576213732</v>
          </cell>
          <cell r="AU1280">
            <v>3.8709873899716474</v>
          </cell>
        </row>
        <row r="1281">
          <cell r="AR1281">
            <v>3.8712812869373003</v>
          </cell>
          <cell r="AU1281">
            <v>3.8712834176251265</v>
          </cell>
        </row>
        <row r="1282">
          <cell r="AR1282">
            <v>3.871576854187464</v>
          </cell>
          <cell r="AU1282">
            <v>3.8715789832154623</v>
          </cell>
        </row>
        <row r="1283">
          <cell r="AR1283">
            <v>3.8718719604528662</v>
          </cell>
          <cell r="AU1283">
            <v>3.8718740878236124</v>
          </cell>
        </row>
        <row r="1284">
          <cell r="AR1284">
            <v>3.872166606811156</v>
          </cell>
          <cell r="AU1284">
            <v>3.8721687325272036</v>
          </cell>
        </row>
        <row r="1285">
          <cell r="AR1285">
            <v>3.8724607943365852</v>
          </cell>
          <cell r="AU1285">
            <v>3.8724629184005099</v>
          </cell>
        </row>
        <row r="1286">
          <cell r="AR1286">
            <v>3.8727545241000749</v>
          </cell>
          <cell r="AU1286">
            <v>3.8727566465144525</v>
          </cell>
        </row>
        <row r="1287">
          <cell r="AR1287">
            <v>3.8730477971692379</v>
          </cell>
          <cell r="AU1287">
            <v>3.873049917936644</v>
          </cell>
        </row>
        <row r="1288">
          <cell r="AR1288">
            <v>3.873340614608356</v>
          </cell>
          <cell r="AU1288">
            <v>3.8733427337313442</v>
          </cell>
        </row>
        <row r="1289">
          <cell r="AR1289">
            <v>3.8736329774784029</v>
          </cell>
          <cell r="AU1289">
            <v>3.8736350949595044</v>
          </cell>
        </row>
        <row r="1290">
          <cell r="AR1290">
            <v>3.8739248868370657</v>
          </cell>
          <cell r="AU1290">
            <v>3.8739270026788342</v>
          </cell>
        </row>
        <row r="1291">
          <cell r="AR1291">
            <v>3.8742163437387456</v>
          </cell>
          <cell r="AU1291">
            <v>3.8742184579437122</v>
          </cell>
        </row>
        <row r="1292">
          <cell r="AR1292">
            <v>3.8745073492346016</v>
          </cell>
          <cell r="AU1292">
            <v>3.8745094618052978</v>
          </cell>
        </row>
        <row r="1293">
          <cell r="AR1293">
            <v>3.8747979043725067</v>
          </cell>
          <cell r="AU1293">
            <v>3.8748000153114637</v>
          </cell>
        </row>
        <row r="1294">
          <cell r="AR1294">
            <v>3.8750880101971141</v>
          </cell>
          <cell r="AU1294">
            <v>3.875090119506841</v>
          </cell>
        </row>
        <row r="1295">
          <cell r="AR1295">
            <v>3.8753776677498353</v>
          </cell>
          <cell r="AU1295">
            <v>3.8753797754328412</v>
          </cell>
        </row>
        <row r="1296">
          <cell r="AR1296">
            <v>3.8756668780688619</v>
          </cell>
          <cell r="AU1296">
            <v>3.8756689841276559</v>
          </cell>
        </row>
        <row r="1297">
          <cell r="AR1297">
            <v>3.8759556421892105</v>
          </cell>
          <cell r="AU1297">
            <v>3.8759577466263018</v>
          </cell>
        </row>
        <row r="1298">
          <cell r="AR1298">
            <v>3.876243961142678</v>
          </cell>
          <cell r="AU1298">
            <v>3.8762460639605534</v>
          </cell>
        </row>
        <row r="1299">
          <cell r="AR1299">
            <v>3.8765318359579082</v>
          </cell>
          <cell r="AU1299">
            <v>3.8765339371590546</v>
          </cell>
        </row>
        <row r="1300">
          <cell r="AR1300">
            <v>3.8768192676603475</v>
          </cell>
          <cell r="AU1300">
            <v>3.8768213672472518</v>
          </cell>
        </row>
        <row r="1301">
          <cell r="AR1301">
            <v>3.8771062572723114</v>
          </cell>
          <cell r="AU1301">
            <v>3.8771083552474606</v>
          </cell>
        </row>
        <row r="1302">
          <cell r="AR1302">
            <v>3.8773928058129625</v>
          </cell>
          <cell r="AU1302">
            <v>3.8773949021788212</v>
          </cell>
        </row>
        <row r="1303">
          <cell r="AR1303">
            <v>3.8776789142983326</v>
          </cell>
          <cell r="AU1303">
            <v>3.8776810090573655</v>
          </cell>
        </row>
        <row r="1304">
          <cell r="AR1304">
            <v>3.8779645837413446</v>
          </cell>
          <cell r="AU1304">
            <v>3.8779666768960164</v>
          </cell>
        </row>
        <row r="1305">
          <cell r="AR1305">
            <v>3.878249815151813</v>
          </cell>
          <cell r="AU1305">
            <v>3.8782519067045662</v>
          </cell>
        </row>
        <row r="1306">
          <cell r="AR1306">
            <v>3.8785346095364437</v>
          </cell>
          <cell r="AU1306">
            <v>3.878536699489743</v>
          </cell>
        </row>
        <row r="1307">
          <cell r="AR1307">
            <v>3.8788189678988561</v>
          </cell>
          <cell r="AU1307">
            <v>3.8788210562551662</v>
          </cell>
        </row>
        <row r="1308">
          <cell r="AR1308">
            <v>3.8791028912396275</v>
          </cell>
          <cell r="AU1308">
            <v>3.8791049780013687</v>
          </cell>
        </row>
        <row r="1309">
          <cell r="AR1309">
            <v>3.8793863805562712</v>
          </cell>
          <cell r="AU1309">
            <v>3.8793884657258859</v>
          </cell>
        </row>
        <row r="1310">
          <cell r="AR1310">
            <v>3.8796694368432361</v>
          </cell>
          <cell r="AU1310">
            <v>3.8796715204231447</v>
          </cell>
        </row>
        <row r="1311">
          <cell r="AR1311">
            <v>3.8799520610919513</v>
          </cell>
          <cell r="AU1311">
            <v>3.8799541430845741</v>
          </cell>
        </row>
        <row r="1312">
          <cell r="AR1312">
            <v>3.8802342542908042</v>
          </cell>
          <cell r="AU1312">
            <v>3.8802363346985391</v>
          </cell>
        </row>
        <row r="1313">
          <cell r="AR1313">
            <v>3.8805160174251618</v>
          </cell>
          <cell r="AU1313">
            <v>3.8805180962504515</v>
          </cell>
        </row>
        <row r="1314">
          <cell r="AR1314">
            <v>3.8807973514774385</v>
          </cell>
          <cell r="AU1314">
            <v>3.8807994287226588</v>
          </cell>
        </row>
        <row r="1315">
          <cell r="AR1315">
            <v>3.8810782574270064</v>
          </cell>
          <cell r="AU1315">
            <v>3.8810803330945776</v>
          </cell>
        </row>
        <row r="1316">
          <cell r="AR1316">
            <v>3.8813587362502844</v>
          </cell>
          <cell r="AU1316">
            <v>3.8813608103426045</v>
          </cell>
        </row>
        <row r="1317">
          <cell r="AR1317">
            <v>3.881638788920716</v>
          </cell>
          <cell r="AU1317">
            <v>3.881640861440161</v>
          </cell>
        </row>
        <row r="1318">
          <cell r="AR1318">
            <v>3.8819184164087916</v>
          </cell>
          <cell r="AU1318">
            <v>3.8819204873577595</v>
          </cell>
        </row>
        <row r="1319">
          <cell r="AR1319">
            <v>3.8821976196820707</v>
          </cell>
          <cell r="AU1319">
            <v>3.8821996890629373</v>
          </cell>
        </row>
        <row r="1320">
          <cell r="AR1320">
            <v>3.8824763997051592</v>
          </cell>
          <cell r="AU1320">
            <v>3.8824784675203006</v>
          </cell>
        </row>
        <row r="1321">
          <cell r="AR1321">
            <v>3.8827547574397547</v>
          </cell>
          <cell r="AU1321">
            <v>3.8827568236915244</v>
          </cell>
        </row>
        <row r="1322">
          <cell r="AR1322">
            <v>3.8830326938446236</v>
          </cell>
          <cell r="AU1322">
            <v>3.8830347585353975</v>
          </cell>
        </row>
        <row r="1323">
          <cell r="AR1323">
            <v>3.8833102098756456</v>
          </cell>
          <cell r="AU1323">
            <v>3.8833122730077774</v>
          </cell>
        </row>
        <row r="1324">
          <cell r="AR1324">
            <v>3.883587306485814</v>
          </cell>
          <cell r="AU1324">
            <v>3.8835893680616573</v>
          </cell>
        </row>
        <row r="1325">
          <cell r="AR1325">
            <v>3.8838639846252576</v>
          </cell>
          <cell r="AU1325">
            <v>3.883866044647144</v>
          </cell>
        </row>
        <row r="1326">
          <cell r="AR1326">
            <v>3.8841402452411966</v>
          </cell>
          <cell r="AU1326">
            <v>3.8841423037114797</v>
          </cell>
        </row>
        <row r="1327">
          <cell r="AR1327">
            <v>3.8844160892780311</v>
          </cell>
          <cell r="AU1327">
            <v>3.8844181461990424</v>
          </cell>
        </row>
        <row r="1328">
          <cell r="AR1328">
            <v>3.8846915176772967</v>
          </cell>
          <cell r="AU1328">
            <v>3.8846935730513676</v>
          </cell>
        </row>
        <row r="1329">
          <cell r="AR1329">
            <v>3.8849665313777093</v>
          </cell>
          <cell r="AU1329">
            <v>3.8849685852071714</v>
          </cell>
        </row>
        <row r="1330">
          <cell r="AR1330">
            <v>3.8852411313151425</v>
          </cell>
          <cell r="AU1330">
            <v>3.8852431836023049</v>
          </cell>
        </row>
        <row r="1331">
          <cell r="AR1331">
            <v>3.8855153184226721</v>
          </cell>
          <cell r="AU1331">
            <v>3.8855173691698441</v>
          </cell>
        </row>
        <row r="1332">
          <cell r="AR1332">
            <v>3.8857890936305539</v>
          </cell>
          <cell r="AU1332">
            <v>3.8857911428400449</v>
          </cell>
        </row>
        <row r="1333">
          <cell r="AR1333">
            <v>3.8860624578662684</v>
          </cell>
          <cell r="AU1333">
            <v>3.8860645055403875</v>
          </cell>
        </row>
        <row r="1334">
          <cell r="AR1334">
            <v>3.886335412054498</v>
          </cell>
          <cell r="AU1334">
            <v>3.8863374581955323</v>
          </cell>
        </row>
        <row r="1335">
          <cell r="AR1335">
            <v>3.8866079571171497</v>
          </cell>
          <cell r="AU1335">
            <v>3.8866100017274086</v>
          </cell>
        </row>
        <row r="1336">
          <cell r="AR1336">
            <v>3.8868800939733994</v>
          </cell>
          <cell r="AU1336">
            <v>3.8868821370551698</v>
          </cell>
        </row>
        <row r="1337">
          <cell r="AR1337">
            <v>3.8871518235396474</v>
          </cell>
          <cell r="AU1337">
            <v>3.8871538650951942</v>
          </cell>
        </row>
        <row r="1338">
          <cell r="AR1338">
            <v>3.8874231467295406</v>
          </cell>
          <cell r="AU1338">
            <v>3.8874251867611509</v>
          </cell>
        </row>
        <row r="1339">
          <cell r="AR1339">
            <v>3.887694064454017</v>
          </cell>
          <cell r="AU1339">
            <v>3.8876961029639778</v>
          </cell>
        </row>
        <row r="1340">
          <cell r="AR1340">
            <v>3.8879645776213057</v>
          </cell>
          <cell r="AU1340">
            <v>3.8879666146118819</v>
          </cell>
        </row>
        <row r="1341">
          <cell r="AR1341">
            <v>3.8882346871368823</v>
          </cell>
          <cell r="AU1341">
            <v>3.8882367226103387</v>
          </cell>
        </row>
        <row r="1342">
          <cell r="AR1342">
            <v>3.888504393903558</v>
          </cell>
          <cell r="AU1342">
            <v>3.8885064278621595</v>
          </cell>
        </row>
        <row r="1343">
          <cell r="AR1343">
            <v>3.8887736988214572</v>
          </cell>
          <cell r="AU1343">
            <v>3.8887757312674465</v>
          </cell>
        </row>
        <row r="1344">
          <cell r="AR1344">
            <v>3.8890426027879954</v>
          </cell>
          <cell r="AU1344">
            <v>3.8890446337236151</v>
          </cell>
        </row>
        <row r="1345">
          <cell r="AR1345">
            <v>3.8893111066979458</v>
          </cell>
          <cell r="AU1345">
            <v>3.8893131361254385</v>
          </cell>
        </row>
        <row r="1346">
          <cell r="AR1346">
            <v>3.8895792114433947</v>
          </cell>
          <cell r="AU1346">
            <v>3.8895812393650031</v>
          </cell>
        </row>
        <row r="1347">
          <cell r="AR1347">
            <v>3.8898469179137862</v>
          </cell>
          <cell r="AU1347">
            <v>3.889848944331753</v>
          </cell>
        </row>
        <row r="1348">
          <cell r="AR1348">
            <v>3.8901142269959443</v>
          </cell>
          <cell r="AU1348">
            <v>3.8901162519124899</v>
          </cell>
        </row>
        <row r="1349">
          <cell r="AR1349">
            <v>3.8903811395740506</v>
          </cell>
          <cell r="AU1349">
            <v>3.8903831629913954</v>
          </cell>
        </row>
        <row r="1350">
          <cell r="AR1350">
            <v>3.8906476565296444</v>
          </cell>
          <cell r="AU1350">
            <v>3.8906496784500089</v>
          </cell>
        </row>
        <row r="1351">
          <cell r="AR1351">
            <v>3.8909137787416892</v>
          </cell>
          <cell r="AU1351">
            <v>3.8909157991672716</v>
          </cell>
        </row>
        <row r="1352">
          <cell r="AR1352">
            <v>3.8911795070865063</v>
          </cell>
          <cell r="AU1352">
            <v>3.8911815260195493</v>
          </cell>
        </row>
        <row r="1353">
          <cell r="AR1353">
            <v>3.8914448424378634</v>
          </cell>
          <cell r="AU1353">
            <v>3.8914468598805652</v>
          </cell>
        </row>
        <row r="1354">
          <cell r="AR1354">
            <v>3.8917097856669303</v>
          </cell>
          <cell r="AU1354">
            <v>3.8917118016214891</v>
          </cell>
        </row>
        <row r="1355">
          <cell r="AR1355">
            <v>3.8919743376423011</v>
          </cell>
          <cell r="AU1355">
            <v>3.8919763521109152</v>
          </cell>
        </row>
        <row r="1356">
          <cell r="AR1356">
            <v>3.8922384992300163</v>
          </cell>
          <cell r="AU1356">
            <v>3.8922405122148618</v>
          </cell>
        </row>
        <row r="1357">
          <cell r="AR1357">
            <v>3.8925022712935409</v>
          </cell>
          <cell r="AU1357">
            <v>3.8925042827967937</v>
          </cell>
        </row>
        <row r="1358">
          <cell r="AR1358">
            <v>3.8927656546938305</v>
          </cell>
          <cell r="AU1358">
            <v>3.8927676647176668</v>
          </cell>
        </row>
        <row r="1359">
          <cell r="AR1359">
            <v>3.8930286502892653</v>
          </cell>
          <cell r="AU1359">
            <v>3.893030658835861</v>
          </cell>
        </row>
        <row r="1360">
          <cell r="AR1360">
            <v>3.893291258935716</v>
          </cell>
          <cell r="AU1360">
            <v>3.8932932660072472</v>
          </cell>
        </row>
        <row r="1361">
          <cell r="AR1361">
            <v>3.8935534814865447</v>
          </cell>
          <cell r="AU1361">
            <v>3.8935554870851652</v>
          </cell>
        </row>
        <row r="1362">
          <cell r="AR1362">
            <v>3.8938153187926039</v>
          </cell>
          <cell r="AU1362">
            <v>3.8938173229204898</v>
          </cell>
        </row>
        <row r="1363">
          <cell r="AR1363">
            <v>3.8940767717022373</v>
          </cell>
          <cell r="AU1363">
            <v>3.8940787743615424</v>
          </cell>
        </row>
        <row r="1364">
          <cell r="AR1364">
            <v>3.8943378410613017</v>
          </cell>
          <cell r="AU1364">
            <v>3.8943398422541797</v>
          </cell>
        </row>
        <row r="1365">
          <cell r="AR1365">
            <v>3.8945985277131889</v>
          </cell>
          <cell r="AU1365">
            <v>3.8946005274417939</v>
          </cell>
        </row>
        <row r="1366">
          <cell r="AR1366">
            <v>3.8948588324988043</v>
          </cell>
          <cell r="AU1366">
            <v>3.8948608307652677</v>
          </cell>
        </row>
        <row r="1367">
          <cell r="AR1367">
            <v>3.8951187562566103</v>
          </cell>
          <cell r="AU1367">
            <v>3.8951207530630638</v>
          </cell>
        </row>
        <row r="1368">
          <cell r="AR1368">
            <v>3.8953782998225828</v>
          </cell>
          <cell r="AU1368">
            <v>3.895380295171158</v>
          </cell>
        </row>
        <row r="1369">
          <cell r="AR1369">
            <v>3.8956374640302993</v>
          </cell>
          <cell r="AU1369">
            <v>3.8956394579231279</v>
          </cell>
        </row>
        <row r="1370">
          <cell r="AR1370">
            <v>3.8958962497108507</v>
          </cell>
          <cell r="AU1370">
            <v>3.8958982421500643</v>
          </cell>
        </row>
        <row r="1371">
          <cell r="AR1371">
            <v>3.8961546576929518</v>
          </cell>
          <cell r="AU1371">
            <v>3.8961566486806598</v>
          </cell>
        </row>
        <row r="1372">
          <cell r="AR1372">
            <v>3.8964126888028527</v>
          </cell>
          <cell r="AU1372">
            <v>3.8964146783411646</v>
          </cell>
        </row>
        <row r="1373">
          <cell r="AR1373">
            <v>3.8966703438644501</v>
          </cell>
          <cell r="AU1373">
            <v>3.8966723319554752</v>
          </cell>
        </row>
        <row r="1374">
          <cell r="AR1374">
            <v>3.8969276236991757</v>
          </cell>
          <cell r="AU1374">
            <v>3.8969296103450235</v>
          </cell>
        </row>
        <row r="1375">
          <cell r="AR1375">
            <v>3.8971845291261298</v>
          </cell>
          <cell r="AU1375">
            <v>3.8971865143288875</v>
          </cell>
        </row>
        <row r="1376">
          <cell r="AR1376">
            <v>3.8974410609619925</v>
          </cell>
          <cell r="AU1376">
            <v>3.8974430447237696</v>
          </cell>
        </row>
        <row r="1377">
          <cell r="AR1377">
            <v>3.8976972200210902</v>
          </cell>
          <cell r="AU1377">
            <v>3.8976992023439738</v>
          </cell>
        </row>
        <row r="1378">
          <cell r="AR1378">
            <v>3.8979530071153734</v>
          </cell>
          <cell r="AU1378">
            <v>3.8979549880014508</v>
          </cell>
        </row>
        <row r="1379">
          <cell r="AR1379">
            <v>3.8982084230544389</v>
          </cell>
          <cell r="AU1379">
            <v>3.8982104025057973</v>
          </cell>
        </row>
        <row r="1380">
          <cell r="AR1380">
            <v>3.8984634686455522</v>
          </cell>
          <cell r="AU1380">
            <v>3.8984654466642565</v>
          </cell>
        </row>
        <row r="1381">
          <cell r="AR1381">
            <v>3.8987181446936026</v>
          </cell>
          <cell r="AU1381">
            <v>3.8987201212817402</v>
          </cell>
        </row>
        <row r="1382">
          <cell r="AR1382">
            <v>3.8989724520011926</v>
          </cell>
          <cell r="AU1382">
            <v>3.8989744271608062</v>
          </cell>
        </row>
        <row r="1383">
          <cell r="AR1383">
            <v>3.899226391368571</v>
          </cell>
          <cell r="AU1383">
            <v>3.8992283651017257</v>
          </cell>
        </row>
        <row r="1384">
          <cell r="AR1384">
            <v>3.8994799635936772</v>
          </cell>
          <cell r="AU1384">
            <v>3.899481935902438</v>
          </cell>
        </row>
        <row r="1385">
          <cell r="AR1385">
            <v>3.8997331694721415</v>
          </cell>
          <cell r="AU1385">
            <v>3.8997351403585734</v>
          </cell>
        </row>
        <row r="1386">
          <cell r="AR1386">
            <v>3.8999860097973293</v>
          </cell>
          <cell r="AU1386">
            <v>3.8999879792634751</v>
          </cell>
        </row>
        <row r="1387">
          <cell r="AR1387">
            <v>3.9002384853602745</v>
          </cell>
          <cell r="AU1387">
            <v>3.9002404534081769</v>
          </cell>
        </row>
        <row r="1388">
          <cell r="AR1388">
            <v>3.9004905969497461</v>
          </cell>
          <cell r="AU1388">
            <v>3.900492563581448</v>
          </cell>
        </row>
        <row r="1389">
          <cell r="AR1389">
            <v>3.9007423453522483</v>
          </cell>
          <cell r="AU1389">
            <v>3.9007443105697925</v>
          </cell>
        </row>
        <row r="1390">
          <cell r="AR1390">
            <v>3.9009937313520204</v>
          </cell>
          <cell r="AU1390">
            <v>3.9009956951574276</v>
          </cell>
        </row>
        <row r="1391">
          <cell r="AR1391">
            <v>3.901244755731037</v>
          </cell>
          <cell r="AU1391">
            <v>3.9012467181263499</v>
          </cell>
        </row>
        <row r="1392">
          <cell r="AR1392">
            <v>3.9014954192690299</v>
          </cell>
          <cell r="AU1392">
            <v>3.9014973802562691</v>
          </cell>
        </row>
        <row r="1393">
          <cell r="AR1393">
            <v>3.9017457227434882</v>
          </cell>
          <cell r="AU1393">
            <v>3.9017476823246744</v>
          </cell>
        </row>
        <row r="1394">
          <cell r="AR1394">
            <v>3.9019956669296807</v>
          </cell>
          <cell r="AU1394">
            <v>3.9019976251068123</v>
          </cell>
        </row>
        <row r="1395">
          <cell r="AR1395">
            <v>3.9022452526006113</v>
          </cell>
          <cell r="AU1395">
            <v>3.9022472093757088</v>
          </cell>
        </row>
        <row r="1396">
          <cell r="AR1396">
            <v>3.90249448052713</v>
          </cell>
          <cell r="AU1396">
            <v>3.9024964359021919</v>
          </cell>
        </row>
        <row r="1397">
          <cell r="AR1397">
            <v>3.902743351477822</v>
          </cell>
          <cell r="AU1397">
            <v>3.9027453054548689</v>
          </cell>
        </row>
        <row r="1398">
          <cell r="AR1398">
            <v>3.9029918662191188</v>
          </cell>
          <cell r="AU1398">
            <v>3.9029938188001267</v>
          </cell>
        </row>
        <row r="1399">
          <cell r="AR1399">
            <v>3.9032400255152089</v>
          </cell>
          <cell r="AU1399">
            <v>3.9032419767021764</v>
          </cell>
        </row>
        <row r="1400">
          <cell r="AR1400">
            <v>3.9034878301281495</v>
          </cell>
          <cell r="AU1400">
            <v>3.903489779923075</v>
          </cell>
        </row>
        <row r="1401">
          <cell r="AR1401">
            <v>3.9037352808177772</v>
          </cell>
          <cell r="AU1401">
            <v>3.9037372292226591</v>
          </cell>
        </row>
        <row r="1402">
          <cell r="AR1402">
            <v>3.9039823783417971</v>
          </cell>
          <cell r="AU1402">
            <v>3.9039843253585893</v>
          </cell>
        </row>
        <row r="1403">
          <cell r="AR1403">
            <v>3.904229123455738</v>
          </cell>
          <cell r="AU1403">
            <v>3.9042310690864168</v>
          </cell>
        </row>
        <row r="1404">
          <cell r="AR1404">
            <v>3.904475516912953</v>
          </cell>
          <cell r="AU1404">
            <v>3.9044774611594946</v>
          </cell>
        </row>
        <row r="1405">
          <cell r="AR1405">
            <v>3.9047215594646856</v>
          </cell>
          <cell r="AU1405">
            <v>3.9047235023290439</v>
          </cell>
        </row>
        <row r="1406">
          <cell r="AR1406">
            <v>3.9049672518600032</v>
          </cell>
          <cell r="AU1406">
            <v>3.9049691933441544</v>
          </cell>
        </row>
        <row r="1407">
          <cell r="AR1407">
            <v>3.905212594845886</v>
          </cell>
          <cell r="AU1407">
            <v>3.9052145349517842</v>
          </cell>
        </row>
        <row r="1408">
          <cell r="AR1408">
            <v>3.9054575891671606</v>
          </cell>
          <cell r="AU1408">
            <v>3.9054595278967597</v>
          </cell>
        </row>
        <row r="1409">
          <cell r="AR1409">
            <v>3.9057022355665438</v>
          </cell>
          <cell r="AU1409">
            <v>3.9057041729217978</v>
          </cell>
        </row>
        <row r="1410">
          <cell r="AR1410">
            <v>3.9059465347846434</v>
          </cell>
          <cell r="AU1410">
            <v>3.9059484707675063</v>
          </cell>
        </row>
        <row r="1411">
          <cell r="AR1411">
            <v>3.9061904875599573</v>
          </cell>
          <cell r="AU1411">
            <v>3.9061924221723832</v>
          </cell>
        </row>
        <row r="1412">
          <cell r="AR1412">
            <v>3.9064340946289189</v>
          </cell>
          <cell r="AU1412">
            <v>3.9064360278728394</v>
          </cell>
        </row>
        <row r="1413">
          <cell r="AR1413">
            <v>3.9066773567258739</v>
          </cell>
          <cell r="AU1413">
            <v>3.9066792886032209</v>
          </cell>
        </row>
        <row r="1414">
          <cell r="AR1414">
            <v>3.9069202745830589</v>
          </cell>
          <cell r="AU1414">
            <v>3.9069222050957642</v>
          </cell>
        </row>
        <row r="1415">
          <cell r="AR1415">
            <v>3.9071628489306454</v>
          </cell>
          <cell r="AU1415">
            <v>3.9071647780806407</v>
          </cell>
        </row>
        <row r="1416">
          <cell r="AR1416">
            <v>3.9074050804967619</v>
          </cell>
          <cell r="AU1416">
            <v>3.9074070082859791</v>
          </cell>
        </row>
        <row r="1417">
          <cell r="AR1417">
            <v>3.9076469700074723</v>
          </cell>
          <cell r="AU1417">
            <v>3.9076488964378209</v>
          </cell>
        </row>
        <row r="1418">
          <cell r="AR1418">
            <v>3.9078885181867973</v>
          </cell>
          <cell r="AU1418">
            <v>3.9078904432601869</v>
          </cell>
        </row>
        <row r="1419">
          <cell r="AR1419">
            <v>3.9081297257567149</v>
          </cell>
          <cell r="AU1419">
            <v>3.9081316494750329</v>
          </cell>
        </row>
        <row r="1420">
          <cell r="AR1420">
            <v>3.9083705934371382</v>
          </cell>
          <cell r="AU1420">
            <v>3.9083725158023164</v>
          </cell>
        </row>
        <row r="1421">
          <cell r="AR1421">
            <v>3.9086111219459818</v>
          </cell>
          <cell r="AU1421">
            <v>3.9086130429599297</v>
          </cell>
        </row>
        <row r="1422">
          <cell r="AR1422">
            <v>3.9088513119991397</v>
          </cell>
          <cell r="AU1422">
            <v>3.9088532316637448</v>
          </cell>
        </row>
        <row r="1423">
          <cell r="AR1423">
            <v>3.9090911643104853</v>
          </cell>
          <cell r="AU1423">
            <v>3.9090930826276571</v>
          </cell>
        </row>
        <row r="1424">
          <cell r="AR1424">
            <v>3.9093306795918936</v>
          </cell>
          <cell r="AU1424">
            <v>3.9093325965635195</v>
          </cell>
        </row>
        <row r="1425">
          <cell r="AR1425">
            <v>3.9095698585532412</v>
          </cell>
          <cell r="AU1425">
            <v>3.9095717741811864</v>
          </cell>
        </row>
        <row r="1426">
          <cell r="AR1426">
            <v>3.9098087019023842</v>
          </cell>
          <cell r="AU1426">
            <v>3.909810616188536</v>
          </cell>
        </row>
        <row r="1427">
          <cell r="AR1427">
            <v>3.9100472103452244</v>
          </cell>
          <cell r="AU1427">
            <v>3.9100491232914703</v>
          </cell>
        </row>
        <row r="1428">
          <cell r="AR1428">
            <v>3.9102853845856878</v>
          </cell>
          <cell r="AU1428">
            <v>3.9102872961938928</v>
          </cell>
        </row>
        <row r="1429">
          <cell r="AR1429">
            <v>3.9105232253257016</v>
          </cell>
          <cell r="AU1429">
            <v>3.9105251355977533</v>
          </cell>
        </row>
        <row r="1430">
          <cell r="AR1430">
            <v>3.9107607332652616</v>
          </cell>
          <cell r="AU1430">
            <v>3.9107626422030028</v>
          </cell>
        </row>
        <row r="1431">
          <cell r="AR1431">
            <v>3.910997909102365</v>
          </cell>
          <cell r="AU1431">
            <v>3.9109998167076832</v>
          </cell>
        </row>
        <row r="1432">
          <cell r="AR1432">
            <v>3.9112347535330994</v>
          </cell>
          <cell r="AU1432">
            <v>3.9112366598078374</v>
          </cell>
        </row>
        <row r="1433">
          <cell r="AR1433">
            <v>3.9114712672515983</v>
          </cell>
          <cell r="AU1433">
            <v>3.9114731721976215</v>
          </cell>
        </row>
        <row r="1434">
          <cell r="AR1434">
            <v>3.9117074509500416</v>
          </cell>
          <cell r="AU1434">
            <v>3.9117093545691928</v>
          </cell>
        </row>
        <row r="1435">
          <cell r="AR1435">
            <v>3.9119433053186992</v>
          </cell>
          <cell r="AU1435">
            <v>3.9119452076128214</v>
          </cell>
        </row>
        <row r="1436">
          <cell r="AR1436">
            <v>3.9121788310458872</v>
          </cell>
          <cell r="AU1436">
            <v>3.9121807320168234</v>
          </cell>
        </row>
        <row r="1437">
          <cell r="AR1437">
            <v>3.9124140288180342</v>
          </cell>
          <cell r="AU1437">
            <v>3.9124159284676274</v>
          </cell>
        </row>
        <row r="1438">
          <cell r="AR1438">
            <v>3.9126488993196595</v>
          </cell>
          <cell r="AU1438">
            <v>3.9126507976497304</v>
          </cell>
        </row>
        <row r="1439">
          <cell r="AR1439">
            <v>3.9128834432333504</v>
          </cell>
          <cell r="AU1439">
            <v>3.912885340245742</v>
          </cell>
        </row>
        <row r="1440">
          <cell r="AR1440">
            <v>3.9131176612398288</v>
          </cell>
          <cell r="AU1440">
            <v>3.9131195569363619</v>
          </cell>
        </row>
        <row r="1441">
          <cell r="AR1441">
            <v>3.9133515540178854</v>
          </cell>
          <cell r="AU1441">
            <v>3.9133534484004029</v>
          </cell>
        </row>
        <row r="1442">
          <cell r="AR1442">
            <v>3.9135851222444895</v>
          </cell>
          <cell r="AU1442">
            <v>3.91358701531479</v>
          </cell>
        </row>
        <row r="1443">
          <cell r="AR1443">
            <v>3.9138183665946791</v>
          </cell>
          <cell r="AU1443">
            <v>3.913820258354583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ow r="2">
          <cell r="B2" t="str">
            <v>AUD</v>
          </cell>
          <cell r="C2">
            <v>30</v>
          </cell>
          <cell r="D2">
            <v>4.2500000000000003E-2</v>
          </cell>
          <cell r="E2">
            <v>3.5000000000000003E-2</v>
          </cell>
        </row>
        <row r="3">
          <cell r="B3" t="str">
            <v>BRL</v>
          </cell>
          <cell r="C3">
            <v>5</v>
          </cell>
          <cell r="D3">
            <v>4.7500000000000001E-2</v>
          </cell>
          <cell r="E3">
            <v>0.04</v>
          </cell>
        </row>
        <row r="4">
          <cell r="B4" t="str">
            <v>CAD</v>
          </cell>
          <cell r="C4">
            <v>30</v>
          </cell>
          <cell r="D4">
            <v>4.2500000000000003E-2</v>
          </cell>
          <cell r="E4">
            <v>3.2500000000000001E-2</v>
          </cell>
        </row>
        <row r="5">
          <cell r="B5" t="str">
            <v>CHF</v>
          </cell>
          <cell r="C5">
            <v>30</v>
          </cell>
          <cell r="D5">
            <v>3.2500000000000001E-2</v>
          </cell>
          <cell r="E5">
            <v>2.5000000000000001E-2</v>
          </cell>
        </row>
        <row r="6">
          <cell r="B6" t="str">
            <v>CLP</v>
          </cell>
          <cell r="C6">
            <v>20</v>
          </cell>
          <cell r="D6">
            <v>4.2500000000000003E-2</v>
          </cell>
          <cell r="E6">
            <v>3.5000000000000003E-2</v>
          </cell>
        </row>
        <row r="7">
          <cell r="B7" t="str">
            <v>CNY</v>
          </cell>
          <cell r="C7">
            <v>10</v>
          </cell>
          <cell r="D7">
            <v>4.2500000000000003E-2</v>
          </cell>
          <cell r="E7">
            <v>3.5000000000000003E-2</v>
          </cell>
        </row>
        <row r="8">
          <cell r="B8" t="str">
            <v>CZK</v>
          </cell>
          <cell r="C8">
            <v>20</v>
          </cell>
          <cell r="D8">
            <v>4.2500000000000003E-2</v>
          </cell>
          <cell r="E8">
            <v>3.5000000000000003E-2</v>
          </cell>
        </row>
        <row r="9">
          <cell r="B9" t="str">
            <v>EUR</v>
          </cell>
          <cell r="C9">
            <v>30</v>
          </cell>
          <cell r="D9">
            <v>4.2500000000000003E-2</v>
          </cell>
          <cell r="E9">
            <v>3.5000000000000003E-2</v>
          </cell>
        </row>
        <row r="10">
          <cell r="B10" t="str">
            <v>GBP</v>
          </cell>
          <cell r="C10">
            <v>30</v>
          </cell>
          <cell r="D10">
            <v>4.2500000000000003E-2</v>
          </cell>
          <cell r="E10">
            <v>3.5000000000000003E-2</v>
          </cell>
        </row>
        <row r="11">
          <cell r="B11" t="str">
            <v>HKD</v>
          </cell>
          <cell r="C11">
            <v>15</v>
          </cell>
          <cell r="D11">
            <v>4.2500000000000003E-2</v>
          </cell>
          <cell r="E11">
            <v>3.5000000000000003E-2</v>
          </cell>
        </row>
        <row r="12">
          <cell r="B12" t="str">
            <v>HUF</v>
          </cell>
          <cell r="C12">
            <v>15</v>
          </cell>
          <cell r="D12">
            <v>4.7500000000000001E-2</v>
          </cell>
          <cell r="E12">
            <v>0.04</v>
          </cell>
        </row>
        <row r="13">
          <cell r="B13" t="str">
            <v>IDR</v>
          </cell>
          <cell r="C13">
            <v>20</v>
          </cell>
          <cell r="D13">
            <v>5.5E-2</v>
          </cell>
          <cell r="E13">
            <v>4.7500000000000001E-2</v>
          </cell>
        </row>
        <row r="14">
          <cell r="B14" t="str">
            <v>INR</v>
          </cell>
          <cell r="C14">
            <v>30</v>
          </cell>
          <cell r="D14">
            <v>8.2500000000000004E-2</v>
          </cell>
          <cell r="E14">
            <v>0.04</v>
          </cell>
        </row>
        <row r="15">
          <cell r="B15" t="str">
            <v>JPY</v>
          </cell>
          <cell r="C15">
            <v>30</v>
          </cell>
          <cell r="D15">
            <v>3.2500000000000001E-2</v>
          </cell>
          <cell r="E15">
            <v>2.5000000000000001E-2</v>
          </cell>
        </row>
        <row r="16">
          <cell r="B16" t="str">
            <v>KRW</v>
          </cell>
          <cell r="C16">
            <v>20</v>
          </cell>
          <cell r="D16">
            <v>4.2500000000000003E-2</v>
          </cell>
          <cell r="E16">
            <v>3.5000000000000003E-2</v>
          </cell>
        </row>
        <row r="17">
          <cell r="B17" t="str">
            <v>MXN</v>
          </cell>
          <cell r="C17">
            <v>20</v>
          </cell>
          <cell r="D17">
            <v>4.7500000000000001E-2</v>
          </cell>
          <cell r="E17">
            <v>0.04</v>
          </cell>
        </row>
        <row r="18">
          <cell r="B18" t="str">
            <v>NOK</v>
          </cell>
          <cell r="C18">
            <v>30</v>
          </cell>
          <cell r="D18">
            <v>4.2500000000000003E-2</v>
          </cell>
          <cell r="E18">
            <v>3.5000000000000003E-2</v>
          </cell>
        </row>
        <row r="19">
          <cell r="B19" t="str">
            <v>NTD</v>
          </cell>
          <cell r="C19">
            <v>10</v>
          </cell>
          <cell r="D19">
            <v>4.2500000000000003E-2</v>
          </cell>
          <cell r="E19">
            <v>3.5000000000000003E-2</v>
          </cell>
        </row>
        <row r="20">
          <cell r="B20" t="str">
            <v>PLN</v>
          </cell>
          <cell r="C20">
            <v>20</v>
          </cell>
          <cell r="D20">
            <v>4.7500000000000001E-2</v>
          </cell>
          <cell r="E20">
            <v>0.04</v>
          </cell>
        </row>
        <row r="21">
          <cell r="B21" t="str">
            <v>RON</v>
          </cell>
          <cell r="C21">
            <v>2</v>
          </cell>
          <cell r="D21">
            <v>4.7500000000000001E-2</v>
          </cell>
          <cell r="E21">
            <v>0.04</v>
          </cell>
        </row>
        <row r="22">
          <cell r="B22" t="str">
            <v>SEK</v>
          </cell>
          <cell r="C22">
            <v>30</v>
          </cell>
          <cell r="D22">
            <v>4.2500000000000003E-2</v>
          </cell>
          <cell r="E22">
            <v>3.5000000000000003E-2</v>
          </cell>
        </row>
        <row r="23">
          <cell r="B23" t="str">
            <v>SGD</v>
          </cell>
          <cell r="C23">
            <v>30</v>
          </cell>
          <cell r="D23">
            <v>4.2500000000000003E-2</v>
          </cell>
          <cell r="E23">
            <v>3.5000000000000003E-2</v>
          </cell>
        </row>
        <row r="24">
          <cell r="B24" t="str">
            <v>THB</v>
          </cell>
          <cell r="C24">
            <v>20</v>
          </cell>
          <cell r="D24">
            <v>4.2500000000000003E-2</v>
          </cell>
          <cell r="E24">
            <v>3.5000000000000003E-2</v>
          </cell>
        </row>
        <row r="25">
          <cell r="B25" t="str">
            <v>TRY</v>
          </cell>
          <cell r="C25">
            <v>10</v>
          </cell>
          <cell r="D25">
            <v>7.0000000000000007E-2</v>
          </cell>
          <cell r="E25">
            <v>0.04</v>
          </cell>
        </row>
        <row r="26">
          <cell r="B26" t="str">
            <v>UAH</v>
          </cell>
          <cell r="C26">
            <v>1</v>
          </cell>
          <cell r="D26">
            <v>7.4999999999999997E-2</v>
          </cell>
          <cell r="E26">
            <v>4.7500000000000001E-2</v>
          </cell>
        </row>
        <row r="27">
          <cell r="B27" t="str">
            <v>USD</v>
          </cell>
          <cell r="C27">
            <v>30</v>
          </cell>
          <cell r="D27">
            <v>4.2500000000000003E-2</v>
          </cell>
          <cell r="E27">
            <v>3.2500000000000001E-2</v>
          </cell>
        </row>
      </sheetData>
      <sheetData sheetId="18">
        <row r="2">
          <cell r="B2" t="str">
            <v>US_USD</v>
          </cell>
          <cell r="C2" t="str">
            <v>EU_EUR</v>
          </cell>
          <cell r="D2" t="str">
            <v>UK_GBP</v>
          </cell>
          <cell r="E2" t="str">
            <v>JP_JPY</v>
          </cell>
          <cell r="F2" t="str">
            <v>CA_CAD</v>
          </cell>
          <cell r="G2" t="str">
            <v>HK_HKD</v>
          </cell>
          <cell r="H2" t="str">
            <v>HO_EUR</v>
          </cell>
          <cell r="I2" t="str">
            <v>IE_EUR</v>
          </cell>
          <cell r="J2" t="str">
            <v>NL_EUR</v>
          </cell>
          <cell r="K2" t="str">
            <v>SP_EUR</v>
          </cell>
          <cell r="L2" t="str">
            <v>HO_GBP</v>
          </cell>
          <cell r="M2" t="str">
            <v>IE_GBP</v>
          </cell>
          <cell r="N2" t="str">
            <v>HO_USD</v>
          </cell>
          <cell r="O2" t="str">
            <v>SK_EUR</v>
          </cell>
          <cell r="P2" t="str">
            <v>TR_EUR</v>
          </cell>
          <cell r="Q2" t="str">
            <v>UA_EUR</v>
          </cell>
          <cell r="R2" t="str">
            <v>TR_USD</v>
          </cell>
          <cell r="S2" t="str">
            <v>UA_USD</v>
          </cell>
          <cell r="T2" t="str">
            <v>AU_AUD</v>
          </cell>
          <cell r="U2" t="str">
            <v>CH_CHF</v>
          </cell>
          <cell r="V2" t="str">
            <v>CL_CLP</v>
          </cell>
          <cell r="W2" t="str">
            <v>CH_CNY</v>
          </cell>
          <cell r="X2" t="str">
            <v>CZ_CZK</v>
          </cell>
          <cell r="Y2" t="str">
            <v>HU_HUF</v>
          </cell>
          <cell r="Z2" t="str">
            <v>KR_KRW</v>
          </cell>
          <cell r="AA2" t="str">
            <v>NO_NOK</v>
          </cell>
          <cell r="AB2" t="str">
            <v>TW_NTD</v>
          </cell>
          <cell r="AC2" t="str">
            <v>PL_PLN</v>
          </cell>
          <cell r="AD2" t="str">
            <v>RO_RON</v>
          </cell>
          <cell r="AE2" t="str">
            <v>SE_SEK</v>
          </cell>
          <cell r="AF2" t="str">
            <v>SG_SGD</v>
          </cell>
          <cell r="AG2" t="str">
            <v>TH_THB</v>
          </cell>
          <cell r="AH2" t="str">
            <v>TR_TRY</v>
          </cell>
          <cell r="AI2" t="str">
            <v>BR_BRL</v>
          </cell>
          <cell r="AJ2" t="str">
            <v>ID_IDR</v>
          </cell>
          <cell r="AK2" t="str">
            <v>IN_INR</v>
          </cell>
          <cell r="AL2" t="str">
            <v>MX_MXN</v>
          </cell>
          <cell r="AM2" t="str">
            <v>UA_UAH</v>
          </cell>
        </row>
      </sheetData>
      <sheetData sheetId="19"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Pivots"/>
      <sheetName val="data for L&amp;S"/>
      <sheetName val="Lock&amp;Send"/>
      <sheetName val="L&amp;S Recon"/>
      <sheetName val="DAP cube"/>
      <sheetName val="File used from Investments"/>
      <sheetName val="FAR"/>
      <sheetName val="Table"/>
      <sheetName val="data_for_L&amp;S"/>
      <sheetName val="L&amp;S_Recon"/>
      <sheetName val="DAP_cube"/>
      <sheetName val="File_used_from_Investments"/>
      <sheetName val="data_for_L&amp;S1"/>
      <sheetName val="L&amp;S_Recon1"/>
      <sheetName val="DAP_cube1"/>
      <sheetName val="File_used_from_Investments1"/>
    </sheetNames>
    <sheetDataSet>
      <sheetData sheetId="0"/>
      <sheetData sheetId="1"/>
      <sheetData sheetId="2"/>
      <sheetData sheetId="3">
        <row r="4">
          <cell r="D4" t="str">
            <v>September</v>
          </cell>
          <cell r="E4" t="str">
            <v>LS_2010_Actual</v>
          </cell>
        </row>
      </sheetData>
      <sheetData sheetId="4"/>
      <sheetData sheetId="5"/>
      <sheetData sheetId="6"/>
      <sheetData sheetId="7"/>
      <sheetData sheetId="8"/>
      <sheetData sheetId="9"/>
      <sheetData sheetId="10">
        <row r="4">
          <cell r="D4" t="str">
            <v>September</v>
          </cell>
        </row>
      </sheetData>
      <sheetData sheetId="11"/>
      <sheetData sheetId="12"/>
      <sheetData sheetId="13"/>
      <sheetData sheetId="14">
        <row r="4">
          <cell r="D4" t="str">
            <v>September</v>
          </cell>
        </row>
      </sheetData>
      <sheetData sheetId="15"/>
      <sheetData sheetId="16"/>
      <sheetData sheetId="17"/>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flow "/>
      <sheetName val="Loss Report"/>
      <sheetName val="Further Advances"/>
      <sheetName val="Repurchase"/>
      <sheetName val="Debt Agreements"/>
      <sheetName val="Cashflow_1"/>
      <sheetName val="Loss_Report1"/>
      <sheetName val="Further_Advances1"/>
      <sheetName val="Debt_Agreements1"/>
      <sheetName val="Cashflow_"/>
      <sheetName val="Loss_Report"/>
      <sheetName val="Further_Advances"/>
      <sheetName val="Debt_Agreements"/>
      <sheetName val="Cashflow_2"/>
      <sheetName val="Loss_Report2"/>
      <sheetName val="Further_Advances2"/>
      <sheetName val="Debt_Agreements2"/>
    </sheetNames>
    <sheetDataSet>
      <sheetData sheetId="0"/>
      <sheetData sheetId="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Fees Table 1205"/>
      <sheetName val="Proforma"/>
      <sheetName val="PremComm_old"/>
      <sheetName val="Control"/>
      <sheetName val="Table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est Rate"/>
      <sheetName val="SUMMARY"/>
      <sheetName val="Company_dir_completion"/>
      <sheetName val="DIRECT_COMPLETION"/>
      <sheetName val="CompFactors"/>
      <sheetName val="Printsheet"/>
      <sheetName val="ACCUM PD"/>
      <sheetName val="Earned Prem"/>
      <sheetName val="INFORCE"/>
      <sheetName val="IBNR worksheet"/>
      <sheetName val="Transmittal"/>
      <sheetName val="Sch O"/>
      <sheetName val="query"/>
      <sheetName val="Axis Query"/>
    </sheetNames>
    <sheetDataSet>
      <sheetData sheetId="0">
        <row r="3">
          <cell r="B3">
            <v>41912</v>
          </cell>
        </row>
      </sheetData>
      <sheetData sheetId="1" refreshError="1"/>
      <sheetData sheetId="2" refreshError="1"/>
      <sheetData sheetId="3" refreshError="1"/>
      <sheetData sheetId="4" refreshError="1"/>
      <sheetData sheetId="5" refreshError="1"/>
      <sheetData sheetId="6">
        <row r="2">
          <cell r="DU2">
            <v>42</v>
          </cell>
        </row>
      </sheetData>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sion TB Breakdown"/>
      <sheetName val="Reporting Adjustments"/>
      <sheetName val="Frango Output - Summary"/>
      <sheetName val="Expenses Alignment"/>
      <sheetName val="Revenue Analysis Breakdown"/>
      <sheetName val="IFRS Format"/>
      <sheetName val="Adjustments necessary"/>
      <sheetName val="Lookup"/>
      <sheetName val="Exchange Rates"/>
      <sheetName val="IFRS Adjustments"/>
      <sheetName val="Standard Accounts Format "/>
      <sheetName val="Intercompany"/>
      <sheetName val="LiquidAssets"/>
    </sheetNames>
    <sheetDataSet>
      <sheetData sheetId="0" refreshError="1"/>
      <sheetData sheetId="1" refreshError="1">
        <row r="10">
          <cell r="B10" t="str">
            <v>0100000005</v>
          </cell>
          <cell r="AC10">
            <v>0</v>
          </cell>
        </row>
        <row r="11">
          <cell r="B11" t="str">
            <v>0301599005</v>
          </cell>
          <cell r="AC11">
            <v>602227.01718880003</v>
          </cell>
        </row>
        <row r="12">
          <cell r="B12" t="str">
            <v>0304015005</v>
          </cell>
          <cell r="AC12">
            <v>89150.853100599998</v>
          </cell>
        </row>
        <row r="13">
          <cell r="B13" t="str">
            <v>0304510005</v>
          </cell>
          <cell r="AC13">
            <v>0</v>
          </cell>
        </row>
        <row r="14">
          <cell r="B14" t="str">
            <v>0304510010</v>
          </cell>
          <cell r="AC14">
            <v>1750410.5014002</v>
          </cell>
        </row>
        <row r="15">
          <cell r="B15" t="str">
            <v>0304510015</v>
          </cell>
          <cell r="AC15">
            <v>4646992.4013842</v>
          </cell>
        </row>
        <row r="16">
          <cell r="B16" t="str">
            <v>0304510020</v>
          </cell>
          <cell r="AC16">
            <v>2595672.6883760998</v>
          </cell>
        </row>
        <row r="17">
          <cell r="B17" t="str">
            <v>0304510025</v>
          </cell>
          <cell r="AC17">
            <v>2592288.8448699</v>
          </cell>
        </row>
        <row r="18">
          <cell r="AC18">
            <v>0</v>
          </cell>
        </row>
        <row r="19">
          <cell r="B19" t="str">
            <v>0400520005</v>
          </cell>
          <cell r="AC19">
            <v>3844136.1150771994</v>
          </cell>
        </row>
        <row r="20">
          <cell r="B20" t="str">
            <v>0400530005</v>
          </cell>
          <cell r="AC20">
            <v>349367.6884396</v>
          </cell>
        </row>
        <row r="21">
          <cell r="B21" t="str">
            <v>0401005005</v>
          </cell>
          <cell r="AC21">
            <v>2615867.9945673998</v>
          </cell>
        </row>
        <row r="22">
          <cell r="B22" t="str">
            <v>0401015005</v>
          </cell>
          <cell r="AC22">
            <v>3508977.6033344995</v>
          </cell>
        </row>
        <row r="23">
          <cell r="B23" t="str">
            <v>0401505002</v>
          </cell>
          <cell r="AC23">
            <v>-4452599.5927158995</v>
          </cell>
        </row>
        <row r="24">
          <cell r="B24" t="str">
            <v>0401505005</v>
          </cell>
          <cell r="AC24">
            <v>33208854.789625701</v>
          </cell>
        </row>
        <row r="25">
          <cell r="B25" t="str">
            <v>0401505006</v>
          </cell>
          <cell r="AC25">
            <v>4452599.6063152999</v>
          </cell>
        </row>
        <row r="26">
          <cell r="B26" t="str">
            <v>0401510005</v>
          </cell>
          <cell r="AC26">
            <v>67727635.167866901</v>
          </cell>
        </row>
        <row r="27">
          <cell r="B27" t="str">
            <v>0401515002</v>
          </cell>
          <cell r="AC27">
            <v>-6962058.8915916989</v>
          </cell>
        </row>
        <row r="28">
          <cell r="B28" t="str">
            <v>0401515005</v>
          </cell>
          <cell r="AC28">
            <v>353717895.40943676</v>
          </cell>
        </row>
        <row r="29">
          <cell r="B29" t="str">
            <v>0401515006</v>
          </cell>
          <cell r="AC29">
            <v>6962058.9051911002</v>
          </cell>
        </row>
        <row r="30">
          <cell r="B30" t="str">
            <v>0402005005</v>
          </cell>
          <cell r="AC30">
            <v>0</v>
          </cell>
        </row>
        <row r="31">
          <cell r="B31" t="str">
            <v>0402020091</v>
          </cell>
          <cell r="AC31">
            <v>-3818552.3458226998</v>
          </cell>
        </row>
        <row r="32">
          <cell r="B32" t="str">
            <v>0402020098</v>
          </cell>
          <cell r="AC32">
            <v>49584794.996600389</v>
          </cell>
        </row>
        <row r="33">
          <cell r="B33" t="str">
            <v>0402020099</v>
          </cell>
          <cell r="AC33">
            <v>248070.00085239997</v>
          </cell>
        </row>
        <row r="34">
          <cell r="B34" t="str">
            <v>0403005001</v>
          </cell>
          <cell r="AC34">
            <v>-221936.020273</v>
          </cell>
        </row>
        <row r="35">
          <cell r="B35" t="str">
            <v>0403005002</v>
          </cell>
          <cell r="AC35">
            <v>48384.196908899998</v>
          </cell>
        </row>
        <row r="36">
          <cell r="B36" t="str">
            <v>0403005005</v>
          </cell>
          <cell r="AC36">
            <v>310826484.45825309</v>
          </cell>
        </row>
        <row r="37">
          <cell r="B37" t="str">
            <v>0403005006</v>
          </cell>
          <cell r="AC37">
            <v>-43463.648401499995</v>
          </cell>
        </row>
        <row r="38">
          <cell r="B38" t="str">
            <v>0403006007</v>
          </cell>
          <cell r="AC38">
            <v>-371169.84533729998</v>
          </cell>
        </row>
        <row r="39">
          <cell r="B39" t="str">
            <v>0404005001</v>
          </cell>
          <cell r="AC39">
            <v>0</v>
          </cell>
        </row>
        <row r="40">
          <cell r="B40" t="str">
            <v>0404005005</v>
          </cell>
          <cell r="AC40">
            <v>5154347.6718758997</v>
          </cell>
        </row>
        <row r="41">
          <cell r="B41" t="str">
            <v>0404005006</v>
          </cell>
          <cell r="AC41">
            <v>0</v>
          </cell>
        </row>
        <row r="42">
          <cell r="B42" t="str">
            <v>0505000000</v>
          </cell>
          <cell r="AC42">
            <v>90904055.586018994</v>
          </cell>
        </row>
        <row r="43">
          <cell r="B43" t="str">
            <v>0505000001</v>
          </cell>
          <cell r="AC43">
            <v>-84687754.805082589</v>
          </cell>
        </row>
        <row r="44">
          <cell r="AC44">
            <v>0</v>
          </cell>
        </row>
        <row r="45">
          <cell r="B45" t="str">
            <v>0601520005</v>
          </cell>
          <cell r="AC45">
            <v>1419382.0050428999</v>
          </cell>
        </row>
        <row r="46">
          <cell r="B46" t="str">
            <v>0601520010</v>
          </cell>
          <cell r="AC46">
            <v>38301.452155499996</v>
          </cell>
        </row>
        <row r="47">
          <cell r="B47" t="str">
            <v>0601520015</v>
          </cell>
          <cell r="AC47">
            <v>96051.093464799997</v>
          </cell>
        </row>
        <row r="48">
          <cell r="B48" t="str">
            <v>0601520020</v>
          </cell>
          <cell r="AC48">
            <v>37976.290501499992</v>
          </cell>
        </row>
        <row r="49">
          <cell r="AC49">
            <v>0</v>
          </cell>
        </row>
        <row r="50">
          <cell r="B50" t="str">
            <v>0700505005</v>
          </cell>
          <cell r="AC50">
            <v>24608.474684099998</v>
          </cell>
        </row>
        <row r="51">
          <cell r="B51" t="str">
            <v>0700505010</v>
          </cell>
          <cell r="AC51">
            <v>108636.42020529999</v>
          </cell>
        </row>
        <row r="52">
          <cell r="B52" t="str">
            <v>0700505015</v>
          </cell>
          <cell r="AC52">
            <v>505566.36461749999</v>
          </cell>
        </row>
        <row r="53">
          <cell r="B53" t="str">
            <v>0700510005</v>
          </cell>
          <cell r="AC53">
            <v>-16560.274967399997</v>
          </cell>
        </row>
        <row r="54">
          <cell r="B54" t="str">
            <v>0700510010</v>
          </cell>
          <cell r="AC54">
            <v>-87814.0932779</v>
          </cell>
        </row>
        <row r="55">
          <cell r="B55" t="str">
            <v>0700510015</v>
          </cell>
          <cell r="AC55">
            <v>-264644.28320179996</v>
          </cell>
        </row>
        <row r="56">
          <cell r="B56" t="str">
            <v>0700515005</v>
          </cell>
          <cell r="AC56">
            <v>0</v>
          </cell>
        </row>
        <row r="57">
          <cell r="AC57">
            <v>0</v>
          </cell>
        </row>
        <row r="58">
          <cell r="B58" t="str">
            <v>0701005005</v>
          </cell>
          <cell r="AC58">
            <v>224.13851109999999</v>
          </cell>
        </row>
        <row r="59">
          <cell r="B59" t="str">
            <v>0701010005</v>
          </cell>
          <cell r="AC59">
            <v>212.52462349999999</v>
          </cell>
        </row>
        <row r="60">
          <cell r="B60" t="str">
            <v>0702005010</v>
          </cell>
          <cell r="AC60">
            <v>58881369.873095796</v>
          </cell>
        </row>
        <row r="61">
          <cell r="B61" t="str">
            <v>0702005015</v>
          </cell>
          <cell r="AC61">
            <v>135749.26519759998</v>
          </cell>
        </row>
        <row r="62">
          <cell r="B62" t="str">
            <v>0702045005</v>
          </cell>
          <cell r="AC62">
            <v>102284.86803319999</v>
          </cell>
        </row>
        <row r="63">
          <cell r="B63" t="str">
            <v>0702505005</v>
          </cell>
          <cell r="AC63">
            <v>-57234614.590069495</v>
          </cell>
        </row>
        <row r="64">
          <cell r="B64" t="str">
            <v>0702525005</v>
          </cell>
          <cell r="AC64">
            <v>45353.679414099999</v>
          </cell>
        </row>
        <row r="65">
          <cell r="B65" t="str">
            <v>0702575005</v>
          </cell>
          <cell r="AC65">
            <v>191034.79042269997</v>
          </cell>
        </row>
        <row r="66">
          <cell r="B66" t="str">
            <v>0702597010</v>
          </cell>
          <cell r="AC66">
            <v>2082842.8026221998</v>
          </cell>
        </row>
        <row r="67">
          <cell r="B67" t="str">
            <v>0702597015</v>
          </cell>
          <cell r="AC67">
            <v>647568.04916089994</v>
          </cell>
        </row>
        <row r="68">
          <cell r="B68" t="str">
            <v>0702597020</v>
          </cell>
          <cell r="AC68">
            <v>106912.9410445</v>
          </cell>
        </row>
        <row r="69">
          <cell r="B69" t="str">
            <v>0702597025</v>
          </cell>
          <cell r="AC69">
            <v>48030.211326599994</v>
          </cell>
        </row>
        <row r="70">
          <cell r="B70" t="str">
            <v>0705000000</v>
          </cell>
          <cell r="AC70">
            <v>78422.565228299994</v>
          </cell>
        </row>
        <row r="71">
          <cell r="AC71">
            <v>0</v>
          </cell>
        </row>
        <row r="72">
          <cell r="B72" t="str">
            <v>0801505005</v>
          </cell>
          <cell r="AC72">
            <v>30464.6211133</v>
          </cell>
        </row>
        <row r="73">
          <cell r="B73" t="str">
            <v>0801505010</v>
          </cell>
          <cell r="AC73">
            <v>3399.85</v>
          </cell>
        </row>
        <row r="74">
          <cell r="B74" t="str">
            <v>0900500005</v>
          </cell>
          <cell r="AC74">
            <v>-39350000</v>
          </cell>
        </row>
        <row r="75">
          <cell r="B75" t="str">
            <v>0902500005</v>
          </cell>
          <cell r="AC75">
            <v>22183882</v>
          </cell>
        </row>
        <row r="76">
          <cell r="AC76">
            <v>-193393</v>
          </cell>
        </row>
        <row r="77">
          <cell r="AC77">
            <v>0</v>
          </cell>
        </row>
        <row r="78">
          <cell r="B78" t="str">
            <v>1200510001</v>
          </cell>
          <cell r="AC78">
            <v>105098211.1132469</v>
          </cell>
        </row>
        <row r="79">
          <cell r="B79" t="str">
            <v>1200510002</v>
          </cell>
          <cell r="AC79">
            <v>11366274.294198399</v>
          </cell>
        </row>
        <row r="80">
          <cell r="B80" t="str">
            <v>1200510005</v>
          </cell>
          <cell r="AC80">
            <v>-930318576.97014785</v>
          </cell>
        </row>
        <row r="81">
          <cell r="B81" t="str">
            <v>1200510006</v>
          </cell>
          <cell r="AC81">
            <v>-11366274.294198399</v>
          </cell>
        </row>
        <row r="82">
          <cell r="B82" t="str">
            <v>1200510010</v>
          </cell>
          <cell r="AC82">
            <v>-534784.79111240001</v>
          </cell>
        </row>
        <row r="83">
          <cell r="B83" t="str">
            <v>1200510091</v>
          </cell>
          <cell r="AC83">
            <v>11823162.490476899</v>
          </cell>
        </row>
        <row r="84">
          <cell r="B84" t="str">
            <v>1200510098</v>
          </cell>
          <cell r="AC84">
            <v>-42465240.399655193</v>
          </cell>
        </row>
        <row r="85">
          <cell r="B85" t="str">
            <v>1200510099</v>
          </cell>
          <cell r="AC85">
            <v>-5282.7481272999994</v>
          </cell>
        </row>
        <row r="86">
          <cell r="B86" t="str">
            <v>1200515005</v>
          </cell>
          <cell r="AC86">
            <v>-2387836.6824161997</v>
          </cell>
        </row>
        <row r="87">
          <cell r="B87" t="str">
            <v>1200530001</v>
          </cell>
          <cell r="AC87">
            <v>-31804877.552530698</v>
          </cell>
        </row>
        <row r="88">
          <cell r="B88" t="str">
            <v>1200530005</v>
          </cell>
          <cell r="AC88">
            <v>97835529.216219991</v>
          </cell>
        </row>
        <row r="89">
          <cell r="B89" t="str">
            <v>1200530091</v>
          </cell>
          <cell r="AC89">
            <v>-2822171.3209484997</v>
          </cell>
        </row>
        <row r="90">
          <cell r="B90" t="str">
            <v>1200530098</v>
          </cell>
          <cell r="AC90">
            <v>14561517.322974799</v>
          </cell>
        </row>
        <row r="91">
          <cell r="B91" t="str">
            <v>1200535005</v>
          </cell>
          <cell r="AC91">
            <v>3010640.1289812997</v>
          </cell>
        </row>
        <row r="92">
          <cell r="B92" t="str">
            <v>1200546001</v>
          </cell>
          <cell r="AC92">
            <v>77845.991466499996</v>
          </cell>
        </row>
        <row r="93">
          <cell r="B93" t="str">
            <v>1200546005</v>
          </cell>
          <cell r="AC93">
            <v>-479162.04156549997</v>
          </cell>
        </row>
        <row r="94">
          <cell r="B94" t="str">
            <v>1200547001</v>
          </cell>
          <cell r="AC94">
            <v>-18802.999619299997</v>
          </cell>
        </row>
        <row r="95">
          <cell r="B95" t="str">
            <v>1200547005</v>
          </cell>
          <cell r="AC95">
            <v>99638.003211799994</v>
          </cell>
        </row>
        <row r="96">
          <cell r="B96" t="str">
            <v>1200549005</v>
          </cell>
          <cell r="AC96">
            <v>371170.24651960004</v>
          </cell>
        </row>
        <row r="97">
          <cell r="B97" t="str">
            <v>1200550001</v>
          </cell>
          <cell r="AC97">
            <v>6286635.5993927997</v>
          </cell>
        </row>
        <row r="98">
          <cell r="B98" t="str">
            <v>1200550002</v>
          </cell>
          <cell r="AC98">
            <v>4.1478169999999999</v>
          </cell>
        </row>
        <row r="99">
          <cell r="B99" t="str">
            <v>1200550005</v>
          </cell>
          <cell r="AC99">
            <v>-54759675.375781596</v>
          </cell>
        </row>
        <row r="100">
          <cell r="B100" t="str">
            <v>1200550006</v>
          </cell>
          <cell r="AC100">
            <v>1.3599399999999999E-2</v>
          </cell>
        </row>
        <row r="101">
          <cell r="B101" t="str">
            <v>1200550091</v>
          </cell>
          <cell r="AC101">
            <v>101694.20529299999</v>
          </cell>
        </row>
        <row r="102">
          <cell r="B102" t="str">
            <v>1200550098</v>
          </cell>
          <cell r="AC102">
            <v>-5735663.7484468995</v>
          </cell>
        </row>
        <row r="103">
          <cell r="B103" t="str">
            <v>1200550099</v>
          </cell>
          <cell r="AC103">
            <v>-1350.8420013999998</v>
          </cell>
        </row>
        <row r="104">
          <cell r="B104" t="str">
            <v>1200555001</v>
          </cell>
          <cell r="AC104">
            <v>-17828.745403000001</v>
          </cell>
        </row>
        <row r="105">
          <cell r="B105" t="str">
            <v>1200555005</v>
          </cell>
          <cell r="AC105">
            <v>-504426.1705224</v>
          </cell>
        </row>
        <row r="106">
          <cell r="B106" t="str">
            <v>1200555091</v>
          </cell>
          <cell r="AC106">
            <v>4374.4034030999992</v>
          </cell>
        </row>
        <row r="107">
          <cell r="B107" t="str">
            <v>1200555098</v>
          </cell>
          <cell r="AC107">
            <v>-10028.000368699999</v>
          </cell>
        </row>
        <row r="108">
          <cell r="AC108">
            <v>0</v>
          </cell>
        </row>
        <row r="109">
          <cell r="B109" t="str">
            <v>1301005005</v>
          </cell>
          <cell r="AC109">
            <v>-147926.4399456</v>
          </cell>
        </row>
        <row r="110">
          <cell r="AC110">
            <v>0</v>
          </cell>
        </row>
        <row r="111">
          <cell r="B111" t="str">
            <v>1400505050</v>
          </cell>
          <cell r="AC111">
            <v>-11062.499926999999</v>
          </cell>
        </row>
        <row r="112">
          <cell r="B112" t="str">
            <v>1400510005</v>
          </cell>
          <cell r="AC112">
            <v>-190296.52659459997</v>
          </cell>
        </row>
        <row r="113">
          <cell r="B113" t="str">
            <v>1400515005</v>
          </cell>
          <cell r="AC113">
            <v>-3287211.2763746995</v>
          </cell>
        </row>
        <row r="114">
          <cell r="B114" t="str">
            <v>1400520005</v>
          </cell>
          <cell r="AC114">
            <v>7203.636178499999</v>
          </cell>
        </row>
        <row r="115">
          <cell r="B115" t="str">
            <v>1400520010</v>
          </cell>
          <cell r="AC115">
            <v>0</v>
          </cell>
        </row>
        <row r="116">
          <cell r="B116" t="str">
            <v>1400520015</v>
          </cell>
          <cell r="AC116">
            <v>0</v>
          </cell>
        </row>
        <row r="117">
          <cell r="B117" t="str">
            <v>1400520020</v>
          </cell>
          <cell r="AC117">
            <v>-337863.01762099995</v>
          </cell>
        </row>
        <row r="118">
          <cell r="B118" t="str">
            <v>1400525005</v>
          </cell>
          <cell r="AC118">
            <v>-14964.997350399999</v>
          </cell>
        </row>
        <row r="119">
          <cell r="B119" t="str">
            <v>1400530005</v>
          </cell>
          <cell r="AC119">
            <v>-3118999.1146268994</v>
          </cell>
        </row>
        <row r="120">
          <cell r="B120" t="str">
            <v>1400535001</v>
          </cell>
          <cell r="AC120">
            <v>-1545353.2472428998</v>
          </cell>
        </row>
        <row r="121">
          <cell r="B121" t="str">
            <v>1400540015</v>
          </cell>
          <cell r="AC121">
            <v>2505694.8965596999</v>
          </cell>
        </row>
        <row r="122">
          <cell r="B122" t="str">
            <v>1400545005</v>
          </cell>
          <cell r="AC122">
            <v>-599.59754599999997</v>
          </cell>
        </row>
        <row r="123">
          <cell r="B123" t="str">
            <v>1400545007</v>
          </cell>
          <cell r="AC123">
            <v>-10165.204715299998</v>
          </cell>
        </row>
        <row r="124">
          <cell r="B124" t="str">
            <v>1400555005</v>
          </cell>
          <cell r="AC124">
            <v>222180.40149099997</v>
          </cell>
        </row>
        <row r="125">
          <cell r="B125" t="str">
            <v>1400610000</v>
          </cell>
          <cell r="AC125">
            <v>-258960.80835440001</v>
          </cell>
        </row>
        <row r="126">
          <cell r="B126" t="str">
            <v>1400620000</v>
          </cell>
          <cell r="AC126">
            <v>-5901.9832069000004</v>
          </cell>
        </row>
        <row r="127">
          <cell r="B127" t="str">
            <v>1400630000</v>
          </cell>
          <cell r="AC127">
            <v>18921.946771399998</v>
          </cell>
        </row>
        <row r="128">
          <cell r="B128" t="str">
            <v>1400640000</v>
          </cell>
          <cell r="AC128">
            <v>0</v>
          </cell>
        </row>
        <row r="129">
          <cell r="AC129">
            <v>0</v>
          </cell>
        </row>
        <row r="130">
          <cell r="B130" t="str">
            <v>1403030005</v>
          </cell>
          <cell r="AC130">
            <v>0</v>
          </cell>
        </row>
        <row r="131">
          <cell r="B131" t="str">
            <v>1403035015</v>
          </cell>
          <cell r="AC131">
            <v>0</v>
          </cell>
        </row>
        <row r="132">
          <cell r="B132" t="str">
            <v>1403035020</v>
          </cell>
          <cell r="AC132">
            <v>-1088537.3879757999</v>
          </cell>
        </row>
        <row r="133">
          <cell r="B133" t="str">
            <v>1403035021</v>
          </cell>
          <cell r="AC133">
            <v>0</v>
          </cell>
        </row>
        <row r="134">
          <cell r="B134" t="str">
            <v>1403040020</v>
          </cell>
          <cell r="AC134">
            <v>0</v>
          </cell>
        </row>
        <row r="135">
          <cell r="B135" t="str">
            <v>1403040025</v>
          </cell>
          <cell r="AC135">
            <v>1371.839475</v>
          </cell>
        </row>
        <row r="136">
          <cell r="AC136">
            <v>0</v>
          </cell>
        </row>
        <row r="137">
          <cell r="B137" t="str">
            <v>14030D0002</v>
          </cell>
          <cell r="AC137">
            <v>0</v>
          </cell>
        </row>
        <row r="138">
          <cell r="B138" t="str">
            <v>14030D0003</v>
          </cell>
          <cell r="AC138">
            <v>-16935.394017300001</v>
          </cell>
        </row>
        <row r="139">
          <cell r="B139" t="str">
            <v>14030D0004</v>
          </cell>
          <cell r="AC139">
            <v>0</v>
          </cell>
        </row>
        <row r="140">
          <cell r="B140" t="str">
            <v>14030D0005</v>
          </cell>
          <cell r="AC140">
            <v>0</v>
          </cell>
        </row>
        <row r="141">
          <cell r="B141" t="str">
            <v>14030D0006</v>
          </cell>
          <cell r="AC141">
            <v>0</v>
          </cell>
        </row>
        <row r="142">
          <cell r="B142" t="str">
            <v>14030D0007</v>
          </cell>
          <cell r="AC142">
            <v>0</v>
          </cell>
        </row>
        <row r="143">
          <cell r="B143" t="str">
            <v>14030D0008</v>
          </cell>
          <cell r="AC143">
            <v>-51625.906285999998</v>
          </cell>
        </row>
        <row r="144">
          <cell r="B144" t="str">
            <v>14030D0009</v>
          </cell>
          <cell r="AC144">
            <v>0</v>
          </cell>
        </row>
        <row r="145">
          <cell r="B145" t="str">
            <v>14030D0010</v>
          </cell>
          <cell r="AC145">
            <v>-44.374842200000003</v>
          </cell>
        </row>
        <row r="146">
          <cell r="B146" t="str">
            <v>14030D0011</v>
          </cell>
          <cell r="AC146">
            <v>0</v>
          </cell>
        </row>
        <row r="147">
          <cell r="B147" t="str">
            <v>14030D0012</v>
          </cell>
          <cell r="AC147">
            <v>0</v>
          </cell>
        </row>
        <row r="148">
          <cell r="B148" t="str">
            <v>14030D0014</v>
          </cell>
          <cell r="AC148">
            <v>0</v>
          </cell>
        </row>
        <row r="149">
          <cell r="B149" t="str">
            <v>14030D0015</v>
          </cell>
          <cell r="AC149">
            <v>0</v>
          </cell>
        </row>
        <row r="150">
          <cell r="B150" t="str">
            <v>14030D0016</v>
          </cell>
          <cell r="AC150">
            <v>0</v>
          </cell>
        </row>
        <row r="151">
          <cell r="B151" t="str">
            <v>14030D0017</v>
          </cell>
          <cell r="AC151">
            <v>0</v>
          </cell>
        </row>
        <row r="152">
          <cell r="B152" t="str">
            <v>14030D0018</v>
          </cell>
          <cell r="AC152">
            <v>0</v>
          </cell>
        </row>
        <row r="153">
          <cell r="B153" t="str">
            <v>14030D0019</v>
          </cell>
          <cell r="AC153">
            <v>0</v>
          </cell>
        </row>
        <row r="154">
          <cell r="B154" t="str">
            <v>14030D0020</v>
          </cell>
          <cell r="AC154">
            <v>0</v>
          </cell>
        </row>
        <row r="155">
          <cell r="B155" t="str">
            <v>14030D0022</v>
          </cell>
          <cell r="AC155">
            <v>0</v>
          </cell>
        </row>
        <row r="156">
          <cell r="B156" t="str">
            <v>14030D0023</v>
          </cell>
          <cell r="AC156">
            <v>0</v>
          </cell>
        </row>
        <row r="157">
          <cell r="B157" t="str">
            <v>14030D0024</v>
          </cell>
          <cell r="AC157">
            <v>0</v>
          </cell>
        </row>
        <row r="158">
          <cell r="B158" t="str">
            <v>14030D0025</v>
          </cell>
          <cell r="AC158">
            <v>0</v>
          </cell>
        </row>
        <row r="159">
          <cell r="B159" t="str">
            <v>14030D0027</v>
          </cell>
          <cell r="AC159">
            <v>0</v>
          </cell>
        </row>
        <row r="160">
          <cell r="B160" t="str">
            <v>14030D0028</v>
          </cell>
          <cell r="AC160">
            <v>0</v>
          </cell>
        </row>
        <row r="161">
          <cell r="B161" t="str">
            <v>14030D0029</v>
          </cell>
          <cell r="AC161">
            <v>0</v>
          </cell>
        </row>
        <row r="162">
          <cell r="B162" t="str">
            <v>14030D0030</v>
          </cell>
          <cell r="AC162">
            <v>0</v>
          </cell>
        </row>
        <row r="163">
          <cell r="B163" t="str">
            <v>14030D0031</v>
          </cell>
          <cell r="AC163">
            <v>0</v>
          </cell>
        </row>
        <row r="164">
          <cell r="B164" t="str">
            <v>14030D0032</v>
          </cell>
          <cell r="AC164">
            <v>-5499.9985422999998</v>
          </cell>
        </row>
        <row r="165">
          <cell r="B165" t="str">
            <v>14030D0033</v>
          </cell>
          <cell r="AC165">
            <v>0</v>
          </cell>
        </row>
        <row r="166">
          <cell r="B166" t="str">
            <v>14030D0034</v>
          </cell>
          <cell r="AC166">
            <v>0</v>
          </cell>
        </row>
        <row r="167">
          <cell r="B167" t="str">
            <v>14030D0035</v>
          </cell>
          <cell r="AC167">
            <v>0</v>
          </cell>
        </row>
        <row r="168">
          <cell r="B168" t="str">
            <v>14030D0036</v>
          </cell>
          <cell r="AC168">
            <v>0</v>
          </cell>
        </row>
        <row r="169">
          <cell r="B169" t="str">
            <v>14030D0037</v>
          </cell>
          <cell r="AC169">
            <v>0</v>
          </cell>
        </row>
        <row r="170">
          <cell r="B170" t="str">
            <v>14030D0039</v>
          </cell>
          <cell r="AC170">
            <v>0</v>
          </cell>
        </row>
        <row r="171">
          <cell r="B171" t="str">
            <v>14030D0040</v>
          </cell>
          <cell r="AC171">
            <v>0</v>
          </cell>
        </row>
        <row r="172">
          <cell r="B172" t="str">
            <v>14030D0041</v>
          </cell>
          <cell r="AC172">
            <v>0</v>
          </cell>
        </row>
        <row r="173">
          <cell r="B173" t="str">
            <v>14030D0042</v>
          </cell>
          <cell r="AC173">
            <v>0</v>
          </cell>
        </row>
        <row r="174">
          <cell r="B174" t="str">
            <v>14030D0043</v>
          </cell>
          <cell r="AC174">
            <v>0</v>
          </cell>
        </row>
        <row r="175">
          <cell r="B175" t="str">
            <v>14030D0044</v>
          </cell>
          <cell r="AC175">
            <v>-147.67588459999999</v>
          </cell>
        </row>
        <row r="176">
          <cell r="B176" t="str">
            <v>14030D0045</v>
          </cell>
          <cell r="AC176">
            <v>0</v>
          </cell>
        </row>
        <row r="177">
          <cell r="B177" t="str">
            <v>14030D0046</v>
          </cell>
          <cell r="AC177">
            <v>0</v>
          </cell>
        </row>
        <row r="178">
          <cell r="B178" t="str">
            <v>14030D0047</v>
          </cell>
          <cell r="AC178">
            <v>0</v>
          </cell>
        </row>
        <row r="179">
          <cell r="B179" t="str">
            <v>14030D0048</v>
          </cell>
          <cell r="AC179">
            <v>0</v>
          </cell>
        </row>
        <row r="180">
          <cell r="B180" t="str">
            <v>14030D0049</v>
          </cell>
          <cell r="AC180">
            <v>0</v>
          </cell>
        </row>
        <row r="181">
          <cell r="B181" t="str">
            <v>14030D0050</v>
          </cell>
          <cell r="AC181">
            <v>0</v>
          </cell>
        </row>
        <row r="182">
          <cell r="B182" t="str">
            <v>14030D0051</v>
          </cell>
          <cell r="AC182">
            <v>0</v>
          </cell>
        </row>
        <row r="183">
          <cell r="B183" t="str">
            <v>14030D0052</v>
          </cell>
          <cell r="AC183">
            <v>-1716.0810872</v>
          </cell>
        </row>
        <row r="184">
          <cell r="B184" t="str">
            <v>14030D0053</v>
          </cell>
          <cell r="AC184">
            <v>0</v>
          </cell>
        </row>
        <row r="185">
          <cell r="B185" t="str">
            <v>14030D0054</v>
          </cell>
          <cell r="AC185">
            <v>0</v>
          </cell>
        </row>
        <row r="186">
          <cell r="B186" t="str">
            <v>14030D0055</v>
          </cell>
          <cell r="AC186">
            <v>0</v>
          </cell>
        </row>
        <row r="187">
          <cell r="B187" t="str">
            <v>14030D0056</v>
          </cell>
          <cell r="AC187">
            <v>0</v>
          </cell>
        </row>
        <row r="188">
          <cell r="B188" t="str">
            <v>14030D0057</v>
          </cell>
          <cell r="AC188">
            <v>0</v>
          </cell>
        </row>
        <row r="189">
          <cell r="B189" t="str">
            <v>14030D0058</v>
          </cell>
          <cell r="AC189">
            <v>0</v>
          </cell>
        </row>
        <row r="190">
          <cell r="B190" t="str">
            <v>14030D0059</v>
          </cell>
          <cell r="AC190">
            <v>46.836333599999996</v>
          </cell>
        </row>
        <row r="191">
          <cell r="B191" t="str">
            <v>14030D0060</v>
          </cell>
          <cell r="AC191">
            <v>0</v>
          </cell>
        </row>
        <row r="192">
          <cell r="B192" t="str">
            <v>14030D0061</v>
          </cell>
          <cell r="AC192">
            <v>0</v>
          </cell>
        </row>
        <row r="193">
          <cell r="B193" t="str">
            <v>14030D0062</v>
          </cell>
          <cell r="AC193">
            <v>0</v>
          </cell>
        </row>
        <row r="194">
          <cell r="B194" t="str">
            <v>14030D0063</v>
          </cell>
          <cell r="AC194">
            <v>0</v>
          </cell>
        </row>
        <row r="195">
          <cell r="B195" t="str">
            <v>14030D0064</v>
          </cell>
          <cell r="AC195">
            <v>0</v>
          </cell>
        </row>
        <row r="196">
          <cell r="B196" t="str">
            <v>14030D0065</v>
          </cell>
          <cell r="AC196">
            <v>0</v>
          </cell>
        </row>
        <row r="197">
          <cell r="B197" t="str">
            <v>14030D0066</v>
          </cell>
          <cell r="AC197">
            <v>0</v>
          </cell>
        </row>
        <row r="198">
          <cell r="B198" t="str">
            <v>14030D0067</v>
          </cell>
          <cell r="AC198">
            <v>0</v>
          </cell>
        </row>
        <row r="199">
          <cell r="B199" t="str">
            <v>14030D0068</v>
          </cell>
          <cell r="AC199">
            <v>0</v>
          </cell>
        </row>
        <row r="200">
          <cell r="B200" t="str">
            <v>14030D0069</v>
          </cell>
          <cell r="AC200">
            <v>0</v>
          </cell>
        </row>
        <row r="201">
          <cell r="B201" t="str">
            <v>14030D0070</v>
          </cell>
          <cell r="AC201">
            <v>0</v>
          </cell>
        </row>
        <row r="202">
          <cell r="B202" t="str">
            <v>14030D0071</v>
          </cell>
          <cell r="AC202">
            <v>0</v>
          </cell>
        </row>
        <row r="203">
          <cell r="B203" t="str">
            <v>14030D0072</v>
          </cell>
          <cell r="AC203">
            <v>0</v>
          </cell>
        </row>
        <row r="204">
          <cell r="B204" t="str">
            <v>14030D0073</v>
          </cell>
          <cell r="AC204">
            <v>0</v>
          </cell>
        </row>
        <row r="205">
          <cell r="B205" t="str">
            <v>14030D0074</v>
          </cell>
          <cell r="AC205">
            <v>0</v>
          </cell>
        </row>
        <row r="206">
          <cell r="B206" t="str">
            <v>14030D0075</v>
          </cell>
          <cell r="AC206">
            <v>0</v>
          </cell>
        </row>
        <row r="207">
          <cell r="B207" t="str">
            <v>14030D0076</v>
          </cell>
          <cell r="AC207">
            <v>0</v>
          </cell>
        </row>
        <row r="208">
          <cell r="B208" t="str">
            <v>14030D0077</v>
          </cell>
          <cell r="AC208">
            <v>0</v>
          </cell>
        </row>
        <row r="209">
          <cell r="B209" t="str">
            <v>14030D0078</v>
          </cell>
          <cell r="AC209">
            <v>0</v>
          </cell>
        </row>
        <row r="210">
          <cell r="B210" t="str">
            <v>14030D0079</v>
          </cell>
          <cell r="AC210">
            <v>0</v>
          </cell>
        </row>
        <row r="211">
          <cell r="B211" t="str">
            <v>14030D0080</v>
          </cell>
          <cell r="AC211">
            <v>0</v>
          </cell>
        </row>
        <row r="212">
          <cell r="B212" t="str">
            <v>14030D0081</v>
          </cell>
          <cell r="AC212">
            <v>0</v>
          </cell>
        </row>
        <row r="213">
          <cell r="B213" t="str">
            <v>14030D0082</v>
          </cell>
          <cell r="AC213">
            <v>-133.28771939999999</v>
          </cell>
        </row>
        <row r="214">
          <cell r="B214" t="str">
            <v>14030D0083</v>
          </cell>
          <cell r="AC214">
            <v>0</v>
          </cell>
        </row>
        <row r="215">
          <cell r="B215" t="str">
            <v>14030D0084</v>
          </cell>
          <cell r="AC215">
            <v>0</v>
          </cell>
        </row>
        <row r="216">
          <cell r="B216" t="str">
            <v>14030D0085</v>
          </cell>
          <cell r="AC216">
            <v>0</v>
          </cell>
        </row>
        <row r="217">
          <cell r="B217" t="str">
            <v>14030D0086</v>
          </cell>
          <cell r="AC217">
            <v>0</v>
          </cell>
        </row>
        <row r="218">
          <cell r="B218" t="str">
            <v>14030D0087</v>
          </cell>
          <cell r="AC218">
            <v>0</v>
          </cell>
        </row>
        <row r="219">
          <cell r="B219" t="str">
            <v>14030D0088</v>
          </cell>
          <cell r="AC219">
            <v>0</v>
          </cell>
        </row>
        <row r="220">
          <cell r="B220" t="str">
            <v>14030D0089</v>
          </cell>
          <cell r="AC220">
            <v>0</v>
          </cell>
        </row>
        <row r="221">
          <cell r="B221" t="str">
            <v>14030D0090</v>
          </cell>
          <cell r="AC221">
            <v>0</v>
          </cell>
        </row>
        <row r="222">
          <cell r="B222" t="str">
            <v>14030D0091</v>
          </cell>
          <cell r="AC222">
            <v>0</v>
          </cell>
        </row>
        <row r="223">
          <cell r="B223" t="str">
            <v>14030D0092</v>
          </cell>
          <cell r="AC223">
            <v>0</v>
          </cell>
        </row>
        <row r="224">
          <cell r="B224" t="str">
            <v>14030D0093</v>
          </cell>
          <cell r="AC224">
            <v>-49.365821999999994</v>
          </cell>
        </row>
        <row r="225">
          <cell r="B225" t="str">
            <v>14030D0094</v>
          </cell>
          <cell r="AC225">
            <v>0</v>
          </cell>
        </row>
        <row r="226">
          <cell r="B226" t="str">
            <v>14030D0095</v>
          </cell>
          <cell r="AC226">
            <v>0</v>
          </cell>
        </row>
        <row r="227">
          <cell r="B227" t="str">
            <v>14030D0096</v>
          </cell>
          <cell r="AC227">
            <v>0</v>
          </cell>
        </row>
        <row r="228">
          <cell r="B228" t="str">
            <v>14030D0097</v>
          </cell>
          <cell r="AC228">
            <v>0</v>
          </cell>
        </row>
        <row r="229">
          <cell r="B229" t="str">
            <v>14030D0098</v>
          </cell>
          <cell r="AC229">
            <v>0</v>
          </cell>
        </row>
        <row r="230">
          <cell r="B230" t="str">
            <v>14030D0099</v>
          </cell>
          <cell r="AC230">
            <v>0</v>
          </cell>
        </row>
        <row r="231">
          <cell r="B231" t="str">
            <v>14030D0101</v>
          </cell>
          <cell r="AC231">
            <v>0</v>
          </cell>
        </row>
        <row r="232">
          <cell r="B232" t="str">
            <v>14030D0102</v>
          </cell>
          <cell r="AC232">
            <v>0</v>
          </cell>
        </row>
        <row r="233">
          <cell r="B233" t="str">
            <v>14030D0103</v>
          </cell>
          <cell r="AC233">
            <v>0</v>
          </cell>
        </row>
        <row r="234">
          <cell r="B234" t="str">
            <v>14030D0104</v>
          </cell>
          <cell r="AC234">
            <v>0</v>
          </cell>
        </row>
        <row r="235">
          <cell r="B235" t="str">
            <v>14030D0105</v>
          </cell>
          <cell r="AC235">
            <v>-6.7996999999999997E-3</v>
          </cell>
        </row>
        <row r="236">
          <cell r="B236" t="str">
            <v>14030D0106</v>
          </cell>
          <cell r="AC236">
            <v>0</v>
          </cell>
        </row>
        <row r="237">
          <cell r="B237" t="str">
            <v>14030D0107</v>
          </cell>
          <cell r="AC237">
            <v>0</v>
          </cell>
        </row>
        <row r="238">
          <cell r="B238" t="str">
            <v>14030D0108</v>
          </cell>
          <cell r="AC238">
            <v>0</v>
          </cell>
        </row>
        <row r="239">
          <cell r="B239" t="str">
            <v>14030D0109</v>
          </cell>
          <cell r="AC239">
            <v>0</v>
          </cell>
        </row>
        <row r="240">
          <cell r="B240" t="str">
            <v>14030D0110</v>
          </cell>
          <cell r="AC240">
            <v>0</v>
          </cell>
        </row>
        <row r="241">
          <cell r="B241" t="str">
            <v>14030D0111</v>
          </cell>
          <cell r="AC241">
            <v>0</v>
          </cell>
        </row>
        <row r="242">
          <cell r="B242" t="str">
            <v>14030D0112</v>
          </cell>
          <cell r="AC242">
            <v>0</v>
          </cell>
        </row>
        <row r="243">
          <cell r="B243" t="str">
            <v>14030D0113</v>
          </cell>
          <cell r="AC243">
            <v>0</v>
          </cell>
        </row>
        <row r="244">
          <cell r="B244" t="str">
            <v>14030D0114</v>
          </cell>
          <cell r="AC244">
            <v>0</v>
          </cell>
        </row>
        <row r="245">
          <cell r="B245" t="str">
            <v>14030D0115</v>
          </cell>
          <cell r="AC245">
            <v>0</v>
          </cell>
        </row>
        <row r="246">
          <cell r="B246" t="str">
            <v>14030D0116</v>
          </cell>
          <cell r="AC246">
            <v>0</v>
          </cell>
        </row>
        <row r="247">
          <cell r="B247" t="str">
            <v>14030D0117</v>
          </cell>
          <cell r="AC247">
            <v>0</v>
          </cell>
        </row>
        <row r="248">
          <cell r="B248" t="str">
            <v>14030D0118</v>
          </cell>
          <cell r="AC248">
            <v>-2309.3889107</v>
          </cell>
        </row>
        <row r="249">
          <cell r="B249" t="str">
            <v>14030D0119</v>
          </cell>
          <cell r="AC249">
            <v>0</v>
          </cell>
        </row>
        <row r="250">
          <cell r="B250" t="str">
            <v>14030D0120</v>
          </cell>
          <cell r="AC250">
            <v>0</v>
          </cell>
        </row>
        <row r="251">
          <cell r="B251" t="str">
            <v>14030D0121</v>
          </cell>
          <cell r="AC251">
            <v>0</v>
          </cell>
        </row>
        <row r="252">
          <cell r="B252" t="str">
            <v>14030D0122</v>
          </cell>
          <cell r="AC252">
            <v>0</v>
          </cell>
        </row>
        <row r="253">
          <cell r="B253" t="str">
            <v>14030D0123</v>
          </cell>
          <cell r="AC253">
            <v>2.03991E-2</v>
          </cell>
        </row>
        <row r="254">
          <cell r="B254" t="str">
            <v>14030D0124</v>
          </cell>
          <cell r="AC254">
            <v>0</v>
          </cell>
        </row>
        <row r="255">
          <cell r="B255" t="str">
            <v>14030D0125</v>
          </cell>
          <cell r="AC255">
            <v>0</v>
          </cell>
        </row>
        <row r="256">
          <cell r="B256" t="str">
            <v>14030D0126</v>
          </cell>
          <cell r="AC256">
            <v>0</v>
          </cell>
        </row>
        <row r="257">
          <cell r="B257" t="str">
            <v>14030D0127</v>
          </cell>
          <cell r="AC257">
            <v>0</v>
          </cell>
        </row>
        <row r="258">
          <cell r="B258" t="str">
            <v>14030D0128</v>
          </cell>
          <cell r="AC258">
            <v>0</v>
          </cell>
        </row>
        <row r="259">
          <cell r="B259" t="str">
            <v>14030D0129</v>
          </cell>
          <cell r="AC259">
            <v>0</v>
          </cell>
        </row>
        <row r="260">
          <cell r="B260" t="str">
            <v>14030D0130</v>
          </cell>
          <cell r="AC260">
            <v>-6.7996999999999997E-3</v>
          </cell>
        </row>
        <row r="261">
          <cell r="B261" t="str">
            <v>14030D0131</v>
          </cell>
          <cell r="AC261">
            <v>0</v>
          </cell>
        </row>
        <row r="262">
          <cell r="B262" t="str">
            <v>14030D0132</v>
          </cell>
          <cell r="AC262">
            <v>0</v>
          </cell>
        </row>
        <row r="263">
          <cell r="B263" t="str">
            <v>14030D0133</v>
          </cell>
          <cell r="AC263">
            <v>0</v>
          </cell>
        </row>
        <row r="264">
          <cell r="B264" t="str">
            <v>14030D0134</v>
          </cell>
          <cell r="AC264">
            <v>0</v>
          </cell>
        </row>
        <row r="265">
          <cell r="B265" t="str">
            <v>14030D0135</v>
          </cell>
          <cell r="AC265">
            <v>-2988.4817494000004</v>
          </cell>
        </row>
        <row r="266">
          <cell r="B266" t="str">
            <v>14030D0136</v>
          </cell>
          <cell r="AC266">
            <v>0</v>
          </cell>
        </row>
        <row r="267">
          <cell r="B267" t="str">
            <v>14030D0137</v>
          </cell>
          <cell r="AC267">
            <v>0</v>
          </cell>
        </row>
        <row r="268">
          <cell r="B268" t="str">
            <v>14030D0138</v>
          </cell>
          <cell r="AC268">
            <v>0</v>
          </cell>
        </row>
        <row r="269">
          <cell r="B269" t="str">
            <v>14030D0139</v>
          </cell>
          <cell r="AC269">
            <v>0</v>
          </cell>
        </row>
        <row r="270">
          <cell r="B270" t="str">
            <v>14030D0140</v>
          </cell>
          <cell r="AC270">
            <v>0</v>
          </cell>
        </row>
        <row r="271">
          <cell r="B271" t="str">
            <v>14030D0141</v>
          </cell>
          <cell r="AC271">
            <v>0</v>
          </cell>
        </row>
        <row r="272">
          <cell r="B272" t="str">
            <v>14030D0142</v>
          </cell>
          <cell r="AC272">
            <v>0</v>
          </cell>
        </row>
        <row r="273">
          <cell r="B273" t="str">
            <v>14030D0143</v>
          </cell>
          <cell r="AC273">
            <v>0</v>
          </cell>
        </row>
        <row r="274">
          <cell r="B274" t="str">
            <v>14030D0144</v>
          </cell>
          <cell r="AC274">
            <v>0</v>
          </cell>
        </row>
        <row r="275">
          <cell r="B275" t="str">
            <v>14030D0145</v>
          </cell>
          <cell r="AC275">
            <v>-2127.6193302999995</v>
          </cell>
        </row>
        <row r="276">
          <cell r="B276" t="str">
            <v>14030D0146</v>
          </cell>
          <cell r="AC276">
            <v>0</v>
          </cell>
        </row>
        <row r="277">
          <cell r="B277" t="str">
            <v>14030D0147</v>
          </cell>
          <cell r="AC277">
            <v>0</v>
          </cell>
        </row>
        <row r="278">
          <cell r="B278" t="str">
            <v>14030D0148</v>
          </cell>
          <cell r="AC278">
            <v>0</v>
          </cell>
        </row>
        <row r="279">
          <cell r="B279" t="str">
            <v>14030D0149</v>
          </cell>
          <cell r="AC279">
            <v>0</v>
          </cell>
        </row>
        <row r="280">
          <cell r="B280" t="str">
            <v>14030D0150</v>
          </cell>
          <cell r="AC280">
            <v>0</v>
          </cell>
        </row>
        <row r="281">
          <cell r="B281" t="str">
            <v>14030D0151</v>
          </cell>
          <cell r="AC281">
            <v>0</v>
          </cell>
        </row>
        <row r="282">
          <cell r="B282" t="str">
            <v>14030D0152</v>
          </cell>
          <cell r="AC282">
            <v>-2015.7710649999999</v>
          </cell>
        </row>
        <row r="283">
          <cell r="B283" t="str">
            <v>14030D0153</v>
          </cell>
          <cell r="AC283">
            <v>0</v>
          </cell>
        </row>
        <row r="284">
          <cell r="B284" t="str">
            <v>14030D0154</v>
          </cell>
          <cell r="AC284">
            <v>0</v>
          </cell>
        </row>
        <row r="285">
          <cell r="B285" t="str">
            <v>14030D0155</v>
          </cell>
          <cell r="AC285">
            <v>0</v>
          </cell>
        </row>
        <row r="286">
          <cell r="B286" t="str">
            <v>14030D0156</v>
          </cell>
          <cell r="AC286">
            <v>0</v>
          </cell>
        </row>
        <row r="287">
          <cell r="B287" t="str">
            <v>14030D0160</v>
          </cell>
          <cell r="AC287">
            <v>0</v>
          </cell>
        </row>
        <row r="288">
          <cell r="B288" t="str">
            <v>14030D0161</v>
          </cell>
          <cell r="AC288">
            <v>0</v>
          </cell>
        </row>
        <row r="289">
          <cell r="B289" t="str">
            <v>14030D0162</v>
          </cell>
          <cell r="AC289">
            <v>-6.7996999999999997E-3</v>
          </cell>
        </row>
        <row r="290">
          <cell r="B290" t="str">
            <v>14030D0163</v>
          </cell>
          <cell r="AC290">
            <v>0</v>
          </cell>
        </row>
        <row r="291">
          <cell r="B291" t="str">
            <v>14030D0164</v>
          </cell>
          <cell r="AC291">
            <v>-35.698425</v>
          </cell>
        </row>
        <row r="292">
          <cell r="B292" t="str">
            <v>14030D0165</v>
          </cell>
          <cell r="AC292">
            <v>0</v>
          </cell>
        </row>
        <row r="293">
          <cell r="B293" t="str">
            <v>14030D0166</v>
          </cell>
          <cell r="AC293">
            <v>0</v>
          </cell>
        </row>
        <row r="294">
          <cell r="B294" t="str">
            <v>14030D0167</v>
          </cell>
          <cell r="AC294">
            <v>0</v>
          </cell>
        </row>
        <row r="295">
          <cell r="B295" t="str">
            <v>14030D0168</v>
          </cell>
          <cell r="AC295">
            <v>0</v>
          </cell>
        </row>
        <row r="296">
          <cell r="B296" t="str">
            <v>14030D0169</v>
          </cell>
          <cell r="AC296">
            <v>0</v>
          </cell>
        </row>
        <row r="297">
          <cell r="B297" t="str">
            <v>14030D0170</v>
          </cell>
          <cell r="AC297">
            <v>0</v>
          </cell>
        </row>
        <row r="298">
          <cell r="B298" t="str">
            <v>14030D0172</v>
          </cell>
          <cell r="AC298">
            <v>0</v>
          </cell>
        </row>
        <row r="299">
          <cell r="B299" t="str">
            <v>14030D0173</v>
          </cell>
          <cell r="AC299">
            <v>0</v>
          </cell>
        </row>
        <row r="300">
          <cell r="B300" t="str">
            <v>14030D0174</v>
          </cell>
          <cell r="AC300">
            <v>0</v>
          </cell>
        </row>
        <row r="301">
          <cell r="B301" t="str">
            <v>14030D0175</v>
          </cell>
          <cell r="AC301">
            <v>0</v>
          </cell>
        </row>
        <row r="302">
          <cell r="B302" t="str">
            <v>14030D0176</v>
          </cell>
          <cell r="AC302">
            <v>0</v>
          </cell>
        </row>
        <row r="303">
          <cell r="B303" t="str">
            <v>14030D0177</v>
          </cell>
          <cell r="AC303">
            <v>0</v>
          </cell>
        </row>
        <row r="304">
          <cell r="B304" t="str">
            <v>14030D0178</v>
          </cell>
          <cell r="AC304">
            <v>0</v>
          </cell>
        </row>
        <row r="305">
          <cell r="B305" t="str">
            <v>14030D0179</v>
          </cell>
          <cell r="AC305">
            <v>0</v>
          </cell>
        </row>
        <row r="306">
          <cell r="B306" t="str">
            <v>14030D0180</v>
          </cell>
          <cell r="AC306">
            <v>0</v>
          </cell>
        </row>
        <row r="307">
          <cell r="B307" t="str">
            <v>14030D0181</v>
          </cell>
          <cell r="AC307">
            <v>0</v>
          </cell>
        </row>
        <row r="308">
          <cell r="B308" t="str">
            <v>14030D0182</v>
          </cell>
          <cell r="AC308">
            <v>-1824.9034859999999</v>
          </cell>
        </row>
        <row r="309">
          <cell r="B309" t="str">
            <v>14030D0183</v>
          </cell>
          <cell r="AC309">
            <v>0</v>
          </cell>
        </row>
        <row r="310">
          <cell r="B310" t="str">
            <v>14030D0184</v>
          </cell>
          <cell r="AC310">
            <v>0</v>
          </cell>
        </row>
        <row r="311">
          <cell r="B311" t="str">
            <v>14030D0185</v>
          </cell>
          <cell r="AC311">
            <v>0</v>
          </cell>
        </row>
        <row r="312">
          <cell r="B312" t="str">
            <v>14030D0186</v>
          </cell>
          <cell r="AC312">
            <v>0</v>
          </cell>
        </row>
        <row r="313">
          <cell r="B313" t="str">
            <v>14030D0187</v>
          </cell>
          <cell r="AC313">
            <v>440.2465765</v>
          </cell>
        </row>
        <row r="314">
          <cell r="B314" t="str">
            <v>14030D0188</v>
          </cell>
          <cell r="AC314">
            <v>0</v>
          </cell>
        </row>
        <row r="315">
          <cell r="B315" t="str">
            <v>14030D0189</v>
          </cell>
          <cell r="AC315">
            <v>0</v>
          </cell>
        </row>
        <row r="316">
          <cell r="B316" t="str">
            <v>14030D0190</v>
          </cell>
          <cell r="AC316">
            <v>0</v>
          </cell>
        </row>
        <row r="317">
          <cell r="B317" t="str">
            <v>14030D0191</v>
          </cell>
          <cell r="AC317">
            <v>0</v>
          </cell>
        </row>
        <row r="318">
          <cell r="B318" t="str">
            <v>14030D0192</v>
          </cell>
          <cell r="AC318">
            <v>0</v>
          </cell>
        </row>
        <row r="319">
          <cell r="B319" t="str">
            <v>14030D0193</v>
          </cell>
          <cell r="AC319">
            <v>-308.53638749999999</v>
          </cell>
        </row>
        <row r="320">
          <cell r="B320" t="str">
            <v>14030D0194</v>
          </cell>
          <cell r="AC320">
            <v>0</v>
          </cell>
        </row>
        <row r="321">
          <cell r="B321" t="str">
            <v>14030D0195</v>
          </cell>
          <cell r="AC321">
            <v>37.439148199999998</v>
          </cell>
        </row>
        <row r="322">
          <cell r="B322" t="str">
            <v>14030D0196</v>
          </cell>
          <cell r="AC322">
            <v>0</v>
          </cell>
        </row>
        <row r="323">
          <cell r="B323" t="str">
            <v>14030D0197</v>
          </cell>
          <cell r="AC323">
            <v>0</v>
          </cell>
        </row>
        <row r="324">
          <cell r="B324" t="str">
            <v>14030D0198</v>
          </cell>
          <cell r="AC324">
            <v>0</v>
          </cell>
        </row>
        <row r="325">
          <cell r="B325" t="str">
            <v>14030D0199</v>
          </cell>
          <cell r="AC325">
            <v>-1690.1674304999999</v>
          </cell>
        </row>
        <row r="326">
          <cell r="B326" t="str">
            <v>14030D0200</v>
          </cell>
          <cell r="AC326">
            <v>0</v>
          </cell>
        </row>
        <row r="327">
          <cell r="B327" t="str">
            <v>14030D0201</v>
          </cell>
          <cell r="AC327">
            <v>0</v>
          </cell>
        </row>
        <row r="328">
          <cell r="B328" t="str">
            <v>14030D0202</v>
          </cell>
          <cell r="AC328">
            <v>0</v>
          </cell>
        </row>
        <row r="329">
          <cell r="B329" t="str">
            <v>14030D0203</v>
          </cell>
          <cell r="AC329">
            <v>0</v>
          </cell>
        </row>
        <row r="330">
          <cell r="B330" t="str">
            <v>14030D0205</v>
          </cell>
          <cell r="AC330">
            <v>0</v>
          </cell>
        </row>
        <row r="331">
          <cell r="B331" t="str">
            <v>14030D0206</v>
          </cell>
          <cell r="AC331">
            <v>0</v>
          </cell>
        </row>
        <row r="332">
          <cell r="B332" t="str">
            <v>14030D0207</v>
          </cell>
          <cell r="AC332">
            <v>0</v>
          </cell>
        </row>
        <row r="333">
          <cell r="B333" t="str">
            <v>14030D0208</v>
          </cell>
          <cell r="AC333">
            <v>0</v>
          </cell>
        </row>
        <row r="334">
          <cell r="B334" t="str">
            <v>14030D0209</v>
          </cell>
          <cell r="AC334">
            <v>0</v>
          </cell>
        </row>
        <row r="335">
          <cell r="B335" t="str">
            <v>14030D0210</v>
          </cell>
          <cell r="AC335">
            <v>0</v>
          </cell>
        </row>
        <row r="336">
          <cell r="B336" t="str">
            <v>14030D0211</v>
          </cell>
          <cell r="AC336">
            <v>0</v>
          </cell>
        </row>
        <row r="337">
          <cell r="B337" t="str">
            <v>14030D0212</v>
          </cell>
          <cell r="AC337">
            <v>0</v>
          </cell>
        </row>
        <row r="338">
          <cell r="B338" t="str">
            <v>14030D0213</v>
          </cell>
          <cell r="AC338">
            <v>0</v>
          </cell>
        </row>
        <row r="339">
          <cell r="B339" t="str">
            <v>14030D0214</v>
          </cell>
          <cell r="AC339">
            <v>0</v>
          </cell>
        </row>
        <row r="340">
          <cell r="B340" t="str">
            <v>14030D0215</v>
          </cell>
          <cell r="AC340">
            <v>0</v>
          </cell>
        </row>
        <row r="341">
          <cell r="B341" t="str">
            <v>14030D0216</v>
          </cell>
          <cell r="AC341">
            <v>0</v>
          </cell>
        </row>
        <row r="342">
          <cell r="B342" t="str">
            <v>14030D0217</v>
          </cell>
          <cell r="AC342">
            <v>-4385.8064999999997</v>
          </cell>
        </row>
        <row r="343">
          <cell r="B343" t="str">
            <v>14030D0218</v>
          </cell>
          <cell r="AC343">
            <v>-605.17329999999993</v>
          </cell>
        </row>
        <row r="344">
          <cell r="B344" t="str">
            <v>14030D0220</v>
          </cell>
          <cell r="AC344">
            <v>0</v>
          </cell>
        </row>
        <row r="345">
          <cell r="B345" t="str">
            <v>14030D0221</v>
          </cell>
          <cell r="AC345">
            <v>0</v>
          </cell>
        </row>
        <row r="346">
          <cell r="B346" t="str">
            <v>14030D0222</v>
          </cell>
          <cell r="AC346">
            <v>0</v>
          </cell>
        </row>
        <row r="347">
          <cell r="B347" t="str">
            <v>14030D0223</v>
          </cell>
          <cell r="AC347">
            <v>0</v>
          </cell>
        </row>
        <row r="348">
          <cell r="B348" t="str">
            <v>14030D0225</v>
          </cell>
          <cell r="AC348">
            <v>0</v>
          </cell>
        </row>
        <row r="349">
          <cell r="B349" t="str">
            <v>14030D0226</v>
          </cell>
          <cell r="AC349">
            <v>0</v>
          </cell>
        </row>
        <row r="350">
          <cell r="B350" t="str">
            <v>14030D0227</v>
          </cell>
          <cell r="AC350">
            <v>0</v>
          </cell>
        </row>
        <row r="351">
          <cell r="B351" t="str">
            <v>14030D0228</v>
          </cell>
          <cell r="AC351">
            <v>0</v>
          </cell>
        </row>
        <row r="352">
          <cell r="B352" t="str">
            <v>14030D0229</v>
          </cell>
          <cell r="AC352">
            <v>0</v>
          </cell>
        </row>
        <row r="353">
          <cell r="B353" t="str">
            <v>14030D0230</v>
          </cell>
          <cell r="AC353">
            <v>0</v>
          </cell>
        </row>
        <row r="354">
          <cell r="B354" t="str">
            <v>14030D0231</v>
          </cell>
          <cell r="AC354">
            <v>0</v>
          </cell>
        </row>
        <row r="355">
          <cell r="B355" t="str">
            <v>14030D0232</v>
          </cell>
          <cell r="AC355">
            <v>0</v>
          </cell>
        </row>
        <row r="356">
          <cell r="B356" t="str">
            <v>14030D9942</v>
          </cell>
          <cell r="AC356">
            <v>0</v>
          </cell>
        </row>
        <row r="357">
          <cell r="B357" t="str">
            <v>14030D9943</v>
          </cell>
          <cell r="AC357">
            <v>0</v>
          </cell>
        </row>
        <row r="358">
          <cell r="B358" t="str">
            <v>14030D9944</v>
          </cell>
          <cell r="AC358">
            <v>0</v>
          </cell>
        </row>
        <row r="359">
          <cell r="B359" t="str">
            <v>14030D9945</v>
          </cell>
          <cell r="AC359">
            <v>271.988</v>
          </cell>
        </row>
        <row r="360">
          <cell r="B360" t="str">
            <v>14030D9947</v>
          </cell>
          <cell r="AC360">
            <v>0</v>
          </cell>
        </row>
        <row r="361">
          <cell r="B361" t="str">
            <v>14030D9949</v>
          </cell>
          <cell r="AC361">
            <v>106.61249629999999</v>
          </cell>
        </row>
        <row r="362">
          <cell r="B362" t="str">
            <v>14030D9951</v>
          </cell>
          <cell r="AC362">
            <v>0</v>
          </cell>
        </row>
        <row r="363">
          <cell r="B363" t="str">
            <v>14030D9953</v>
          </cell>
          <cell r="AC363">
            <v>0</v>
          </cell>
        </row>
        <row r="364">
          <cell r="B364" t="str">
            <v>14030D9954</v>
          </cell>
          <cell r="AC364">
            <v>0</v>
          </cell>
        </row>
        <row r="365">
          <cell r="B365" t="str">
            <v>14030D9959</v>
          </cell>
          <cell r="AC365">
            <v>0</v>
          </cell>
        </row>
        <row r="366">
          <cell r="B366" t="str">
            <v>14030D9960</v>
          </cell>
          <cell r="AC366">
            <v>0</v>
          </cell>
        </row>
        <row r="367">
          <cell r="B367" t="str">
            <v>14030D9961</v>
          </cell>
          <cell r="AC367">
            <v>0</v>
          </cell>
        </row>
        <row r="368">
          <cell r="B368" t="str">
            <v>14030D9962</v>
          </cell>
          <cell r="AC368">
            <v>0</v>
          </cell>
        </row>
        <row r="369">
          <cell r="B369" t="str">
            <v>14030D9963</v>
          </cell>
          <cell r="AC369">
            <v>0</v>
          </cell>
        </row>
        <row r="370">
          <cell r="B370" t="str">
            <v>14030D9964</v>
          </cell>
          <cell r="AC370">
            <v>0</v>
          </cell>
        </row>
        <row r="371">
          <cell r="B371" t="str">
            <v>14030D9965</v>
          </cell>
          <cell r="AC371">
            <v>0</v>
          </cell>
        </row>
        <row r="372">
          <cell r="B372" t="str">
            <v>14030D9966</v>
          </cell>
          <cell r="AC372">
            <v>0</v>
          </cell>
        </row>
        <row r="373">
          <cell r="B373" t="str">
            <v>14030D9967</v>
          </cell>
          <cell r="AC373">
            <v>0</v>
          </cell>
        </row>
        <row r="374">
          <cell r="B374" t="str">
            <v>14030D9968</v>
          </cell>
          <cell r="AC374">
            <v>0</v>
          </cell>
        </row>
        <row r="375">
          <cell r="B375" t="str">
            <v>14030D9969</v>
          </cell>
          <cell r="AC375">
            <v>0</v>
          </cell>
        </row>
        <row r="376">
          <cell r="B376" t="str">
            <v>14030D9970</v>
          </cell>
          <cell r="AC376">
            <v>-209.05677649999998</v>
          </cell>
        </row>
        <row r="377">
          <cell r="B377" t="str">
            <v>14030D9971</v>
          </cell>
          <cell r="AC377">
            <v>0</v>
          </cell>
        </row>
        <row r="378">
          <cell r="B378" t="str">
            <v>14030D9972</v>
          </cell>
          <cell r="AC378">
            <v>0</v>
          </cell>
        </row>
        <row r="379">
          <cell r="B379" t="str">
            <v>14030D9973</v>
          </cell>
          <cell r="AC379">
            <v>0</v>
          </cell>
        </row>
        <row r="380">
          <cell r="B380" t="str">
            <v>14030D9974</v>
          </cell>
          <cell r="AC380">
            <v>0</v>
          </cell>
        </row>
        <row r="381">
          <cell r="B381" t="str">
            <v>14030D9975</v>
          </cell>
          <cell r="AC381">
            <v>0</v>
          </cell>
        </row>
        <row r="382">
          <cell r="B382" t="str">
            <v>14030D9976</v>
          </cell>
          <cell r="AC382">
            <v>0</v>
          </cell>
        </row>
        <row r="383">
          <cell r="B383" t="str">
            <v>14030D9977</v>
          </cell>
          <cell r="AC383">
            <v>0</v>
          </cell>
        </row>
        <row r="384">
          <cell r="B384" t="str">
            <v>14030D9978</v>
          </cell>
          <cell r="AC384">
            <v>0</v>
          </cell>
        </row>
        <row r="385">
          <cell r="B385" t="str">
            <v>14030D9979</v>
          </cell>
          <cell r="AC385">
            <v>326.045615</v>
          </cell>
        </row>
        <row r="386">
          <cell r="B386" t="str">
            <v>14030D9981</v>
          </cell>
          <cell r="AC386">
            <v>0</v>
          </cell>
        </row>
        <row r="387">
          <cell r="B387" t="str">
            <v>14030D9982</v>
          </cell>
          <cell r="AC387">
            <v>0</v>
          </cell>
        </row>
        <row r="388">
          <cell r="B388" t="str">
            <v>14030D9983</v>
          </cell>
          <cell r="AC388">
            <v>0</v>
          </cell>
        </row>
        <row r="389">
          <cell r="B389" t="str">
            <v>14030D9984</v>
          </cell>
          <cell r="AC389">
            <v>0</v>
          </cell>
        </row>
        <row r="390">
          <cell r="B390" t="str">
            <v>14030D9985</v>
          </cell>
          <cell r="AC390">
            <v>0</v>
          </cell>
        </row>
        <row r="391">
          <cell r="B391" t="str">
            <v>14030D9988</v>
          </cell>
          <cell r="AC391">
            <v>0</v>
          </cell>
        </row>
        <row r="392">
          <cell r="B392" t="str">
            <v>14030D9989</v>
          </cell>
          <cell r="AC392">
            <v>0</v>
          </cell>
        </row>
        <row r="393">
          <cell r="B393" t="str">
            <v>14030D9990</v>
          </cell>
          <cell r="AC393">
            <v>0</v>
          </cell>
        </row>
        <row r="394">
          <cell r="B394" t="str">
            <v>14030D9991</v>
          </cell>
          <cell r="AC394">
            <v>0</v>
          </cell>
        </row>
        <row r="395">
          <cell r="B395" t="str">
            <v>14030D9993</v>
          </cell>
          <cell r="AC395">
            <v>0</v>
          </cell>
        </row>
        <row r="396">
          <cell r="B396" t="str">
            <v>14030D9994</v>
          </cell>
          <cell r="AC396">
            <v>0</v>
          </cell>
        </row>
        <row r="397">
          <cell r="B397" t="str">
            <v>14030D9995</v>
          </cell>
          <cell r="AC397">
            <v>0</v>
          </cell>
        </row>
        <row r="398">
          <cell r="B398" t="str">
            <v>14030D9996</v>
          </cell>
          <cell r="AC398">
            <v>0</v>
          </cell>
        </row>
        <row r="399">
          <cell r="B399" t="str">
            <v>14030D9997</v>
          </cell>
          <cell r="AC399">
            <v>0</v>
          </cell>
        </row>
        <row r="400">
          <cell r="B400" t="str">
            <v>14030D9998</v>
          </cell>
          <cell r="AC400">
            <v>0</v>
          </cell>
        </row>
        <row r="401">
          <cell r="B401" t="str">
            <v>14030D9999</v>
          </cell>
          <cell r="AC401">
            <v>0</v>
          </cell>
        </row>
        <row r="403">
          <cell r="B403" t="str">
            <v>Total Balance Sheet Accounts</v>
          </cell>
          <cell r="AC403">
            <v>-5421613.7869750895</v>
          </cell>
        </row>
        <row r="405">
          <cell r="B405" t="str">
            <v>P/L Brought Forward</v>
          </cell>
          <cell r="AC405">
            <v>0</v>
          </cell>
        </row>
        <row r="407">
          <cell r="B407" t="str">
            <v xml:space="preserve">Current Year P/L </v>
          </cell>
          <cell r="AC407">
            <v>5429002.8437836617</v>
          </cell>
        </row>
        <row r="409">
          <cell r="AC409">
            <v>7389.0568085379755</v>
          </cell>
        </row>
        <row r="412">
          <cell r="AC412">
            <v>0</v>
          </cell>
        </row>
        <row r="413">
          <cell r="B413" t="str">
            <v>1200505001</v>
          </cell>
          <cell r="AC413">
            <v>-2757473.4820386004</v>
          </cell>
        </row>
        <row r="414">
          <cell r="B414" t="str">
            <v>1200505002</v>
          </cell>
          <cell r="AC414">
            <v>-2559817.8300491339</v>
          </cell>
        </row>
        <row r="415">
          <cell r="B415" t="str">
            <v>1200505005</v>
          </cell>
          <cell r="AC415">
            <v>258296092.69588283</v>
          </cell>
        </row>
        <row r="416">
          <cell r="B416" t="str">
            <v>1200505006</v>
          </cell>
          <cell r="AC416">
            <v>2715453.8676399337</v>
          </cell>
        </row>
        <row r="417">
          <cell r="B417" t="str">
            <v>1200505091</v>
          </cell>
          <cell r="AC417">
            <v>7425301.1756334668</v>
          </cell>
        </row>
        <row r="418">
          <cell r="B418" t="str">
            <v>1200505098</v>
          </cell>
          <cell r="AC418">
            <v>5377401.0139477346</v>
          </cell>
        </row>
        <row r="419">
          <cell r="B419" t="str">
            <v>1200505099</v>
          </cell>
          <cell r="AC419">
            <v>5130.5622827333336</v>
          </cell>
        </row>
        <row r="420">
          <cell r="AC420">
            <v>0</v>
          </cell>
        </row>
        <row r="421">
          <cell r="B421" t="str">
            <v>1600505020</v>
          </cell>
          <cell r="AC421">
            <v>-289351522.47287613</v>
          </cell>
        </row>
        <row r="422">
          <cell r="B422" t="str">
            <v>1600505021</v>
          </cell>
          <cell r="AC422">
            <v>10531215.349213002</v>
          </cell>
        </row>
        <row r="423">
          <cell r="B423" t="str">
            <v>1600505022</v>
          </cell>
          <cell r="AC423">
            <v>1747060.303537467</v>
          </cell>
        </row>
        <row r="424">
          <cell r="B424" t="str">
            <v>1600505025</v>
          </cell>
          <cell r="AC424">
            <v>32058.439183333339</v>
          </cell>
        </row>
        <row r="425">
          <cell r="B425" t="str">
            <v>1600505030</v>
          </cell>
          <cell r="AC425">
            <v>-2795.2863622666669</v>
          </cell>
        </row>
        <row r="426">
          <cell r="B426" t="str">
            <v>1600510020</v>
          </cell>
          <cell r="AC426">
            <v>10130645.59157127</v>
          </cell>
        </row>
        <row r="427">
          <cell r="B427" t="str">
            <v>1600510021</v>
          </cell>
          <cell r="AC427">
            <v>0</v>
          </cell>
        </row>
        <row r="428">
          <cell r="B428" t="str">
            <v>1600525005</v>
          </cell>
          <cell r="AC428">
            <v>51623.355221533348</v>
          </cell>
        </row>
        <row r="429">
          <cell r="AC429">
            <v>0</v>
          </cell>
        </row>
        <row r="430">
          <cell r="B430" t="str">
            <v>1600530001</v>
          </cell>
          <cell r="AC430">
            <v>1923026.5511868671</v>
          </cell>
        </row>
        <row r="431">
          <cell r="B431" t="str">
            <v>1600530002</v>
          </cell>
          <cell r="AC431">
            <v>2047367.5331529335</v>
          </cell>
        </row>
        <row r="432">
          <cell r="B432" t="str">
            <v>1600530005</v>
          </cell>
          <cell r="AC432">
            <v>-214083911.08626342</v>
          </cell>
        </row>
        <row r="433">
          <cell r="B433" t="str">
            <v>1600530006</v>
          </cell>
          <cell r="AC433">
            <v>-2024751.0207322671</v>
          </cell>
        </row>
        <row r="434">
          <cell r="B434" t="str">
            <v>1600530010</v>
          </cell>
          <cell r="AC434">
            <v>-4159007.4521545335</v>
          </cell>
        </row>
        <row r="435">
          <cell r="B435" t="str">
            <v>1600530011</v>
          </cell>
          <cell r="AC435">
            <v>1819278.9642230668</v>
          </cell>
        </row>
        <row r="436">
          <cell r="B436" t="str">
            <v>1600530012</v>
          </cell>
          <cell r="AC436">
            <v>-1516404.7518542001</v>
          </cell>
        </row>
        <row r="437">
          <cell r="B437" t="str">
            <v>1600530015</v>
          </cell>
          <cell r="AC437">
            <v>215967231.57174882</v>
          </cell>
        </row>
        <row r="438">
          <cell r="B438" t="str">
            <v>1600530020</v>
          </cell>
          <cell r="AC438">
            <v>0</v>
          </cell>
        </row>
        <row r="439">
          <cell r="B439" t="str">
            <v>1600530030</v>
          </cell>
          <cell r="AC439">
            <v>1720525.961225067</v>
          </cell>
        </row>
        <row r="440">
          <cell r="B440" t="str">
            <v>1600530091</v>
          </cell>
          <cell r="AC440">
            <v>-6572447.8355180677</v>
          </cell>
        </row>
        <row r="441">
          <cell r="B441" t="str">
            <v>1600530098</v>
          </cell>
          <cell r="AC441">
            <v>-1185744.3722141336</v>
          </cell>
        </row>
        <row r="442">
          <cell r="B442" t="str">
            <v>1600530099</v>
          </cell>
          <cell r="AC442">
            <v>-5248.1344300666678</v>
          </cell>
        </row>
        <row r="443">
          <cell r="AC443">
            <v>0</v>
          </cell>
        </row>
        <row r="444">
          <cell r="B444" t="str">
            <v>1701010005</v>
          </cell>
          <cell r="AC444">
            <v>-6029422.4463468678</v>
          </cell>
        </row>
        <row r="445">
          <cell r="B445" t="str">
            <v>1701010006</v>
          </cell>
          <cell r="AC445">
            <v>0</v>
          </cell>
        </row>
        <row r="446">
          <cell r="B446" t="str">
            <v>1701035001</v>
          </cell>
          <cell r="AC446">
            <v>-842284.31621360022</v>
          </cell>
        </row>
        <row r="447">
          <cell r="B447" t="str">
            <v>1701035002</v>
          </cell>
          <cell r="AC447">
            <v>15.838344600000001</v>
          </cell>
        </row>
        <row r="448">
          <cell r="B448" t="str">
            <v>1701035005</v>
          </cell>
          <cell r="AC448">
            <v>-6297129.5626546675</v>
          </cell>
        </row>
        <row r="449">
          <cell r="B449" t="str">
            <v>1701035006</v>
          </cell>
          <cell r="AC449">
            <v>-15.023488133333336</v>
          </cell>
        </row>
        <row r="450">
          <cell r="B450" t="str">
            <v>1701045005</v>
          </cell>
          <cell r="AC450">
            <v>-1458984.3502355337</v>
          </cell>
        </row>
        <row r="451">
          <cell r="B451" t="str">
            <v>1701045010</v>
          </cell>
          <cell r="AC451">
            <v>-301050.50196866668</v>
          </cell>
        </row>
        <row r="452">
          <cell r="B452" t="str">
            <v>1702005001</v>
          </cell>
          <cell r="AC452">
            <v>94686.006440133351</v>
          </cell>
        </row>
        <row r="453">
          <cell r="B453" t="str">
            <v>1702005005</v>
          </cell>
          <cell r="AC453">
            <v>-2008818.7896027335</v>
          </cell>
        </row>
        <row r="454">
          <cell r="B454" t="str">
            <v>1702005021</v>
          </cell>
          <cell r="AC454">
            <v>-2.7390133333333337E-2</v>
          </cell>
        </row>
        <row r="455">
          <cell r="B455" t="str">
            <v>1702005091</v>
          </cell>
          <cell r="AC455">
            <v>-77239.422771333338</v>
          </cell>
        </row>
        <row r="456">
          <cell r="B456" t="str">
            <v>1702005098</v>
          </cell>
          <cell r="AC456">
            <v>-1880851.8401582004</v>
          </cell>
        </row>
        <row r="457">
          <cell r="B457" t="str">
            <v>1702010005</v>
          </cell>
          <cell r="AC457">
            <v>-680530.33627106668</v>
          </cell>
        </row>
        <row r="458">
          <cell r="B458" t="str">
            <v>1702010006</v>
          </cell>
          <cell r="AC458">
            <v>-1.2667936666666668</v>
          </cell>
        </row>
        <row r="459">
          <cell r="AC459">
            <v>0</v>
          </cell>
        </row>
        <row r="460">
          <cell r="B460" t="str">
            <v>1800151520</v>
          </cell>
          <cell r="AC460">
            <v>21854024.62755467</v>
          </cell>
        </row>
        <row r="461">
          <cell r="B461" t="str">
            <v>1800151525</v>
          </cell>
          <cell r="AC461">
            <v>44406100.898198009</v>
          </cell>
        </row>
        <row r="462">
          <cell r="B462" t="str">
            <v>1800505001</v>
          </cell>
          <cell r="AC462">
            <v>-1718527.2963482002</v>
          </cell>
        </row>
        <row r="463">
          <cell r="B463" t="str">
            <v>1800505005</v>
          </cell>
          <cell r="AC463">
            <v>-41523140.492642477</v>
          </cell>
        </row>
        <row r="464">
          <cell r="B464" t="str">
            <v>1800505091</v>
          </cell>
          <cell r="AC464">
            <v>-471854.05186140008</v>
          </cell>
        </row>
        <row r="465">
          <cell r="B465" t="str">
            <v>1800505098</v>
          </cell>
          <cell r="AC465">
            <v>-2275521.0920216669</v>
          </cell>
        </row>
        <row r="466">
          <cell r="B466" t="str">
            <v>1800505099</v>
          </cell>
          <cell r="AC466">
            <v>-173.73561573333336</v>
          </cell>
        </row>
        <row r="467">
          <cell r="B467" t="str">
            <v>1800510005</v>
          </cell>
          <cell r="AC467">
            <v>-84275.187948466672</v>
          </cell>
        </row>
        <row r="468">
          <cell r="B468" t="str">
            <v>1800510006</v>
          </cell>
          <cell r="AC468">
            <v>0</v>
          </cell>
        </row>
        <row r="469">
          <cell r="AC469">
            <v>0</v>
          </cell>
        </row>
        <row r="470">
          <cell r="B470" t="str">
            <v>1900501000</v>
          </cell>
          <cell r="AC470">
            <v>0</v>
          </cell>
        </row>
        <row r="471">
          <cell r="B471" t="str">
            <v>1900505000</v>
          </cell>
          <cell r="AC471">
            <v>0</v>
          </cell>
        </row>
        <row r="472">
          <cell r="B472" t="str">
            <v>1900505005</v>
          </cell>
          <cell r="AC472">
            <v>-1068437.7174432001</v>
          </cell>
        </row>
        <row r="473">
          <cell r="B473" t="str">
            <v>1900505006</v>
          </cell>
          <cell r="AC473">
            <v>-434039.60354820004</v>
          </cell>
        </row>
        <row r="474">
          <cell r="B474" t="str">
            <v>1900505009</v>
          </cell>
          <cell r="AC474">
            <v>-98376.217476333346</v>
          </cell>
        </row>
        <row r="475">
          <cell r="B475" t="str">
            <v>1900505010</v>
          </cell>
          <cell r="AC475">
            <v>-534865.40966646676</v>
          </cell>
        </row>
        <row r="476">
          <cell r="B476" t="str">
            <v>1900505025</v>
          </cell>
          <cell r="AC476">
            <v>-787470.81162013346</v>
          </cell>
        </row>
        <row r="477">
          <cell r="B477" t="str">
            <v>1900505040</v>
          </cell>
          <cell r="AC477">
            <v>-3319.3006981333338</v>
          </cell>
        </row>
        <row r="478">
          <cell r="B478" t="str">
            <v>1900505050</v>
          </cell>
          <cell r="AC478">
            <v>259944.01983506672</v>
          </cell>
        </row>
        <row r="479">
          <cell r="B479" t="str">
            <v>1900505060</v>
          </cell>
          <cell r="AC479">
            <v>0</v>
          </cell>
        </row>
        <row r="480">
          <cell r="B480" t="str">
            <v>1900505055</v>
          </cell>
          <cell r="AC480">
            <v>-21061.232174666671</v>
          </cell>
        </row>
        <row r="481">
          <cell r="B481" t="str">
            <v>1900505090</v>
          </cell>
          <cell r="AC481">
            <v>-19739.425425200003</v>
          </cell>
        </row>
        <row r="482">
          <cell r="B482" t="str">
            <v>1900505099</v>
          </cell>
          <cell r="AC482">
            <v>-1938916.1769640003</v>
          </cell>
        </row>
        <row r="483">
          <cell r="B483" t="str">
            <v>1900505100</v>
          </cell>
          <cell r="AC483">
            <v>-1188172.2062426668</v>
          </cell>
        </row>
        <row r="484">
          <cell r="B484" t="str">
            <v>1900506000</v>
          </cell>
          <cell r="AC484">
            <v>0</v>
          </cell>
        </row>
        <row r="485">
          <cell r="AC485">
            <v>0</v>
          </cell>
        </row>
        <row r="486">
          <cell r="B486" t="str">
            <v>2000505001</v>
          </cell>
          <cell r="AC486">
            <v>-17253.94886106667</v>
          </cell>
        </row>
        <row r="487">
          <cell r="B487" t="str">
            <v>2000505002</v>
          </cell>
          <cell r="AC487">
            <v>65644459.059844606</v>
          </cell>
        </row>
        <row r="488">
          <cell r="B488" t="str">
            <v>2000505003</v>
          </cell>
          <cell r="AC488">
            <v>-9327484.6707527358</v>
          </cell>
        </row>
        <row r="489">
          <cell r="B489" t="str">
            <v>2000505006</v>
          </cell>
          <cell r="AC489">
            <v>-230655.55168326668</v>
          </cell>
        </row>
        <row r="490">
          <cell r="B490" t="str">
            <v>2000510015</v>
          </cell>
          <cell r="AC490">
            <v>6717.067280733334</v>
          </cell>
        </row>
        <row r="491">
          <cell r="AC491">
            <v>0</v>
          </cell>
        </row>
        <row r="492">
          <cell r="B492" t="str">
            <v>2300505015</v>
          </cell>
          <cell r="AC492">
            <v>350285.66353213339</v>
          </cell>
        </row>
        <row r="493">
          <cell r="B493" t="str">
            <v>2300505020</v>
          </cell>
          <cell r="AC493">
            <v>77943.677879600014</v>
          </cell>
        </row>
        <row r="494">
          <cell r="B494" t="str">
            <v>2300505025</v>
          </cell>
          <cell r="AC494">
            <v>188602.80891833335</v>
          </cell>
        </row>
        <row r="495">
          <cell r="B495" t="str">
            <v>2300505030</v>
          </cell>
          <cell r="AC495">
            <v>5767330.9578880677</v>
          </cell>
        </row>
        <row r="496">
          <cell r="AC496">
            <v>0</v>
          </cell>
        </row>
        <row r="497">
          <cell r="B497" t="str">
            <v>2302005005</v>
          </cell>
          <cell r="E497" t="str">
            <v>EXP</v>
          </cell>
          <cell r="AC497">
            <v>1211206.1980548</v>
          </cell>
        </row>
        <row r="498">
          <cell r="B498" t="str">
            <v>2302005006</v>
          </cell>
          <cell r="E498" t="str">
            <v>EXP</v>
          </cell>
          <cell r="AC498">
            <v>27355.587527666674</v>
          </cell>
        </row>
        <row r="499">
          <cell r="B499" t="str">
            <v>2302005020</v>
          </cell>
          <cell r="E499" t="str">
            <v>EXP</v>
          </cell>
          <cell r="AC499">
            <v>123255.60000000002</v>
          </cell>
        </row>
        <row r="500">
          <cell r="B500" t="str">
            <v>2302005025</v>
          </cell>
          <cell r="E500" t="str">
            <v>EXP</v>
          </cell>
          <cell r="AC500">
            <v>135623.89545553335</v>
          </cell>
        </row>
        <row r="501">
          <cell r="B501" t="str">
            <v>2302005030</v>
          </cell>
          <cell r="E501" t="str">
            <v>EXP</v>
          </cell>
          <cell r="AC501">
            <v>150902.33779746669</v>
          </cell>
        </row>
        <row r="502">
          <cell r="B502" t="str">
            <v>2302005045</v>
          </cell>
          <cell r="E502" t="str">
            <v>EXP</v>
          </cell>
          <cell r="AC502">
            <v>101489.65393233336</v>
          </cell>
        </row>
        <row r="503">
          <cell r="B503" t="str">
            <v>2302010010</v>
          </cell>
          <cell r="E503" t="str">
            <v>EXP</v>
          </cell>
          <cell r="AC503">
            <v>2632.2465936000003</v>
          </cell>
        </row>
        <row r="504">
          <cell r="B504" t="str">
            <v>2302010015</v>
          </cell>
          <cell r="E504" t="str">
            <v>EXP</v>
          </cell>
          <cell r="AC504">
            <v>-2739.0133333333338</v>
          </cell>
        </row>
        <row r="505">
          <cell r="B505" t="str">
            <v>2302010025</v>
          </cell>
          <cell r="E505" t="str">
            <v>EXP</v>
          </cell>
          <cell r="AC505">
            <v>11744.313980533336</v>
          </cell>
        </row>
        <row r="506">
          <cell r="B506" t="str">
            <v>2302010031</v>
          </cell>
          <cell r="E506" t="str">
            <v>EXP</v>
          </cell>
          <cell r="AC506">
            <v>15042.154509200001</v>
          </cell>
        </row>
        <row r="507">
          <cell r="B507" t="str">
            <v>2302015005</v>
          </cell>
          <cell r="E507" t="str">
            <v>EXP</v>
          </cell>
          <cell r="AC507">
            <v>52604.538272866674</v>
          </cell>
        </row>
        <row r="508">
          <cell r="B508" t="str">
            <v>2302015015</v>
          </cell>
          <cell r="E508" t="str">
            <v>EXP</v>
          </cell>
          <cell r="AC508">
            <v>17838.974718933336</v>
          </cell>
        </row>
        <row r="509">
          <cell r="B509" t="str">
            <v>2302015020</v>
          </cell>
          <cell r="E509" t="str">
            <v>EXP</v>
          </cell>
          <cell r="AC509">
            <v>2745.4294720666671</v>
          </cell>
        </row>
        <row r="510">
          <cell r="B510" t="str">
            <v>2302015025</v>
          </cell>
          <cell r="E510" t="str">
            <v>EXP</v>
          </cell>
          <cell r="AC510">
            <v>5124.6049287333344</v>
          </cell>
        </row>
        <row r="511">
          <cell r="B511" t="str">
            <v>2302015035</v>
          </cell>
          <cell r="E511" t="str">
            <v>EXP</v>
          </cell>
          <cell r="AC511">
            <v>393.7331666666667</v>
          </cell>
        </row>
        <row r="512">
          <cell r="B512" t="str">
            <v>2302015040</v>
          </cell>
          <cell r="E512" t="str">
            <v>EXP</v>
          </cell>
          <cell r="AC512">
            <v>10519.297114733336</v>
          </cell>
        </row>
        <row r="513">
          <cell r="B513" t="str">
            <v>2302015045</v>
          </cell>
          <cell r="E513" t="str">
            <v>EXP</v>
          </cell>
          <cell r="AC513">
            <v>63861.77351233334</v>
          </cell>
        </row>
        <row r="514">
          <cell r="B514" t="str">
            <v>2302015046</v>
          </cell>
          <cell r="E514" t="str">
            <v>EXP</v>
          </cell>
          <cell r="AC514">
            <v>320.73161380000005</v>
          </cell>
        </row>
        <row r="515">
          <cell r="B515" t="str">
            <v>2302015050</v>
          </cell>
          <cell r="E515" t="str">
            <v>EXP</v>
          </cell>
          <cell r="AC515">
            <v>3309.7552366666673</v>
          </cell>
        </row>
        <row r="516">
          <cell r="B516" t="str">
            <v>2302020005</v>
          </cell>
          <cell r="E516" t="str">
            <v>EXP</v>
          </cell>
          <cell r="AC516">
            <v>69886.698971266684</v>
          </cell>
        </row>
        <row r="517">
          <cell r="B517" t="str">
            <v>2302020015</v>
          </cell>
          <cell r="E517" t="str">
            <v>EXP</v>
          </cell>
          <cell r="AC517">
            <v>6462.7019600000012</v>
          </cell>
        </row>
        <row r="518">
          <cell r="B518" t="str">
            <v>2302025005</v>
          </cell>
          <cell r="E518" t="str">
            <v>EXP</v>
          </cell>
          <cell r="AC518">
            <v>64791.668539000006</v>
          </cell>
        </row>
        <row r="519">
          <cell r="B519" t="str">
            <v>2302025015</v>
          </cell>
          <cell r="E519" t="str">
            <v>EXP</v>
          </cell>
          <cell r="AC519">
            <v>3592.9760628666668</v>
          </cell>
        </row>
        <row r="520">
          <cell r="B520" t="str">
            <v>2302030005</v>
          </cell>
          <cell r="E520" t="str">
            <v>EXP</v>
          </cell>
          <cell r="AC520">
            <v>34235.276877533339</v>
          </cell>
        </row>
        <row r="521">
          <cell r="B521" t="str">
            <v>2302030010</v>
          </cell>
          <cell r="E521" t="str">
            <v>EXP</v>
          </cell>
          <cell r="AC521">
            <v>11298.286201800001</v>
          </cell>
        </row>
        <row r="522">
          <cell r="B522" t="str">
            <v>2302030015</v>
          </cell>
          <cell r="E522" t="str">
            <v>EXP</v>
          </cell>
          <cell r="AC522">
            <v>1518.7418081333335</v>
          </cell>
        </row>
        <row r="523">
          <cell r="B523" t="str">
            <v>2302035005</v>
          </cell>
          <cell r="E523" t="str">
            <v>EXP</v>
          </cell>
          <cell r="AC523">
            <v>14739.972863200002</v>
          </cell>
        </row>
        <row r="524">
          <cell r="B524" t="str">
            <v>2302035010</v>
          </cell>
          <cell r="E524" t="str">
            <v>EXP</v>
          </cell>
          <cell r="AC524">
            <v>20578.58378766667</v>
          </cell>
        </row>
        <row r="525">
          <cell r="B525" t="str">
            <v>2302040005</v>
          </cell>
          <cell r="E525" t="str">
            <v>EXP</v>
          </cell>
          <cell r="AC525">
            <v>4285.7684003333343</v>
          </cell>
        </row>
        <row r="526">
          <cell r="B526" t="str">
            <v>2302040010</v>
          </cell>
          <cell r="E526" t="str">
            <v>EXP</v>
          </cell>
          <cell r="AC526">
            <v>17068.24375706667</v>
          </cell>
        </row>
        <row r="527">
          <cell r="B527" t="str">
            <v>2302045015</v>
          </cell>
          <cell r="E527" t="str">
            <v>EXP</v>
          </cell>
          <cell r="AC527">
            <v>24798.321424066671</v>
          </cell>
        </row>
        <row r="528">
          <cell r="B528" t="str">
            <v>2302045016</v>
          </cell>
          <cell r="E528" t="str">
            <v>EXP</v>
          </cell>
          <cell r="AC528">
            <v>0</v>
          </cell>
        </row>
        <row r="529">
          <cell r="B529" t="str">
            <v>2302045019</v>
          </cell>
          <cell r="E529" t="str">
            <v>EXP</v>
          </cell>
          <cell r="AC529">
            <v>108517.22945960001</v>
          </cell>
        </row>
        <row r="530">
          <cell r="B530" t="str">
            <v>2302045020</v>
          </cell>
          <cell r="E530" t="str">
            <v>EXP</v>
          </cell>
          <cell r="AC530">
            <v>10792.198708200001</v>
          </cell>
        </row>
        <row r="531">
          <cell r="B531" t="str">
            <v>2302045030</v>
          </cell>
          <cell r="E531" t="str">
            <v>EXP</v>
          </cell>
          <cell r="AC531">
            <v>45456.405073733338</v>
          </cell>
        </row>
        <row r="532">
          <cell r="B532" t="str">
            <v>2302045031</v>
          </cell>
          <cell r="E532" t="str">
            <v>EXP</v>
          </cell>
          <cell r="AC532">
            <v>12200.448718466669</v>
          </cell>
        </row>
        <row r="533">
          <cell r="B533" t="str">
            <v>2302045032</v>
          </cell>
          <cell r="E533" t="str">
            <v>EXP</v>
          </cell>
          <cell r="AC533">
            <v>9244.3411883333356</v>
          </cell>
        </row>
        <row r="534">
          <cell r="B534" t="str">
            <v>2302045035</v>
          </cell>
          <cell r="E534" t="str">
            <v>EXP</v>
          </cell>
          <cell r="AC534">
            <v>29110.452827733337</v>
          </cell>
        </row>
        <row r="535">
          <cell r="B535" t="str">
            <v>2302045040</v>
          </cell>
          <cell r="E535" t="str">
            <v>EXP</v>
          </cell>
          <cell r="AC535">
            <v>9189.4171234666683</v>
          </cell>
        </row>
        <row r="536">
          <cell r="B536" t="str">
            <v>2302045045</v>
          </cell>
          <cell r="E536" t="str">
            <v>EXP</v>
          </cell>
          <cell r="AC536">
            <v>43531.898982866674</v>
          </cell>
        </row>
        <row r="537">
          <cell r="B537" t="str">
            <v>2302045050</v>
          </cell>
          <cell r="E537" t="str">
            <v>EXP</v>
          </cell>
          <cell r="AC537">
            <v>20798.499168200004</v>
          </cell>
        </row>
        <row r="538">
          <cell r="B538" t="str">
            <v>2302045055</v>
          </cell>
          <cell r="E538" t="str">
            <v>EXP</v>
          </cell>
          <cell r="AC538">
            <v>124375.45244886669</v>
          </cell>
        </row>
        <row r="539">
          <cell r="B539" t="str">
            <v>2302050020</v>
          </cell>
          <cell r="E539" t="str">
            <v>EXP</v>
          </cell>
          <cell r="AC539">
            <v>16445.33049726667</v>
          </cell>
        </row>
        <row r="540">
          <cell r="B540" t="str">
            <v>2302050025</v>
          </cell>
          <cell r="E540" t="str">
            <v>EXP</v>
          </cell>
          <cell r="AC540">
            <v>14486.38816126667</v>
          </cell>
        </row>
        <row r="541">
          <cell r="B541" t="str">
            <v>2302050030</v>
          </cell>
          <cell r="E541" t="str">
            <v>EXP</v>
          </cell>
          <cell r="AC541">
            <v>5597.7489394666673</v>
          </cell>
        </row>
        <row r="542">
          <cell r="B542" t="str">
            <v>2302050055</v>
          </cell>
          <cell r="E542" t="str">
            <v>EXP</v>
          </cell>
          <cell r="AC542">
            <v>11406.867537866668</v>
          </cell>
        </row>
        <row r="543">
          <cell r="B543" t="str">
            <v>2302050065</v>
          </cell>
          <cell r="E543" t="str">
            <v>EXP</v>
          </cell>
          <cell r="AC543">
            <v>23714.630798733338</v>
          </cell>
        </row>
        <row r="544">
          <cell r="B544" t="str">
            <v>2302060005</v>
          </cell>
          <cell r="E544" t="str">
            <v>EXP</v>
          </cell>
          <cell r="AC544">
            <v>12989.900836466668</v>
          </cell>
        </row>
        <row r="545">
          <cell r="B545" t="str">
            <v>2302060025</v>
          </cell>
          <cell r="E545" t="str">
            <v>EXP</v>
          </cell>
          <cell r="AC545">
            <v>5246.7786184666675</v>
          </cell>
        </row>
        <row r="546">
          <cell r="B546" t="str">
            <v>2302065005</v>
          </cell>
          <cell r="E546" t="str">
            <v>EXP</v>
          </cell>
          <cell r="AC546">
            <v>459886.48775160004</v>
          </cell>
        </row>
        <row r="547">
          <cell r="B547" t="str">
            <v>2302065007</v>
          </cell>
          <cell r="E547" t="str">
            <v>EXP</v>
          </cell>
          <cell r="AC547">
            <v>1578.4112136000001</v>
          </cell>
        </row>
        <row r="548">
          <cell r="B548" t="str">
            <v>2302065010</v>
          </cell>
          <cell r="E548" t="str">
            <v>EXP</v>
          </cell>
          <cell r="AC548">
            <v>27606.330503266672</v>
          </cell>
        </row>
        <row r="549">
          <cell r="B549" t="str">
            <v>2302065020</v>
          </cell>
          <cell r="E549" t="str">
            <v>EXP</v>
          </cell>
          <cell r="AC549">
            <v>457.51793966666673</v>
          </cell>
        </row>
        <row r="550">
          <cell r="B550" t="str">
            <v>2302065060</v>
          </cell>
          <cell r="E550" t="str">
            <v>EXP</v>
          </cell>
          <cell r="AC550">
            <v>24041.826484000001</v>
          </cell>
        </row>
        <row r="551">
          <cell r="B551" t="str">
            <v>2302070005</v>
          </cell>
          <cell r="E551" t="str">
            <v>EXP</v>
          </cell>
          <cell r="AC551">
            <v>0</v>
          </cell>
        </row>
        <row r="552">
          <cell r="B552" t="str">
            <v>2302070010</v>
          </cell>
          <cell r="E552" t="str">
            <v>EXP</v>
          </cell>
          <cell r="AC552">
            <v>18040.901629400003</v>
          </cell>
        </row>
        <row r="553">
          <cell r="B553" t="str">
            <v>2302070015</v>
          </cell>
          <cell r="E553" t="str">
            <v>EXP</v>
          </cell>
          <cell r="AC553">
            <v>-0.45878473333333342</v>
          </cell>
        </row>
        <row r="554">
          <cell r="B554" t="str">
            <v>2302085005</v>
          </cell>
          <cell r="E554" t="str">
            <v>EXP</v>
          </cell>
          <cell r="AC554">
            <v>107107.62609833335</v>
          </cell>
        </row>
        <row r="555">
          <cell r="B555" t="str">
            <v>2302085010</v>
          </cell>
          <cell r="E555" t="str">
            <v>EXP</v>
          </cell>
          <cell r="AC555">
            <v>45363.737405133339</v>
          </cell>
        </row>
        <row r="556">
          <cell r="B556" t="str">
            <v>2302085015</v>
          </cell>
          <cell r="E556" t="str">
            <v>EXP</v>
          </cell>
          <cell r="AC556">
            <v>43414.902028333338</v>
          </cell>
        </row>
        <row r="557">
          <cell r="B557" t="str">
            <v>2302085025</v>
          </cell>
          <cell r="E557" t="str">
            <v>EXP</v>
          </cell>
          <cell r="AC557">
            <v>27210.200699933339</v>
          </cell>
        </row>
        <row r="558">
          <cell r="B558" t="str">
            <v>2302085040</v>
          </cell>
          <cell r="E558" t="str">
            <v>EXP</v>
          </cell>
          <cell r="AC558">
            <v>47018.81360193334</v>
          </cell>
        </row>
        <row r="559">
          <cell r="B559" t="str">
            <v>2302085045</v>
          </cell>
          <cell r="E559" t="str">
            <v>EXP</v>
          </cell>
          <cell r="AC559">
            <v>6916.0086666666675</v>
          </cell>
        </row>
        <row r="560">
          <cell r="B560" t="str">
            <v>2302085055</v>
          </cell>
          <cell r="E560" t="str">
            <v>EXP</v>
          </cell>
          <cell r="AC560">
            <v>19234.330823933335</v>
          </cell>
        </row>
        <row r="561">
          <cell r="B561" t="str">
            <v>2302085060</v>
          </cell>
          <cell r="E561" t="str">
            <v>EXP</v>
          </cell>
          <cell r="AC561">
            <v>3249.1545666666671</v>
          </cell>
        </row>
        <row r="562">
          <cell r="B562" t="str">
            <v>2302085071</v>
          </cell>
          <cell r="E562" t="str">
            <v>EXP</v>
          </cell>
          <cell r="AC562">
            <v>8934.6204081333344</v>
          </cell>
        </row>
        <row r="563">
          <cell r="B563" t="str">
            <v>2302085075</v>
          </cell>
          <cell r="E563" t="str">
            <v>EXP</v>
          </cell>
          <cell r="AC563">
            <v>21383.682519333335</v>
          </cell>
        </row>
        <row r="564">
          <cell r="B564" t="str">
            <v>2302090005</v>
          </cell>
          <cell r="E564" t="str">
            <v>EXP</v>
          </cell>
          <cell r="AC564">
            <v>6195.3811062000013</v>
          </cell>
        </row>
        <row r="565">
          <cell r="B565" t="str">
            <v>2302090010</v>
          </cell>
          <cell r="E565" t="str">
            <v>EXP</v>
          </cell>
          <cell r="AC565">
            <v>22665.075127066673</v>
          </cell>
        </row>
        <row r="566">
          <cell r="B566" t="str">
            <v>2302090015</v>
          </cell>
          <cell r="E566" t="str">
            <v>EXP</v>
          </cell>
          <cell r="AC566">
            <v>94727.755850866684</v>
          </cell>
        </row>
        <row r="567">
          <cell r="AC567">
            <v>0</v>
          </cell>
        </row>
        <row r="568">
          <cell r="B568" t="str">
            <v>2302095005</v>
          </cell>
          <cell r="E568" t="str">
            <v>EXP</v>
          </cell>
          <cell r="AC568">
            <v>2207965.7502848669</v>
          </cell>
        </row>
        <row r="569">
          <cell r="B569" t="str">
            <v>2302095006</v>
          </cell>
          <cell r="E569" t="str">
            <v>EXP</v>
          </cell>
          <cell r="AC569">
            <v>69906.686921066677</v>
          </cell>
        </row>
        <row r="570">
          <cell r="B570" t="str">
            <v>2302095025</v>
          </cell>
          <cell r="E570" t="str">
            <v>EXP</v>
          </cell>
          <cell r="AC570">
            <v>5414.3446066666675</v>
          </cell>
        </row>
        <row r="571">
          <cell r="B571" t="str">
            <v>2302095030</v>
          </cell>
          <cell r="E571" t="str">
            <v>EXP</v>
          </cell>
          <cell r="AC571">
            <v>15008.046945666669</v>
          </cell>
        </row>
        <row r="572">
          <cell r="AC572">
            <v>0</v>
          </cell>
        </row>
        <row r="573">
          <cell r="B573" t="str">
            <v>2400505001</v>
          </cell>
          <cell r="AC573">
            <v>-187616.61347260006</v>
          </cell>
        </row>
        <row r="574">
          <cell r="B574" t="str">
            <v>2400505005</v>
          </cell>
          <cell r="AC574">
            <v>455977.29944693338</v>
          </cell>
        </row>
        <row r="575">
          <cell r="B575" t="str">
            <v>2400505009</v>
          </cell>
          <cell r="AC575">
            <v>4613318.863149534</v>
          </cell>
        </row>
        <row r="576">
          <cell r="B576" t="str">
            <v>2400505011</v>
          </cell>
          <cell r="AC576">
            <v>24450.240762133337</v>
          </cell>
        </row>
        <row r="577">
          <cell r="B577" t="str">
            <v>2400505012</v>
          </cell>
          <cell r="AC577">
            <v>13025.829843866668</v>
          </cell>
        </row>
        <row r="578">
          <cell r="B578" t="str">
            <v>2400505013</v>
          </cell>
          <cell r="AC578">
            <v>2667.4976952000002</v>
          </cell>
        </row>
        <row r="579">
          <cell r="B579" t="str">
            <v>2400505015</v>
          </cell>
          <cell r="AC579">
            <v>474572.77595346677</v>
          </cell>
        </row>
        <row r="580">
          <cell r="B580" t="str">
            <v>2400505016</v>
          </cell>
          <cell r="AC580">
            <v>385308.28348740004</v>
          </cell>
        </row>
        <row r="581">
          <cell r="B581" t="str">
            <v>2400535005</v>
          </cell>
          <cell r="AC581">
            <v>-80.287328333333349</v>
          </cell>
        </row>
        <row r="582">
          <cell r="B582" t="str">
            <v>2400555005</v>
          </cell>
          <cell r="AC582">
            <v>60506.714995133341</v>
          </cell>
        </row>
        <row r="583">
          <cell r="B583" t="str">
            <v>2400565005</v>
          </cell>
          <cell r="AC583">
            <v>134678.76466720001</v>
          </cell>
        </row>
        <row r="584">
          <cell r="B584" t="str">
            <v>2400570002</v>
          </cell>
          <cell r="AC584">
            <v>-46696.89736486668</v>
          </cell>
        </row>
        <row r="585">
          <cell r="B585" t="str">
            <v>2400570005</v>
          </cell>
          <cell r="AC585">
            <v>81390.034558733343</v>
          </cell>
        </row>
        <row r="586">
          <cell r="B586" t="str">
            <v>2400570006</v>
          </cell>
          <cell r="AC586">
            <v>59816.031697933344</v>
          </cell>
        </row>
        <row r="587">
          <cell r="B587" t="str">
            <v>2400575005</v>
          </cell>
          <cell r="AC587">
            <v>122973.50216926668</v>
          </cell>
        </row>
        <row r="588">
          <cell r="B588" t="str">
            <v>2401505001</v>
          </cell>
          <cell r="AC588">
            <v>-10738.589369733336</v>
          </cell>
        </row>
        <row r="589">
          <cell r="B589" t="str">
            <v>2401505002</v>
          </cell>
          <cell r="AC589">
            <v>60987.637803733342</v>
          </cell>
        </row>
        <row r="590">
          <cell r="B590" t="str">
            <v>2401505005</v>
          </cell>
          <cell r="AC590">
            <v>917056.12763526686</v>
          </cell>
        </row>
        <row r="591">
          <cell r="B591" t="str">
            <v>2401505006</v>
          </cell>
          <cell r="AC591">
            <v>-3924.4856941333337</v>
          </cell>
        </row>
        <row r="592">
          <cell r="B592" t="str">
            <v>2401505091</v>
          </cell>
          <cell r="AC592">
            <v>1029.2184976666667</v>
          </cell>
        </row>
        <row r="593">
          <cell r="B593" t="str">
            <v>2401505098</v>
          </cell>
          <cell r="AC593">
            <v>-7360.9066024000003</v>
          </cell>
        </row>
        <row r="594">
          <cell r="B594" t="str">
            <v>2401510005</v>
          </cell>
          <cell r="AC594">
            <v>566827.05211860011</v>
          </cell>
        </row>
        <row r="595">
          <cell r="AC595">
            <v>0</v>
          </cell>
        </row>
        <row r="596">
          <cell r="B596" t="str">
            <v>2500505001</v>
          </cell>
          <cell r="AC596">
            <v>188984.78487026671</v>
          </cell>
        </row>
        <row r="597">
          <cell r="B597" t="str">
            <v>2500505002</v>
          </cell>
          <cell r="AC597">
            <v>498139.5685075334</v>
          </cell>
        </row>
        <row r="598">
          <cell r="B598" t="str">
            <v>2500505005</v>
          </cell>
          <cell r="AC598">
            <v>6274551.3758780677</v>
          </cell>
        </row>
        <row r="599">
          <cell r="B599" t="str">
            <v>2500505006</v>
          </cell>
          <cell r="AC599">
            <v>-746578.12317226676</v>
          </cell>
        </row>
        <row r="600">
          <cell r="B600" t="str">
            <v>2500505091</v>
          </cell>
          <cell r="AC600">
            <v>2961.9279334666671</v>
          </cell>
        </row>
        <row r="601">
          <cell r="B601" t="str">
            <v>2500505098</v>
          </cell>
          <cell r="AC601">
            <v>-27922.796103800003</v>
          </cell>
        </row>
        <row r="602">
          <cell r="B602" t="str">
            <v>2500505099</v>
          </cell>
          <cell r="AC602">
            <v>291.29406800000004</v>
          </cell>
        </row>
        <row r="603">
          <cell r="B603" t="str">
            <v>2501010005</v>
          </cell>
          <cell r="AC603">
            <v>10119.065638933334</v>
          </cell>
        </row>
        <row r="604">
          <cell r="B604" t="str">
            <v>2501010010</v>
          </cell>
          <cell r="AC604">
            <v>-22226196.844191603</v>
          </cell>
        </row>
        <row r="605">
          <cell r="B605" t="str">
            <v>2501010015</v>
          </cell>
          <cell r="AC605">
            <v>-44406108.772861339</v>
          </cell>
        </row>
        <row r="606">
          <cell r="AC606">
            <v>0</v>
          </cell>
        </row>
        <row r="607">
          <cell r="B607" t="str">
            <v>3001025005</v>
          </cell>
          <cell r="AC607">
            <v>-77578.97825426668</v>
          </cell>
        </row>
        <row r="608">
          <cell r="B608" t="str">
            <v>3001025010</v>
          </cell>
          <cell r="AC608">
            <v>-495708.0847437334</v>
          </cell>
        </row>
        <row r="609">
          <cell r="B609" t="str">
            <v>3001030005</v>
          </cell>
          <cell r="AC609">
            <v>-150036.55622540001</v>
          </cell>
        </row>
        <row r="610">
          <cell r="B610" t="str">
            <v>3002099005</v>
          </cell>
          <cell r="AC610">
            <v>-53011.761080200005</v>
          </cell>
        </row>
        <row r="611">
          <cell r="AC611">
            <v>0</v>
          </cell>
        </row>
        <row r="612">
          <cell r="B612" t="str">
            <v>3400510005</v>
          </cell>
          <cell r="AC612">
            <v>-22519.48972086667</v>
          </cell>
        </row>
        <row r="613">
          <cell r="B613" t="str">
            <v>3400555020</v>
          </cell>
          <cell r="AC613">
            <v>8894.3158269333344</v>
          </cell>
        </row>
        <row r="614">
          <cell r="B614" t="str">
            <v>3400555030</v>
          </cell>
          <cell r="AC614">
            <v>-578.02083126666673</v>
          </cell>
        </row>
        <row r="615">
          <cell r="B615" t="str">
            <v>3400555040</v>
          </cell>
          <cell r="AC615">
            <v>30194.170843200005</v>
          </cell>
        </row>
        <row r="616">
          <cell r="B616" t="str">
            <v>3600500005</v>
          </cell>
          <cell r="E616" t="str">
            <v>EXP</v>
          </cell>
          <cell r="AC616">
            <v>2839.6720733333336</v>
          </cell>
        </row>
        <row r="617">
          <cell r="B617" t="str">
            <v>ZZZZZZZZZZ</v>
          </cell>
          <cell r="AC617">
            <v>0</v>
          </cell>
        </row>
        <row r="620">
          <cell r="AC620">
            <v>5429002.8437836617</v>
          </cell>
        </row>
        <row r="622">
          <cell r="AC622">
            <v>-32762.40639890730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MODEL_DATA"/>
      <sheetName val="MODEL_ASSUMPTIONS"/>
      <sheetName val="CALCULATE"/>
      <sheetName val="US"/>
      <sheetName val="TIRE"/>
      <sheetName val="TIRI"/>
      <sheetName val="COMBINED"/>
      <sheetName val="RESULTS"/>
      <sheetName val="Results Summary Data"/>
      <sheetName val="CLARITY"/>
      <sheetName val="UPLOAD"/>
      <sheetName val="TEMP"/>
      <sheetName val="surr_charges"/>
    </sheetNames>
    <sheetDataSet>
      <sheetData sheetId="0" refreshError="1"/>
      <sheetData sheetId="1" refreshError="1"/>
      <sheetData sheetId="2" refreshError="1"/>
      <sheetData sheetId="3" refreshError="1">
        <row r="54">
          <cell r="C54" t="str">
            <v>A_HKG_QS__Zurich</v>
          </cell>
        </row>
        <row r="62">
          <cell r="C62">
            <v>1</v>
          </cell>
        </row>
        <row r="64">
          <cell r="C64">
            <v>2.2359105784126685</v>
          </cell>
        </row>
      </sheetData>
      <sheetData sheetId="4" refreshError="1"/>
      <sheetData sheetId="5" refreshError="1"/>
      <sheetData sheetId="6" refreshError="1"/>
      <sheetData sheetId="7" refreshError="1">
        <row r="114">
          <cell r="A114">
            <v>0</v>
          </cell>
        </row>
        <row r="120">
          <cell r="A120">
            <v>0</v>
          </cell>
        </row>
        <row r="122">
          <cell r="A122">
            <v>0</v>
          </cell>
        </row>
        <row r="123">
          <cell r="A123">
            <v>0</v>
          </cell>
        </row>
        <row r="124">
          <cell r="A124">
            <v>0</v>
          </cell>
        </row>
        <row r="200">
          <cell r="K200">
            <v>0</v>
          </cell>
        </row>
        <row r="201">
          <cell r="K201">
            <v>0</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Change log"/>
      <sheetName val="Inputs Checklist"/>
      <sheetName val="Inputs"/>
      <sheetName val="MCVNB Inputs"/>
      <sheetName val="Economic Liability Variances"/>
      <sheetName val="IFRS Inc Stmt and Rec of SH Eq"/>
      <sheetName val="Modelled Cashflows Act vs Exp"/>
      <sheetName val="Expected Return"/>
      <sheetName val="Tax"/>
      <sheetName val="Currency"/>
      <sheetName val="Closing and Opening BS Position"/>
      <sheetName val="Variances for Template YTD"/>
      <sheetName val="Variances for Analysis"/>
      <sheetName val="YTD Drill Down Analysis"/>
      <sheetName val="Report Template Detailed Q3"/>
      <sheetName val="AeMcS Template SII"/>
      <sheetName val="Correction to AeMcS Opening"/>
      <sheetName val="Board Presentation"/>
      <sheetName val="SII Narrative Detailed YTD"/>
      <sheetName val="SII Narrative Template Summary"/>
      <sheetName val="Checks"/>
      <sheetName val="Aemcs Reports"/>
      <sheetName val="Drill Down SII vs MVN"/>
      <sheetName val="MVIS Summary"/>
      <sheetName val="QMVN Key Results"/>
      <sheetName val="Expense Variance Analysis"/>
      <sheetName val="AeMcS Template MVN"/>
      <sheetName val="Reconciliation Template"/>
      <sheetName val="QMVN Results for Reconciliation"/>
      <sheetName val="Non-Expense Cashflow Analysis"/>
      <sheetName val="Sheet1"/>
    </sheetNames>
    <sheetDataSet>
      <sheetData sheetId="0"/>
      <sheetData sheetId="1"/>
      <sheetData sheetId="2"/>
      <sheetData sheetId="3">
        <row r="3">
          <cell r="B3">
            <v>42004</v>
          </cell>
          <cell r="C3">
            <v>0.77607000000000004</v>
          </cell>
        </row>
        <row r="4">
          <cell r="B4">
            <v>42277</v>
          </cell>
          <cell r="C4">
            <v>0.73692000000000002</v>
          </cell>
          <cell r="F4" t="str">
            <v>Opening value (input adjustment - change)</v>
          </cell>
          <cell r="G4" t="str">
            <v>Opening adjustment (methodology change related)</v>
          </cell>
          <cell r="H4" t="str">
            <v>Opening adjustment (methodology change related)</v>
          </cell>
          <cell r="I4" t="str">
            <v>No RoERC Category assigned</v>
          </cell>
          <cell r="J4" t="str">
            <v>No RoERC Category assigned</v>
          </cell>
          <cell r="K4" t="str">
            <v>Opening value Adjustments</v>
          </cell>
          <cell r="M4" t="str">
            <v>Liabilities</v>
          </cell>
          <cell r="N4" t="str">
            <v>Market value of liabilities</v>
          </cell>
        </row>
        <row r="5">
          <cell r="F5" t="str">
            <v>Value of new business (MC VNB) - Gross of tax</v>
          </cell>
          <cell r="G5" t="str">
            <v>Value of New Business (MC VNB)</v>
          </cell>
          <cell r="H5" t="str">
            <v>Value of new business (MC VNB)</v>
          </cell>
          <cell r="I5" t="str">
            <v>MC VNB - gross of tax</v>
          </cell>
          <cell r="J5" t="str">
            <v>MCVNB</v>
          </cell>
          <cell r="K5" t="str">
            <v>Value of new business (MC VNB) on SII basis</v>
          </cell>
          <cell r="M5" t="str">
            <v>Net liab cash flows</v>
          </cell>
          <cell r="N5" t="str">
            <v>Market value of liabilities</v>
          </cell>
        </row>
        <row r="6">
          <cell r="B6">
            <v>3</v>
          </cell>
          <cell r="F6" t="str">
            <v>Expected release of margins   - Gross of tax</v>
          </cell>
          <cell r="G6" t="str">
            <v>Expected Existing Business Contribution (reference rate)</v>
          </cell>
          <cell r="H6" t="str">
            <v>Expected existing business contribution</v>
          </cell>
          <cell r="I6" t="str">
            <v>Expected Existing Business Contribution - gross of tax</v>
          </cell>
          <cell r="J6" t="str">
            <v>Expected EB Contribution</v>
          </cell>
          <cell r="K6" t="str">
            <v>Expected existing business contrib. (at ref. rate)</v>
          </cell>
          <cell r="M6" t="str">
            <v>Gen acct invested assets</v>
          </cell>
          <cell r="N6" t="str">
            <v>Market value of assets</v>
          </cell>
        </row>
        <row r="7">
          <cell r="F7" t="str">
            <v>Expected interest   - Gross of tax</v>
          </cell>
          <cell r="G7" t="str">
            <v>Expected Existing Business Contribution (reference rate)</v>
          </cell>
          <cell r="H7" t="str">
            <v>Expected existing business contribution</v>
          </cell>
          <cell r="I7" t="str">
            <v>Expected Existing Business Contribution - gross of tax</v>
          </cell>
          <cell r="J7" t="str">
            <v>Expected EB Contribution</v>
          </cell>
          <cell r="K7" t="str">
            <v>Expected existing business contrib. (at ref. rate)</v>
          </cell>
          <cell r="M7" t="str">
            <v>Other assets</v>
          </cell>
          <cell r="N7" t="str">
            <v>Market value of assets</v>
          </cell>
        </row>
        <row r="8">
          <cell r="F8" t="str">
            <v>Expected liability cash flows   - Gross of tax</v>
          </cell>
          <cell r="G8" t="str">
            <v>Expected Existing Business Contribution (reference rate)</v>
          </cell>
          <cell r="H8" t="str">
            <v>Expected existing business contribution</v>
          </cell>
          <cell r="I8" t="str">
            <v>Expected Existing Business Contribution - gross of tax</v>
          </cell>
          <cell r="J8" t="str">
            <v>Expected EB Contribution</v>
          </cell>
          <cell r="K8" t="str">
            <v>Expected existing business contrib. (at ref. rate)</v>
          </cell>
          <cell r="M8" t="str">
            <v>Other liabilities</v>
          </cell>
          <cell r="N8" t="str">
            <v>Market value of liabilities</v>
          </cell>
        </row>
        <row r="9">
          <cell r="F9" t="str">
            <v>Expected release of cost NHR - Gross of tax</v>
          </cell>
          <cell r="G9" t="str">
            <v>Expected Existing Business Contribution (reference rate)</v>
          </cell>
          <cell r="H9" t="str">
            <v>Expected existing business contribution</v>
          </cell>
          <cell r="I9" t="str">
            <v>Expected Existing Business Contribution - gross of tax</v>
          </cell>
          <cell r="J9" t="str">
            <v>Expected EB Contribution</v>
          </cell>
          <cell r="K9" t="str">
            <v>Expected existing business contrib. (at ref. rate)</v>
          </cell>
        </row>
        <row r="10">
          <cell r="F10" t="str">
            <v>Unexplained exp. ex. bus. contrib. (at ref. rate)</v>
          </cell>
          <cell r="G10" t="str">
            <v>Expected Existing Business Contribution (reference rate)</v>
          </cell>
          <cell r="H10" t="str">
            <v>Expected existing business contribution</v>
          </cell>
          <cell r="I10" t="str">
            <v>Expected Existing Business Contribution - gross of tax</v>
          </cell>
          <cell r="J10" t="str">
            <v>Expected EB Contribution</v>
          </cell>
          <cell r="K10" t="str">
            <v>Expected existing business contrib. (at ref. rate)</v>
          </cell>
        </row>
        <row r="11">
          <cell r="F11" t="str">
            <v>Mortality experience variances   - Gross of tax</v>
          </cell>
          <cell r="G11" t="str">
            <v>Experience Variances</v>
          </cell>
          <cell r="H11" t="str">
            <v>Experience variances - Gross of tax</v>
          </cell>
          <cell r="I11" t="str">
            <v>Experience variances - gross of tax</v>
          </cell>
          <cell r="J11" t="str">
            <v>Experience variances</v>
          </cell>
          <cell r="K11" t="str">
            <v>Experience variances</v>
          </cell>
          <cell r="M11" t="str">
            <v>HLV</v>
          </cell>
        </row>
        <row r="12">
          <cell r="F12" t="str">
            <v>Morbidity experience variances   - Gross of tax</v>
          </cell>
          <cell r="G12" t="str">
            <v>Experience Variances</v>
          </cell>
          <cell r="H12" t="str">
            <v>Experience variances - Gross of tax</v>
          </cell>
          <cell r="I12" t="str">
            <v>Experience variances - gross of tax</v>
          </cell>
          <cell r="J12" t="str">
            <v>Experience variances</v>
          </cell>
          <cell r="K12" t="str">
            <v>Experience variances</v>
          </cell>
          <cell r="M12" t="str">
            <v>MVM</v>
          </cell>
        </row>
        <row r="13">
          <cell r="F13" t="str">
            <v>Policyholder behavior experience variances   - Gross of tax</v>
          </cell>
          <cell r="G13" t="str">
            <v>Experience Variances</v>
          </cell>
          <cell r="H13" t="str">
            <v>Experience variances - Gross of tax</v>
          </cell>
          <cell r="I13" t="str">
            <v>Experience variances - gross of tax</v>
          </cell>
          <cell r="J13" t="str">
            <v>Experience variances</v>
          </cell>
          <cell r="K13" t="str">
            <v>Experience variances</v>
          </cell>
          <cell r="M13" t="str">
            <v>CoST</v>
          </cell>
        </row>
        <row r="14">
          <cell r="F14" t="str">
            <v>Prescriptive action experience variances   - Gross of tax</v>
          </cell>
          <cell r="G14" t="str">
            <v>Experience Variances</v>
          </cell>
          <cell r="H14" t="str">
            <v>Experience variances - Gross of tax</v>
          </cell>
          <cell r="I14" t="str">
            <v>Experience variances - gross of tax</v>
          </cell>
          <cell r="J14" t="str">
            <v>Experience variances</v>
          </cell>
          <cell r="K14" t="str">
            <v>Experience variances</v>
          </cell>
          <cell r="M14" t="str">
            <v>VLTD</v>
          </cell>
        </row>
        <row r="15">
          <cell r="F15" t="str">
            <v>P&amp;C experience variances   - Gross of tax</v>
          </cell>
          <cell r="G15" t="str">
            <v>Experience Variances</v>
          </cell>
          <cell r="H15" t="str">
            <v>Experience variances - Gross of tax</v>
          </cell>
          <cell r="I15" t="str">
            <v>Experience variances - gross of tax</v>
          </cell>
          <cell r="J15" t="str">
            <v>Experience variances</v>
          </cell>
          <cell r="K15" t="str">
            <v>Experience variances</v>
          </cell>
        </row>
        <row r="16">
          <cell r="F16" t="str">
            <v>Maintenance expense experience variances   - Gross of tax</v>
          </cell>
          <cell r="G16" t="str">
            <v>Experience Variances</v>
          </cell>
          <cell r="H16" t="str">
            <v>Experience variances - Gross of tax</v>
          </cell>
          <cell r="I16" t="str">
            <v>Experience variances - gross of tax</v>
          </cell>
          <cell r="J16" t="str">
            <v>Experience variances</v>
          </cell>
          <cell r="K16" t="str">
            <v>Experience variances</v>
          </cell>
        </row>
        <row r="17">
          <cell r="F17" t="str">
            <v>Revenue sharing experience variances - Gross of tax</v>
          </cell>
          <cell r="G17" t="str">
            <v>Experience Variances</v>
          </cell>
          <cell r="H17" t="str">
            <v>Experience variances - Gross of tax</v>
          </cell>
          <cell r="I17" t="str">
            <v>Experience variances - gross of tax</v>
          </cell>
          <cell r="J17" t="str">
            <v>Experience variances</v>
          </cell>
          <cell r="K17" t="str">
            <v>Experience variances</v>
          </cell>
        </row>
        <row r="18">
          <cell r="F18" t="str">
            <v>Other explained experience variances   - Gross of tax</v>
          </cell>
          <cell r="G18" t="str">
            <v>Experience Variances</v>
          </cell>
          <cell r="H18" t="str">
            <v>Experience variances - Gross of tax</v>
          </cell>
          <cell r="I18" t="str">
            <v>Experience variances - gross of tax</v>
          </cell>
          <cell r="J18" t="str">
            <v>Experience variances</v>
          </cell>
          <cell r="K18" t="str">
            <v>Experience variances</v>
          </cell>
          <cell r="M18" t="str">
            <v>Operational, Credit, Counterparty &amp; LP true-up from calibration - gross of tax</v>
          </cell>
          <cell r="N18" t="str">
            <v>No RoERC Category assigned</v>
          </cell>
        </row>
        <row r="19">
          <cell r="F19" t="str">
            <v xml:space="preserve">Unexplained experience variances  </v>
          </cell>
          <cell r="G19" t="str">
            <v>Experience Variances</v>
          </cell>
          <cell r="H19" t="str">
            <v>Experience variances - Gross of tax</v>
          </cell>
          <cell r="I19" t="str">
            <v>Experience variances - gross of tax</v>
          </cell>
          <cell r="J19" t="str">
            <v>Experience variances</v>
          </cell>
          <cell r="K19" t="str">
            <v>Experience variances</v>
          </cell>
          <cell r="M19" t="str">
            <v>Non-credit / counterparty related Economic Variance true-up from callibration - gross of tax</v>
          </cell>
          <cell r="N19" t="str">
            <v>No RoERC Category assigned</v>
          </cell>
        </row>
        <row r="20">
          <cell r="F20" t="str">
            <v>Mortality assumption changes   - Gross of tax</v>
          </cell>
          <cell r="G20" t="str">
            <v>Assumption Changes</v>
          </cell>
          <cell r="H20" t="str">
            <v>Assumption changes - Gross of tax</v>
          </cell>
          <cell r="I20" t="str">
            <v>Assumption changes - gross of tax</v>
          </cell>
          <cell r="J20" t="str">
            <v>Assumption changes</v>
          </cell>
          <cell r="K20" t="str">
            <v>Assumption changes</v>
          </cell>
          <cell r="M20" t="str">
            <v xml:space="preserve">Non-Operational (included in MVN Earnings) true-up from calibration - gross of tax </v>
          </cell>
          <cell r="N20" t="str">
            <v>No RoERC Category assigned</v>
          </cell>
        </row>
        <row r="21">
          <cell r="F21" t="str">
            <v>Morbidity assumption changes   - Gross of tax</v>
          </cell>
          <cell r="G21" t="str">
            <v>Assumption Changes</v>
          </cell>
          <cell r="H21" t="str">
            <v>Assumption changes - Gross of tax</v>
          </cell>
          <cell r="I21" t="str">
            <v>Assumption changes - gross of tax</v>
          </cell>
          <cell r="J21" t="str">
            <v>Assumption changes</v>
          </cell>
          <cell r="K21" t="str">
            <v>Assumption changes</v>
          </cell>
          <cell r="M21" t="str">
            <v xml:space="preserve">Non-Operational (excluded from MVN Earnings) true-up from calibration - gross of tax </v>
          </cell>
          <cell r="N21" t="str">
            <v>No RoERC Category assigned</v>
          </cell>
        </row>
        <row r="22">
          <cell r="F22" t="str">
            <v>Policyholder behavior assumption changes   - Gross of tax</v>
          </cell>
          <cell r="G22" t="str">
            <v>Assumption Changes</v>
          </cell>
          <cell r="H22" t="str">
            <v>Assumption changes - Gross of tax</v>
          </cell>
          <cell r="I22" t="str">
            <v>Assumption changes - gross of tax</v>
          </cell>
          <cell r="J22" t="str">
            <v>Assumption changes</v>
          </cell>
          <cell r="K22" t="str">
            <v>Assumption changes</v>
          </cell>
          <cell r="M22" t="str">
            <v>Tax Charges (on items included in MVN Earnings) true-up from calibration</v>
          </cell>
          <cell r="N22" t="str">
            <v>No RoERC Category assigned</v>
          </cell>
        </row>
        <row r="23">
          <cell r="F23" t="str">
            <v>Prescriptive action assumption changes   - Gross of tax</v>
          </cell>
          <cell r="G23" t="str">
            <v>Assumption Changes</v>
          </cell>
          <cell r="H23" t="str">
            <v>Assumption changes - Gross of tax</v>
          </cell>
          <cell r="I23" t="str">
            <v>Assumption changes - gross of tax</v>
          </cell>
          <cell r="J23" t="str">
            <v>Assumption changes</v>
          </cell>
          <cell r="K23" t="str">
            <v>Assumption changes</v>
          </cell>
          <cell r="M23" t="str">
            <v>Tax Charges (related to Non-Operational excl. from MVN Earnings) true-up from calibration</v>
          </cell>
          <cell r="N23" t="str">
            <v>No RoERC Category assigned</v>
          </cell>
        </row>
        <row r="24">
          <cell r="F24" t="str">
            <v>P&amp;C assumption changes   - Gross of tax</v>
          </cell>
          <cell r="G24" t="str">
            <v>Assumption Changes</v>
          </cell>
          <cell r="H24" t="str">
            <v>Assumption changes - Gross of tax</v>
          </cell>
          <cell r="I24" t="str">
            <v>Assumption changes - gross of tax</v>
          </cell>
          <cell r="J24" t="str">
            <v>Assumption changes</v>
          </cell>
          <cell r="K24" t="str">
            <v>Assumption changes</v>
          </cell>
          <cell r="M24" t="str">
            <v xml:space="preserve">Opening adjustment </v>
          </cell>
          <cell r="N24" t="str">
            <v>No RoERC Category assigned</v>
          </cell>
        </row>
        <row r="25">
          <cell r="F25" t="str">
            <v>Maintenance expense assumption changes   - Gross of tax</v>
          </cell>
          <cell r="G25" t="str">
            <v>Assumption Changes</v>
          </cell>
          <cell r="H25" t="str">
            <v>Assumption changes - Gross of tax</v>
          </cell>
          <cell r="I25" t="str">
            <v>Assumption changes - gross of tax</v>
          </cell>
          <cell r="J25" t="str">
            <v>Assumption changes</v>
          </cell>
          <cell r="K25" t="str">
            <v>Assumption changes</v>
          </cell>
          <cell r="M25" t="str">
            <v>MC VNB - gross of tax</v>
          </cell>
          <cell r="N25" t="str">
            <v>MCVNB</v>
          </cell>
        </row>
        <row r="26">
          <cell r="F26" t="str">
            <v>Revenue sharing assumption changes - Gross of tax</v>
          </cell>
          <cell r="G26" t="str">
            <v>Assumption Changes</v>
          </cell>
          <cell r="H26" t="str">
            <v>Assumption changes - Gross of tax</v>
          </cell>
          <cell r="I26" t="str">
            <v>Assumption changes - gross of tax</v>
          </cell>
          <cell r="J26" t="str">
            <v>Assumption changes</v>
          </cell>
          <cell r="K26" t="str">
            <v>Assumption changes</v>
          </cell>
          <cell r="M26" t="str">
            <v>Expected Existing Business Contribution - gross of tax</v>
          </cell>
          <cell r="N26" t="str">
            <v>Expected EB Contribution</v>
          </cell>
        </row>
        <row r="27">
          <cell r="F27" t="str">
            <v>Other explained assumption changes   - Gross of tax</v>
          </cell>
          <cell r="G27" t="str">
            <v>Assumption Changes</v>
          </cell>
          <cell r="H27" t="str">
            <v>Assumption changes - Gross of tax</v>
          </cell>
          <cell r="I27" t="str">
            <v>Assumption changes - gross of tax</v>
          </cell>
          <cell r="J27" t="str">
            <v>Assumption changes</v>
          </cell>
          <cell r="K27" t="str">
            <v>Assumption changes</v>
          </cell>
          <cell r="M27" t="str">
            <v>Experience variances - gross of tax</v>
          </cell>
          <cell r="N27" t="str">
            <v>Experience variances</v>
          </cell>
        </row>
        <row r="28">
          <cell r="F28" t="str">
            <v>Unexplained assumption changes</v>
          </cell>
          <cell r="G28" t="str">
            <v>Assumption Changes</v>
          </cell>
          <cell r="H28" t="str">
            <v>Assumption changes - Gross of tax</v>
          </cell>
          <cell r="I28" t="str">
            <v>Assumption changes - gross of tax</v>
          </cell>
          <cell r="J28" t="str">
            <v>Assumption changes</v>
          </cell>
          <cell r="K28" t="str">
            <v>Assumption changes</v>
          </cell>
          <cell r="M28" t="str">
            <v>Assumption changes - gross of tax</v>
          </cell>
          <cell r="N28" t="str">
            <v>Assumption changes</v>
          </cell>
        </row>
        <row r="29">
          <cell r="F29" t="str">
            <v>Corrections - Gross of tax</v>
          </cell>
          <cell r="G29" t="str">
            <v>Corrections and Model Changes</v>
          </cell>
          <cell r="H29" t="str">
            <v>Corrections - Gross of tax</v>
          </cell>
          <cell r="I29" t="str">
            <v>Corrections and Model/Methodology changes - gross of tax</v>
          </cell>
          <cell r="J29" t="str">
            <v>Corrections and Model changes</v>
          </cell>
          <cell r="K29" t="str">
            <v>Corrections</v>
          </cell>
          <cell r="M29" t="str">
            <v>Corrections and Model/Methodology changes - gross of tax</v>
          </cell>
          <cell r="N29" t="str">
            <v>Corrections and Model changes</v>
          </cell>
        </row>
        <row r="30">
          <cell r="F30" t="str">
            <v>Model changes - Gross of tax</v>
          </cell>
          <cell r="G30" t="str">
            <v>Corrections and Model Changes</v>
          </cell>
          <cell r="H30" t="str">
            <v>Model changes - Gross of tax</v>
          </cell>
          <cell r="I30" t="str">
            <v>Corrections and Model/Methodology changes - gross of tax</v>
          </cell>
          <cell r="J30" t="str">
            <v>Corrections and Model changes</v>
          </cell>
          <cell r="K30" t="str">
            <v>Model changes</v>
          </cell>
          <cell r="M30" t="str">
            <v>Impact defaults / migrations variances - gross of tax</v>
          </cell>
          <cell r="N30" t="str">
            <v>Credit Variances</v>
          </cell>
        </row>
        <row r="31">
          <cell r="F31" t="str">
            <v>Equity level variances   - Gross of tax</v>
          </cell>
          <cell r="G31" t="str">
            <v>Equity Variances</v>
          </cell>
          <cell r="H31" t="str">
            <v>Equity variances - Gross of tax</v>
          </cell>
          <cell r="I31" t="str">
            <v>Impact equity level changes - gross of tax</v>
          </cell>
          <cell r="J31" t="str">
            <v>Non-Credit Economic Variances</v>
          </cell>
          <cell r="K31" t="str">
            <v>Underlying economic variances</v>
          </cell>
          <cell r="M31" t="str">
            <v>Impact excess income variances and other - gross of tax</v>
          </cell>
          <cell r="N31" t="str">
            <v>Credit Variances</v>
          </cell>
        </row>
        <row r="32">
          <cell r="B32">
            <v>1000000</v>
          </cell>
          <cell r="F32" t="str">
            <v>Alternative investment variances   - Gross of tax</v>
          </cell>
          <cell r="G32" t="str">
            <v>Impact equity level changes - gross of tax</v>
          </cell>
          <cell r="H32" t="str">
            <v>Equity variances - Gross of tax</v>
          </cell>
          <cell r="I32" t="str">
            <v>No RoERC Category assigned</v>
          </cell>
          <cell r="J32" t="str">
            <v>No RoERC Category assigned</v>
          </cell>
          <cell r="K32" t="str">
            <v>Underlying economic variances</v>
          </cell>
          <cell r="M32" t="str">
            <v>Impact spread variances (subject to dampener) - gross of tax</v>
          </cell>
          <cell r="N32" t="str">
            <v>Credit Variances</v>
          </cell>
        </row>
        <row r="33">
          <cell r="F33" t="str">
            <v>Counterparty risk variances - Gross of tax</v>
          </cell>
          <cell r="G33" t="str">
            <v>Impact default/migrations</v>
          </cell>
          <cell r="H33" t="str">
            <v>Credit variances - Gross of tax</v>
          </cell>
          <cell r="I33" t="str">
            <v>No RoERC Category assigned</v>
          </cell>
          <cell r="J33" t="str">
            <v>No RoERC Category assigned</v>
          </cell>
          <cell r="K33" t="str">
            <v>Underlying economic variances</v>
          </cell>
          <cell r="M33" t="str">
            <v>Impact spread variances offset to DIS - gross of tax</v>
          </cell>
          <cell r="N33" t="str">
            <v>Credit Variances</v>
          </cell>
        </row>
        <row r="34">
          <cell r="B34">
            <v>1000</v>
          </cell>
          <cell r="F34" t="str">
            <v>Equity volatility variances   - Gross of tax</v>
          </cell>
          <cell r="G34" t="str">
            <v>Equity Variances</v>
          </cell>
          <cell r="H34" t="str">
            <v>Equity variances - Gross of tax</v>
          </cell>
          <cell r="I34" t="str">
            <v>Impact equity volatility changes - gross of tax</v>
          </cell>
          <cell r="J34" t="str">
            <v>Non-Credit Economic Variances</v>
          </cell>
          <cell r="K34" t="str">
            <v>Underlying economic variances</v>
          </cell>
          <cell r="M34" t="str">
            <v>Impact spread variances (not subject to dampener) - gross of tax</v>
          </cell>
          <cell r="N34" t="str">
            <v>Credit Variances</v>
          </cell>
        </row>
        <row r="35">
          <cell r="F35" t="str">
            <v>Interest rate level variances   - Gross of tax</v>
          </cell>
          <cell r="G35" t="str">
            <v>Interest Variances</v>
          </cell>
          <cell r="H35" t="str">
            <v>Interest rate variances - Gross of tax</v>
          </cell>
          <cell r="I35" t="str">
            <v>Impact interest rate changes - gross of tax</v>
          </cell>
          <cell r="J35" t="str">
            <v>Non-Credit Economic Variances</v>
          </cell>
          <cell r="K35" t="str">
            <v>Underlying economic variances</v>
          </cell>
          <cell r="M35" t="str">
            <v>Impact DIS amortization - gross of tax</v>
          </cell>
          <cell r="N35" t="str">
            <v>Credit Variances</v>
          </cell>
        </row>
        <row r="36">
          <cell r="F36" t="str">
            <v>Interest rate volatility variances   - Gross of tax</v>
          </cell>
          <cell r="G36" t="str">
            <v>Interest Variances</v>
          </cell>
          <cell r="H36" t="str">
            <v>Interest rate variances - Gross of tax</v>
          </cell>
          <cell r="I36" t="str">
            <v>Impact interest rate vol changes - gross of tax</v>
          </cell>
          <cell r="J36" t="str">
            <v>Non-Credit Economic Variances</v>
          </cell>
          <cell r="K36" t="str">
            <v>Underlying economic variances</v>
          </cell>
          <cell r="M36" t="str">
            <v>Impact equity level changes - gross of tax</v>
          </cell>
          <cell r="N36" t="str">
            <v>Non-Credit Economic Variances</v>
          </cell>
        </row>
        <row r="37">
          <cell r="F37" t="str">
            <v>CoST charge variance - Gross of tax</v>
          </cell>
          <cell r="G37" t="str">
            <v>Other Variances</v>
          </cell>
          <cell r="H37" t="str">
            <v>Interest rate variances - Gross of tax</v>
          </cell>
          <cell r="I37" t="str">
            <v>CoST charge variance</v>
          </cell>
          <cell r="J37" t="str">
            <v>Non-Credit Economic Variances</v>
          </cell>
          <cell r="K37" t="str">
            <v>n/a</v>
          </cell>
          <cell r="M37" t="str">
            <v>Impact alt. investment changes - gross of tax</v>
          </cell>
          <cell r="N37" t="str">
            <v>Non-Credit Economic Variances</v>
          </cell>
        </row>
        <row r="38">
          <cell r="F38" t="str">
            <v>Investment expense variances - Gross of tax</v>
          </cell>
          <cell r="G38" t="str">
            <v>Other Variances</v>
          </cell>
          <cell r="H38" t="str">
            <v>Interest rate variances - Gross of tax</v>
          </cell>
          <cell r="I38" t="str">
            <v>No RoERC Category assigned</v>
          </cell>
          <cell r="J38" t="str">
            <v>No RoERC Category assigned</v>
          </cell>
          <cell r="K38" t="str">
            <v>Underlying economic variances</v>
          </cell>
          <cell r="M38" t="str">
            <v>Impact counterparty changes - gross of tax</v>
          </cell>
          <cell r="N38" t="str">
            <v>Credit Variances</v>
          </cell>
        </row>
        <row r="39">
          <cell r="F39" t="str">
            <v>Other explained economic variances   - Gross of tax</v>
          </cell>
          <cell r="G39" t="str">
            <v>Other Variances</v>
          </cell>
          <cell r="H39" t="str">
            <v>Interest rate variances - Gross of tax</v>
          </cell>
          <cell r="I39" t="str">
            <v>Other economic variances - gross of tax</v>
          </cell>
          <cell r="J39" t="str">
            <v>Non-Credit Economic Variances</v>
          </cell>
          <cell r="K39" t="str">
            <v>Underlying economic variances</v>
          </cell>
          <cell r="M39" t="str">
            <v>Impact equity volatility changes - gross of tax</v>
          </cell>
          <cell r="N39" t="str">
            <v>Non-Credit Economic Variances</v>
          </cell>
        </row>
        <row r="40">
          <cell r="F40" t="str">
            <v>Unexplained economic variances - Gross of tax</v>
          </cell>
          <cell r="G40" t="str">
            <v>Other Variances</v>
          </cell>
          <cell r="H40" t="str">
            <v>Interest rate variances - Gross of tax</v>
          </cell>
          <cell r="I40" t="str">
            <v>No RoERC Category assigned</v>
          </cell>
          <cell r="J40" t="str">
            <v>No RoERC Category assigned</v>
          </cell>
          <cell r="K40" t="str">
            <v>Underlying economic variances</v>
          </cell>
          <cell r="M40" t="str">
            <v>Impact interest rate changes - gross of tax</v>
          </cell>
          <cell r="N40" t="str">
            <v>Non-Credit Economic Variances</v>
          </cell>
        </row>
        <row r="41">
          <cell r="F41" t="str">
            <v>Impact defaults/migration - Gross of tax</v>
          </cell>
          <cell r="G41" t="str">
            <v>Impact default/migrations</v>
          </cell>
          <cell r="H41" t="str">
            <v>Credit variances - Gross of tax</v>
          </cell>
          <cell r="I41" t="str">
            <v>No RoERC Category assigned</v>
          </cell>
          <cell r="J41" t="str">
            <v>No RoERC Category assigned</v>
          </cell>
          <cell r="K41" t="str">
            <v>Underlying economic variances</v>
          </cell>
          <cell r="M41" t="str">
            <v>Impact interest rate vol changes - gross of tax</v>
          </cell>
          <cell r="N41" t="str">
            <v>Non-Credit Economic Variances</v>
          </cell>
        </row>
        <row r="42">
          <cell r="F42" t="str">
            <v>Impact excess income and other - Gross of tax</v>
          </cell>
          <cell r="G42" t="str">
            <v>Excess spread</v>
          </cell>
          <cell r="H42" t="str">
            <v>Credit variances - Gross of tax</v>
          </cell>
          <cell r="I42" t="str">
            <v>No RoERC Category assigned</v>
          </cell>
          <cell r="J42" t="str">
            <v>No RoERC Category assigned</v>
          </cell>
          <cell r="K42" t="str">
            <v>Underlying economic variances</v>
          </cell>
          <cell r="M42" t="str">
            <v>Impact currency exposure variances - gross of tax</v>
          </cell>
          <cell r="N42" t="str">
            <v>Non-Credit Economic Variances</v>
          </cell>
        </row>
        <row r="43">
          <cell r="F43" t="str">
            <v>Impact spread variances(subject to dampener) - Gross of tax</v>
          </cell>
          <cell r="G43" t="str">
            <v>Spread Variances net of CSRD</v>
          </cell>
          <cell r="H43" t="str">
            <v>Credit variances - Gross of tax</v>
          </cell>
          <cell r="I43" t="str">
            <v>No RoERC Category assigned</v>
          </cell>
          <cell r="J43" t="str">
            <v>No RoERC Category assigned</v>
          </cell>
          <cell r="K43" t="str">
            <v>n/a</v>
          </cell>
          <cell r="M43" t="str">
            <v>CoST charge variance</v>
          </cell>
          <cell r="N43" t="str">
            <v>Non-Credit Economic Variances</v>
          </cell>
        </row>
        <row r="44">
          <cell r="F44" t="str">
            <v>Impact spread variances offset to DIS - Gross of tax</v>
          </cell>
          <cell r="G44" t="str">
            <v>Spread Variances net of CSRD</v>
          </cell>
          <cell r="H44" t="str">
            <v>Credit variances - Gross of tax</v>
          </cell>
          <cell r="I44" t="str">
            <v>No RoERC Category assigned</v>
          </cell>
          <cell r="J44" t="str">
            <v>No RoERC Category assigned</v>
          </cell>
          <cell r="K44" t="str">
            <v>n/a</v>
          </cell>
          <cell r="M44" t="str">
            <v>Other economic variances - gross of tax</v>
          </cell>
          <cell r="N44" t="str">
            <v>Non-Credit Economic Variances</v>
          </cell>
        </row>
        <row r="45">
          <cell r="F45" t="str">
            <v>Impact spread variances(not subject to dampener) - Gross of tax</v>
          </cell>
          <cell r="G45" t="str">
            <v>Spread Variances net of CSRD</v>
          </cell>
          <cell r="H45" t="str">
            <v>Credit variances - Gross of tax</v>
          </cell>
          <cell r="I45" t="str">
            <v>Impact spread variances (not subject to dampener) - gross of tax</v>
          </cell>
          <cell r="J45" t="str">
            <v>Credit Variances</v>
          </cell>
          <cell r="K45" t="str">
            <v>Underlying economic variances</v>
          </cell>
          <cell r="M45" t="str">
            <v>Impact liquidity premium variances (subject to dampener) - gross of tax</v>
          </cell>
          <cell r="N45" t="str">
            <v>LP Variances</v>
          </cell>
        </row>
        <row r="46">
          <cell r="F46" t="str">
            <v>Impact DIS amortization - Gross of tax</v>
          </cell>
          <cell r="G46" t="str">
            <v>Spread Variances net of CSRD</v>
          </cell>
          <cell r="H46" t="str">
            <v>Credit variances - Gross of tax</v>
          </cell>
          <cell r="I46" t="str">
            <v>No RoERC Category assigned</v>
          </cell>
          <cell r="J46" t="str">
            <v>No RoERC Category assigned</v>
          </cell>
          <cell r="K46" t="str">
            <v>n/a</v>
          </cell>
          <cell r="M46" t="str">
            <v>Impact liquidity premium variances offset to DILP - gross of tax</v>
          </cell>
          <cell r="N46" t="str">
            <v>LP Variances</v>
          </cell>
        </row>
        <row r="47">
          <cell r="F47" t="str">
            <v>Impact LP variances(subject to dampener) - Gross of tax</v>
          </cell>
          <cell r="G47" t="str">
            <v>Liquidity premium variances net of CSRD</v>
          </cell>
          <cell r="H47" t="str">
            <v>Interest rate variances - Gross of tax</v>
          </cell>
          <cell r="I47" t="str">
            <v>No RoERC Category assigned</v>
          </cell>
          <cell r="J47" t="str">
            <v>No RoERC Category assigned</v>
          </cell>
          <cell r="K47" t="str">
            <v>n/a</v>
          </cell>
          <cell r="M47" t="str">
            <v>Impact liquidity premium variances (not subject to dampener) - gross of tax</v>
          </cell>
          <cell r="N47" t="str">
            <v>LP Variances</v>
          </cell>
        </row>
        <row r="48">
          <cell r="F48" t="str">
            <v>Impact LP variances offset to DILP - Gross of tax</v>
          </cell>
          <cell r="G48" t="str">
            <v>Liquidity premium variances net of CSRD</v>
          </cell>
          <cell r="H48" t="str">
            <v>Interest rate variances - Gross of tax</v>
          </cell>
          <cell r="I48" t="str">
            <v>No RoERC Category assigned</v>
          </cell>
          <cell r="J48" t="str">
            <v>No RoERC Category assigned</v>
          </cell>
          <cell r="K48" t="str">
            <v>n/a</v>
          </cell>
          <cell r="M48" t="str">
            <v>Impact DILP amortization - gross of tax</v>
          </cell>
          <cell r="N48" t="str">
            <v>LP Variances</v>
          </cell>
        </row>
        <row r="49">
          <cell r="F49" t="str">
            <v>Impact LP variances (not subject to dampener) - Gross of tax</v>
          </cell>
          <cell r="G49" t="str">
            <v>Liquidity premium variances net of CSRD</v>
          </cell>
          <cell r="H49" t="str">
            <v>Interest rate variances - Gross of tax</v>
          </cell>
          <cell r="I49" t="str">
            <v>Impact liquidity premium variances (not subject to dampener) - gross of tax</v>
          </cell>
          <cell r="J49" t="str">
            <v>LP Variances</v>
          </cell>
          <cell r="K49" t="str">
            <v>Underlying economic variances</v>
          </cell>
          <cell r="M49" t="str">
            <v>Risk-rebalancing projects - gross of tax</v>
          </cell>
          <cell r="N49" t="str">
            <v>No RoERC Category assigned</v>
          </cell>
        </row>
        <row r="50">
          <cell r="F50" t="str">
            <v>Impact DILP amortization - Gross of tax</v>
          </cell>
          <cell r="G50" t="str">
            <v>Liquidity premium variances net of CSRD</v>
          </cell>
          <cell r="H50" t="str">
            <v>Interest rate variances - Gross of tax</v>
          </cell>
          <cell r="I50" t="str">
            <v>No RoERC Category assigned</v>
          </cell>
          <cell r="J50" t="str">
            <v>No RoERC Category assigned</v>
          </cell>
          <cell r="K50" t="str">
            <v>n/a</v>
          </cell>
          <cell r="M50" t="str">
            <v>Acquisitions / divestitures included in RoERC</v>
          </cell>
          <cell r="N50" t="str">
            <v>No RoERC Category assigned</v>
          </cell>
        </row>
        <row r="51">
          <cell r="F51" t="str">
            <v>Currency exposure variances - Gross of tax</v>
          </cell>
          <cell r="G51" t="str">
            <v>Currency Exposure Variances</v>
          </cell>
          <cell r="H51" t="str">
            <v>Currency exposure variances - Gross of tax</v>
          </cell>
          <cell r="I51" t="str">
            <v>Impact currency exposure variances - gross of tax</v>
          </cell>
          <cell r="J51" t="str">
            <v>Non-Credit Economic Variances</v>
          </cell>
          <cell r="K51" t="str">
            <v>Currency exposure variances</v>
          </cell>
          <cell r="M51" t="str">
            <v>Other non-operational changes included in RoERC</v>
          </cell>
          <cell r="N51" t="str">
            <v>No RoERC Category assigned</v>
          </cell>
        </row>
        <row r="52">
          <cell r="F52" t="str">
            <v>Acquisitions / divestitures impact included in RoE - Gross of tax</v>
          </cell>
          <cell r="G52" t="str">
            <v>Non-Operational earnings included in RoERC (3)</v>
          </cell>
          <cell r="H52" t="str">
            <v>Other</v>
          </cell>
          <cell r="I52" t="str">
            <v>No RoERC Category assigned</v>
          </cell>
          <cell r="J52" t="str">
            <v>No RoERC Category assigned</v>
          </cell>
          <cell r="K52" t="str">
            <v>Non-operational changes</v>
          </cell>
          <cell r="M52" t="str">
            <v>Acquisitions / divestitures excluded in RoERC</v>
          </cell>
          <cell r="N52" t="str">
            <v>No RoERC Category assigned</v>
          </cell>
        </row>
        <row r="53">
          <cell r="F53" t="str">
            <v>Unexplained non-operational changes - Gross of tax</v>
          </cell>
          <cell r="G53" t="str">
            <v>Non-Operational earnings included in RoERC (3)</v>
          </cell>
          <cell r="H53" t="str">
            <v>Other</v>
          </cell>
          <cell r="I53" t="str">
            <v>No RoERC Category assigned</v>
          </cell>
          <cell r="J53" t="str">
            <v>No RoERC Category assigned</v>
          </cell>
          <cell r="K53" t="str">
            <v>Non-operational changes</v>
          </cell>
          <cell r="M53" t="str">
            <v xml:space="preserve">Dividends </v>
          </cell>
          <cell r="N53" t="str">
            <v>No RoERC Category assigned</v>
          </cell>
        </row>
        <row r="54">
          <cell r="F54" t="str">
            <v>Other expl non-operational changes incl RoERC - Gross of tax</v>
          </cell>
          <cell r="G54" t="str">
            <v>Non-Operational earnings included in RoERC (3)</v>
          </cell>
          <cell r="H54" t="str">
            <v>Other</v>
          </cell>
          <cell r="I54" t="str">
            <v>No RoERC Category assigned</v>
          </cell>
          <cell r="J54" t="str">
            <v>No RoERC Category assigned</v>
          </cell>
          <cell r="K54" t="str">
            <v>Non-operational changes</v>
          </cell>
          <cell r="M54" t="str">
            <v>External dividends</v>
          </cell>
          <cell r="N54" t="str">
            <v>No RoERC Category assigned</v>
          </cell>
        </row>
        <row r="55">
          <cell r="F55" t="str">
            <v>Acquisitions / divestures excl from RoERC</v>
          </cell>
          <cell r="G55" t="str">
            <v>Non-Operational earnings excluded from RoERC</v>
          </cell>
          <cell r="H55" t="str">
            <v>Other</v>
          </cell>
          <cell r="I55" t="str">
            <v>No RoERC Category assigned</v>
          </cell>
          <cell r="J55" t="str">
            <v>No RoERC Category assigned</v>
          </cell>
          <cell r="K55" t="str">
            <v>Non-operational changes</v>
          </cell>
          <cell r="M55" t="str">
            <v>Redemptions</v>
          </cell>
          <cell r="N55" t="str">
            <v>No RoERC Category assigned</v>
          </cell>
        </row>
        <row r="56">
          <cell r="F56" t="str">
            <v>Transfer net liab cash flows to GA inv assets</v>
          </cell>
          <cell r="G56" t="str">
            <v>Non-Operational earnings excluded from RoERC</v>
          </cell>
          <cell r="H56" t="str">
            <v>Other</v>
          </cell>
          <cell r="I56" t="str">
            <v>No RoERC Category assigned</v>
          </cell>
          <cell r="J56" t="str">
            <v>No RoERC Category assigned</v>
          </cell>
          <cell r="K56" t="str">
            <v>Non-operational changes</v>
          </cell>
          <cell r="M56" t="str">
            <v xml:space="preserve">Capital injections </v>
          </cell>
          <cell r="N56" t="str">
            <v xml:space="preserve">Capital injections </v>
          </cell>
        </row>
        <row r="57">
          <cell r="F57" t="str">
            <v>Debt issuance (debt principal payment)</v>
          </cell>
          <cell r="G57" t="str">
            <v>Capital Injections and Dividends</v>
          </cell>
          <cell r="H57" t="str">
            <v>Other intracompany capital movements - injections</v>
          </cell>
          <cell r="I57" t="str">
            <v>No RoERC Category assigned</v>
          </cell>
          <cell r="J57" t="str">
            <v>No RoERC Category assigned</v>
          </cell>
          <cell r="K57" t="str">
            <v>Non-operational changes</v>
          </cell>
          <cell r="M57" t="str">
            <v xml:space="preserve">FX movements  </v>
          </cell>
          <cell r="N57" t="str">
            <v>Translational FX</v>
          </cell>
        </row>
        <row r="58">
          <cell r="F58" t="str">
            <v>Shareholder capital movements (holdings only)</v>
          </cell>
          <cell r="G58" t="str">
            <v>Capital Injections and Dividends</v>
          </cell>
          <cell r="H58" t="str">
            <v>Other intracompany capital movements - injections</v>
          </cell>
          <cell r="I58" t="str">
            <v>No RoERC Category assigned</v>
          </cell>
          <cell r="J58" t="str">
            <v>No RoERC Category assigned</v>
          </cell>
          <cell r="K58" t="str">
            <v>Non-operational changes</v>
          </cell>
          <cell r="M58" t="str">
            <v>Other non-operational changes excluded in RoERC</v>
          </cell>
          <cell r="N58" t="str">
            <v>No RoERC Category assigned</v>
          </cell>
        </row>
        <row r="59">
          <cell r="F59" t="str">
            <v>Cap. movements for acq/ divest. - injections</v>
          </cell>
          <cell r="G59" t="str">
            <v>Capital Injections and Dividends</v>
          </cell>
          <cell r="H59" t="str">
            <v>Other intracompany capital movements - injections</v>
          </cell>
          <cell r="I59" t="str">
            <v>No RoERC Category assigned</v>
          </cell>
          <cell r="J59" t="str">
            <v>No RoERC Category assigned</v>
          </cell>
          <cell r="K59" t="str">
            <v>Non-operational changes</v>
          </cell>
          <cell r="M59" t="str">
            <v>Tax Charges for the quarter (on items in MVN earnings)</v>
          </cell>
          <cell r="N59" t="str">
            <v>Tax</v>
          </cell>
        </row>
        <row r="60">
          <cell r="F60" t="str">
            <v>Cap. movements for acq/ divest. - dividends</v>
          </cell>
          <cell r="G60" t="str">
            <v>Capital Injections and Dividends</v>
          </cell>
          <cell r="H60" t="str">
            <v>Other intracompany capital movements - injections</v>
          </cell>
          <cell r="I60" t="str">
            <v>No RoERC Category assigned</v>
          </cell>
          <cell r="J60" t="str">
            <v>No RoERC Category assigned</v>
          </cell>
          <cell r="K60" t="str">
            <v>Non-operational changes</v>
          </cell>
          <cell r="M60" t="str">
            <v>Tax Charges for the quarter (non-operational excl from MVN Earnings)</v>
          </cell>
          <cell r="N60" t="str">
            <v>No RoERC Category assigned</v>
          </cell>
        </row>
        <row r="61">
          <cell r="F61" t="str">
            <v>Other intracompany capital movements - injections</v>
          </cell>
          <cell r="G61" t="str">
            <v>Capital Injections and Dividends</v>
          </cell>
          <cell r="H61" t="str">
            <v>Other intracompany capital movements - injections</v>
          </cell>
          <cell r="I61" t="str">
            <v xml:space="preserve">Capital injections </v>
          </cell>
          <cell r="J61" t="str">
            <v xml:space="preserve">Capital injections </v>
          </cell>
          <cell r="K61" t="str">
            <v>Non-operational changes</v>
          </cell>
          <cell r="M61" t="str">
            <v>Change in value of ring fenced fund</v>
          </cell>
          <cell r="N61" t="str">
            <v>No RoERC Category assigned</v>
          </cell>
        </row>
        <row r="62">
          <cell r="F62" t="str">
            <v>Other intracompany capital movements - dividends</v>
          </cell>
          <cell r="G62" t="str">
            <v>Capital Injections and Dividends</v>
          </cell>
          <cell r="H62" t="str">
            <v>Other intracompany capital movements - injections</v>
          </cell>
          <cell r="I62" t="str">
            <v>No RoERC Category assigned</v>
          </cell>
          <cell r="J62" t="str">
            <v>No RoERC Category assigned</v>
          </cell>
          <cell r="K62" t="str">
            <v>Non-operational changes</v>
          </cell>
          <cell r="M62" t="str">
            <v>Change in value of non-modelled business</v>
          </cell>
          <cell r="N62" t="str">
            <v>No RoERC Category assigned</v>
          </cell>
        </row>
        <row r="63">
          <cell r="F63" t="str">
            <v>Intercompany interest - Gross of tax</v>
          </cell>
          <cell r="G63" t="str">
            <v>Capital Injections and Dividends</v>
          </cell>
          <cell r="H63" t="str">
            <v>Other intracompany capital movements - injections</v>
          </cell>
          <cell r="I63" t="str">
            <v>No RoERC Category assigned</v>
          </cell>
          <cell r="J63" t="str">
            <v>No RoERC Category assigned</v>
          </cell>
          <cell r="K63" t="str">
            <v>Non-operational changes</v>
          </cell>
          <cell r="M63" t="str">
            <v>Closing adjustment</v>
          </cell>
          <cell r="N63" t="str">
            <v>No RoERC Category assigned</v>
          </cell>
        </row>
        <row r="64">
          <cell r="F64" t="str">
            <v>Changes in non-modeled business - Gross of tax</v>
          </cell>
          <cell r="G64" t="str">
            <v>Non-Operational earnings excluded from RoERC</v>
          </cell>
          <cell r="H64" t="str">
            <v>Other</v>
          </cell>
          <cell r="I64" t="str">
            <v>No RoERC Category assigned</v>
          </cell>
          <cell r="J64" t="str">
            <v>No RoERC Category assigned</v>
          </cell>
          <cell r="K64" t="str">
            <v>Non-operational changes</v>
          </cell>
          <cell r="M64" t="str">
            <v>No RoERC Category assigned</v>
          </cell>
          <cell r="N64" t="str">
            <v>No RoERC Category assigned</v>
          </cell>
        </row>
        <row r="65">
          <cell r="F65" t="str">
            <v>Other expl non-operational changes excl RoERC - Gross of tax</v>
          </cell>
          <cell r="G65" t="str">
            <v>Non-Operational earnings excluded from RoERC</v>
          </cell>
          <cell r="H65" t="str">
            <v>Other</v>
          </cell>
          <cell r="I65" t="str">
            <v>No RoERC Category assigned</v>
          </cell>
          <cell r="J65" t="str">
            <v>No RoERC Category assigned</v>
          </cell>
          <cell r="K65" t="str">
            <v>Non-operational changes</v>
          </cell>
        </row>
        <row r="66">
          <cell r="F66" t="str">
            <v>Non-operational currency variances (input) - Gross of tax</v>
          </cell>
          <cell r="G66" t="str">
            <v>Non-Operational earnings excluded from RoERC</v>
          </cell>
          <cell r="H66" t="str">
            <v>Non-operational currency variances (input) - Gross of tax</v>
          </cell>
          <cell r="I66" t="str">
            <v xml:space="preserve">FX movements  </v>
          </cell>
          <cell r="J66" t="str">
            <v>Translational FX</v>
          </cell>
          <cell r="K66" t="str">
            <v>Non-operational changes</v>
          </cell>
        </row>
        <row r="67">
          <cell r="F67" t="str">
            <v>Non-operational currency variances (input) - Non tax items</v>
          </cell>
          <cell r="G67" t="str">
            <v>Non-Operational earnings excluded from RoERC</v>
          </cell>
          <cell r="H67" t="str">
            <v>Non-operational currency variances (input) - Gross of tax</v>
          </cell>
          <cell r="I67" t="str">
            <v>No RoERC Category assigned</v>
          </cell>
          <cell r="J67" t="str">
            <v>No RoERC Category assigned</v>
          </cell>
          <cell r="K67" t="str">
            <v>Non-operational changes</v>
          </cell>
        </row>
        <row r="68">
          <cell r="F68" t="str">
            <v>Operational tax charges</v>
          </cell>
          <cell r="G68" t="str">
            <v>Tax charge</v>
          </cell>
          <cell r="H68" t="str">
            <v>Tax charges - Gross of tax</v>
          </cell>
          <cell r="I68" t="str">
            <v>Tax Charges for the quarter (on items in MVN earnings)</v>
          </cell>
          <cell r="J68" t="str">
            <v>Tax</v>
          </cell>
          <cell r="K68" t="str">
            <v>Tax charges</v>
          </cell>
        </row>
        <row r="69">
          <cell r="F69" t="str">
            <v>Non-operational tax charges</v>
          </cell>
          <cell r="G69" t="str">
            <v>Tax charge</v>
          </cell>
          <cell r="H69" t="str">
            <v>Tax charges - Gross of tax</v>
          </cell>
          <cell r="I69" t="str">
            <v>No RoERC Category assigned</v>
          </cell>
          <cell r="J69" t="str">
            <v>No RoERC Category assigned</v>
          </cell>
          <cell r="K69" t="str">
            <v>Tax charges</v>
          </cell>
        </row>
        <row r="70">
          <cell r="F70" t="str">
            <v>Allocate current tax</v>
          </cell>
          <cell r="G70" t="str">
            <v>Tax charge</v>
          </cell>
          <cell r="H70" t="str">
            <v>Tax charges - Gross of tax</v>
          </cell>
          <cell r="I70" t="str">
            <v>No RoERC Category assigned</v>
          </cell>
          <cell r="J70" t="str">
            <v>No RoERC Category assigned</v>
          </cell>
          <cell r="K70" t="str">
            <v>Tax charges</v>
          </cell>
        </row>
        <row r="71">
          <cell r="F71" t="str">
            <v>Closing value adjustments</v>
          </cell>
          <cell r="G71" t="str">
            <v>Non-Operational earnings excluded from RoERC</v>
          </cell>
          <cell r="H71" t="str">
            <v>Other</v>
          </cell>
          <cell r="I71" t="str">
            <v>No RoERC Category assigned</v>
          </cell>
          <cell r="J71" t="str">
            <v>No RoERC Category assigned</v>
          </cell>
          <cell r="K71" t="str">
            <v>Adjustments</v>
          </cell>
        </row>
      </sheetData>
      <sheetData sheetId="4"/>
      <sheetData sheetId="5">
        <row r="5">
          <cell r="B5" t="str">
            <v>Opening DCS release</v>
          </cell>
          <cell r="C5" t="str">
            <v>HLV</v>
          </cell>
          <cell r="D5" t="str">
            <v>VA</v>
          </cell>
          <cell r="E5" t="str">
            <v>EB</v>
          </cell>
          <cell r="M5">
            <v>-960446.50360242277</v>
          </cell>
          <cell r="O5">
            <v>960446.50360242277</v>
          </cell>
        </row>
        <row r="6">
          <cell r="B6" t="str">
            <v>Opening Combined mpf</v>
          </cell>
          <cell r="C6" t="str">
            <v>HLV</v>
          </cell>
          <cell r="D6" t="str">
            <v>VA</v>
          </cell>
          <cell r="E6" t="str">
            <v>EB</v>
          </cell>
          <cell r="M6">
            <v>-37188.593108873814</v>
          </cell>
          <cell r="O6">
            <v>37188.593108873814</v>
          </cell>
        </row>
        <row r="7">
          <cell r="B7" t="str">
            <v>Opening DUR_M</v>
          </cell>
          <cell r="C7" t="str">
            <v>HLV</v>
          </cell>
          <cell r="D7" t="str">
            <v>VA</v>
          </cell>
          <cell r="E7" t="str">
            <v>EB</v>
          </cell>
          <cell r="M7">
            <v>265129.20362300053</v>
          </cell>
          <cell r="O7">
            <v>-265129.20362300053</v>
          </cell>
        </row>
        <row r="8">
          <cell r="B8" t="str">
            <v>Opening NB</v>
          </cell>
          <cell r="C8" t="str">
            <v>HLV</v>
          </cell>
          <cell r="D8" t="str">
            <v>VA</v>
          </cell>
          <cell r="E8" t="str">
            <v>EB</v>
          </cell>
          <cell r="M8">
            <v>3402908.5006459104</v>
          </cell>
          <cell r="O8">
            <v>-3402908.5006459104</v>
          </cell>
        </row>
        <row r="9">
          <cell r="B9" t="str">
            <v>Unwind</v>
          </cell>
          <cell r="C9" t="str">
            <v>HLV</v>
          </cell>
          <cell r="D9" t="str">
            <v>VA</v>
          </cell>
          <cell r="E9" t="str">
            <v>EB</v>
          </cell>
          <cell r="M9">
            <v>8765629.4531777948</v>
          </cell>
          <cell r="O9">
            <v>-8765629.4531777948</v>
          </cell>
        </row>
        <row r="10">
          <cell r="B10" t="str">
            <v>Economics Opening Restate</v>
          </cell>
          <cell r="C10" t="str">
            <v>HLV</v>
          </cell>
          <cell r="D10" t="str">
            <v>VA</v>
          </cell>
          <cell r="E10" t="str">
            <v>EB</v>
          </cell>
          <cell r="M10">
            <v>-3321334.2465228736</v>
          </cell>
          <cell r="O10">
            <v>3321334.2465228736</v>
          </cell>
        </row>
        <row r="11">
          <cell r="B11" t="str">
            <v>Economics volatility unwind</v>
          </cell>
          <cell r="C11" t="str">
            <v>HLV</v>
          </cell>
          <cell r="D11" t="str">
            <v>VA</v>
          </cell>
          <cell r="E11" t="str">
            <v>EB</v>
          </cell>
          <cell r="M11">
            <v>-4770488.8491943851</v>
          </cell>
          <cell r="O11">
            <v>4770488.8491943851</v>
          </cell>
        </row>
        <row r="12">
          <cell r="B12" t="str">
            <v>Economics IR Bridge</v>
          </cell>
          <cell r="C12" t="str">
            <v>HLV</v>
          </cell>
          <cell r="D12" t="str">
            <v>VA</v>
          </cell>
          <cell r="E12" t="str">
            <v>EB</v>
          </cell>
          <cell r="M12">
            <v>1924985.8976925667</v>
          </cell>
          <cell r="O12">
            <v>-1924985.8976925667</v>
          </cell>
        </row>
        <row r="13">
          <cell r="B13" t="str">
            <v>Economics Credit Bridge</v>
          </cell>
          <cell r="C13" t="str">
            <v>HLV</v>
          </cell>
          <cell r="D13" t="str">
            <v>VA</v>
          </cell>
          <cell r="E13" t="str">
            <v>EB</v>
          </cell>
          <cell r="M13">
            <v>7791683.8772474658</v>
          </cell>
          <cell r="O13">
            <v>-7791683.8772474658</v>
          </cell>
        </row>
        <row r="14">
          <cell r="B14" t="str">
            <v>Economics IR Vol</v>
          </cell>
          <cell r="C14" t="str">
            <v>HLV</v>
          </cell>
          <cell r="D14" t="str">
            <v>VA</v>
          </cell>
          <cell r="E14" t="str">
            <v>EB</v>
          </cell>
          <cell r="M14">
            <v>5253502.1592971534</v>
          </cell>
          <cell r="O14">
            <v>-5253502.1592971534</v>
          </cell>
        </row>
        <row r="15">
          <cell r="B15" t="str">
            <v>Economics EQ level</v>
          </cell>
          <cell r="C15" t="str">
            <v>HLV</v>
          </cell>
          <cell r="D15" t="str">
            <v>VA</v>
          </cell>
          <cell r="E15" t="str">
            <v>EB</v>
          </cell>
          <cell r="M15">
            <v>6602125.0934735853</v>
          </cell>
          <cell r="O15">
            <v>-6602125.0934735853</v>
          </cell>
        </row>
        <row r="16">
          <cell r="B16" t="str">
            <v>Economics EQ vol</v>
          </cell>
          <cell r="C16" t="str">
            <v>HLV</v>
          </cell>
          <cell r="D16" t="str">
            <v>VA</v>
          </cell>
          <cell r="E16" t="str">
            <v>EB</v>
          </cell>
          <cell r="M16">
            <v>734818.52217900567</v>
          </cell>
          <cell r="O16">
            <v>-734818.52217900567</v>
          </cell>
        </row>
        <row r="17">
          <cell r="B17" t="str">
            <v>Economics CVF</v>
          </cell>
          <cell r="C17" t="str">
            <v>HLV</v>
          </cell>
          <cell r="D17" t="str">
            <v>VA</v>
          </cell>
          <cell r="E17" t="str">
            <v>EB</v>
          </cell>
          <cell r="M17">
            <v>0</v>
          </cell>
          <cell r="O17">
            <v>0</v>
          </cell>
        </row>
        <row r="18">
          <cell r="B18" t="str">
            <v>Economics Observed to Benchmark returns</v>
          </cell>
          <cell r="C18" t="str">
            <v>HLV</v>
          </cell>
          <cell r="D18" t="str">
            <v>VA</v>
          </cell>
          <cell r="E18" t="str">
            <v>EB</v>
          </cell>
          <cell r="M18">
            <v>-4155170.384493839</v>
          </cell>
          <cell r="O18">
            <v>4155170.384493839</v>
          </cell>
        </row>
        <row r="19">
          <cell r="B19" t="str">
            <v>Exchange Rate</v>
          </cell>
          <cell r="C19" t="str">
            <v>HLV</v>
          </cell>
          <cell r="D19" t="str">
            <v>VA</v>
          </cell>
          <cell r="E19" t="str">
            <v>EB</v>
          </cell>
          <cell r="M19">
            <v>-1840444.6866159625</v>
          </cell>
          <cell r="O19">
            <v>1840444.6866159625</v>
          </cell>
        </row>
        <row r="20">
          <cell r="B20" t="str">
            <v>Other Ons</v>
          </cell>
          <cell r="C20" t="str">
            <v>HLV</v>
          </cell>
          <cell r="D20" t="str">
            <v>VA</v>
          </cell>
          <cell r="E20" t="str">
            <v>EB</v>
          </cell>
          <cell r="M20">
            <v>0</v>
          </cell>
          <cell r="O20">
            <v>0</v>
          </cell>
        </row>
        <row r="21">
          <cell r="B21" t="str">
            <v>Deaths</v>
          </cell>
          <cell r="C21" t="str">
            <v>HLV</v>
          </cell>
          <cell r="D21" t="str">
            <v>VA</v>
          </cell>
          <cell r="E21" t="str">
            <v>EB</v>
          </cell>
          <cell r="M21">
            <v>-139302.23875140399</v>
          </cell>
          <cell r="O21">
            <v>139302.23875140399</v>
          </cell>
        </row>
        <row r="22">
          <cell r="B22" t="str">
            <v>Full Surrender &amp; Other OFFs</v>
          </cell>
          <cell r="C22" t="str">
            <v>HLV</v>
          </cell>
          <cell r="D22" t="str">
            <v>VA</v>
          </cell>
          <cell r="E22" t="str">
            <v>EB</v>
          </cell>
          <cell r="M22">
            <v>-188544.87292976305</v>
          </cell>
          <cell r="O22">
            <v>188544.87292976305</v>
          </cell>
        </row>
        <row r="23">
          <cell r="B23" t="str">
            <v>Income</v>
          </cell>
          <cell r="C23" t="str">
            <v>HLV</v>
          </cell>
          <cell r="D23" t="str">
            <v>VA</v>
          </cell>
          <cell r="E23" t="str">
            <v>EB</v>
          </cell>
          <cell r="M23">
            <v>-50337.363209836185</v>
          </cell>
          <cell r="O23">
            <v>50337.363209836185</v>
          </cell>
        </row>
        <row r="24">
          <cell r="B24" t="str">
            <v>Part Surrender</v>
          </cell>
          <cell r="C24" t="str">
            <v>HLV</v>
          </cell>
          <cell r="D24" t="str">
            <v>VA</v>
          </cell>
          <cell r="E24" t="str">
            <v>EB</v>
          </cell>
          <cell r="M24">
            <v>567795.94859673083</v>
          </cell>
          <cell r="O24">
            <v>-567795.94859673083</v>
          </cell>
        </row>
        <row r="25">
          <cell r="B25" t="str">
            <v>Asset allocations</v>
          </cell>
          <cell r="C25" t="str">
            <v>HLV</v>
          </cell>
          <cell r="D25" t="str">
            <v>VA</v>
          </cell>
          <cell r="E25" t="str">
            <v>EB</v>
          </cell>
          <cell r="M25">
            <v>43581.968443844467</v>
          </cell>
          <cell r="O25">
            <v>-43581.968443844467</v>
          </cell>
        </row>
        <row r="26">
          <cell r="B26" t="str">
            <v>Renewal commssion and OAC</v>
          </cell>
          <cell r="C26" t="str">
            <v>HLV</v>
          </cell>
          <cell r="D26" t="str">
            <v>VA</v>
          </cell>
          <cell r="E26" t="str">
            <v>EB</v>
          </cell>
          <cell r="M26">
            <v>-41195.922229632735</v>
          </cell>
          <cell r="O26">
            <v>41195.922229632735</v>
          </cell>
        </row>
        <row r="27">
          <cell r="B27" t="str">
            <v>Expected Cash return</v>
          </cell>
          <cell r="C27" t="str">
            <v>HLV</v>
          </cell>
          <cell r="D27" t="str">
            <v>VA</v>
          </cell>
          <cell r="E27" t="str">
            <v>EB</v>
          </cell>
          <cell r="M27">
            <v>0</v>
          </cell>
          <cell r="O27">
            <v>0</v>
          </cell>
        </row>
        <row r="28">
          <cell r="B28" t="str">
            <v>Expected Cash and Actual FI</v>
          </cell>
          <cell r="C28" t="str">
            <v>HLV</v>
          </cell>
          <cell r="D28" t="str">
            <v>VA</v>
          </cell>
          <cell r="E28" t="str">
            <v>EB</v>
          </cell>
          <cell r="M28">
            <v>0</v>
          </cell>
          <cell r="O28">
            <v>0</v>
          </cell>
        </row>
        <row r="29">
          <cell r="B29" t="str">
            <v>Expected Cash and Actual FI and Actual EQ</v>
          </cell>
          <cell r="C29" t="str">
            <v>HLV</v>
          </cell>
          <cell r="D29" t="str">
            <v>VA</v>
          </cell>
          <cell r="E29" t="str">
            <v>EB</v>
          </cell>
          <cell r="M29">
            <v>1471062.4001809619</v>
          </cell>
          <cell r="O29">
            <v>-1471062.4001809619</v>
          </cell>
        </row>
        <row r="30">
          <cell r="B30" t="str">
            <v>Actual Fund Values</v>
          </cell>
          <cell r="C30" t="str">
            <v>HLV</v>
          </cell>
          <cell r="D30" t="str">
            <v>VA</v>
          </cell>
          <cell r="E30" t="str">
            <v>EB</v>
          </cell>
          <cell r="M30">
            <v>-732369.04684982076</v>
          </cell>
          <cell r="O30">
            <v>732369.04684982076</v>
          </cell>
        </row>
        <row r="31">
          <cell r="B31" t="str">
            <v>Actual Guarantee Base</v>
          </cell>
          <cell r="C31" t="str">
            <v>HLV</v>
          </cell>
          <cell r="D31" t="str">
            <v>VA</v>
          </cell>
          <cell r="E31" t="str">
            <v>EB</v>
          </cell>
          <cell r="M31">
            <v>-1392694.9735917412</v>
          </cell>
          <cell r="O31">
            <v>1392694.9735917412</v>
          </cell>
        </row>
        <row r="32">
          <cell r="B32" t="str">
            <v>Closing Base 1000 sims</v>
          </cell>
          <cell r="C32" t="str">
            <v>HLV</v>
          </cell>
          <cell r="D32" t="str">
            <v>VA</v>
          </cell>
          <cell r="E32" t="str">
            <v>EB</v>
          </cell>
          <cell r="M32">
            <v>49922.440206564963</v>
          </cell>
          <cell r="O32">
            <v>-49922.440206564963</v>
          </cell>
        </row>
        <row r="33">
          <cell r="B33" t="str">
            <v>Change in Magnitude of 2000 vs 1000 sims</v>
          </cell>
          <cell r="C33" t="str">
            <v>HLV</v>
          </cell>
          <cell r="D33" t="str">
            <v>VA</v>
          </cell>
          <cell r="E33" t="str">
            <v>EB</v>
          </cell>
          <cell r="M33">
            <v>432165.36543265544</v>
          </cell>
          <cell r="O33">
            <v>-432165.36543265544</v>
          </cell>
        </row>
        <row r="34">
          <cell r="B34" t="str">
            <v>Change in Magnitude of expense discounting provision</v>
          </cell>
          <cell r="C34" t="str">
            <v>HLV</v>
          </cell>
          <cell r="D34" t="str">
            <v>VA</v>
          </cell>
          <cell r="E34" t="str">
            <v>EB</v>
          </cell>
          <cell r="M34">
            <v>-1018973.1658193234</v>
          </cell>
          <cell r="O34">
            <v>1018973.1658193234</v>
          </cell>
        </row>
        <row r="35">
          <cell r="B35" t="str">
            <v>MCVNB</v>
          </cell>
          <cell r="C35" t="str">
            <v>HLV</v>
          </cell>
          <cell r="D35" t="str">
            <v>VA</v>
          </cell>
          <cell r="E35" t="str">
            <v>NB</v>
          </cell>
          <cell r="M35">
            <v>0</v>
          </cell>
          <cell r="O35">
            <v>0</v>
          </cell>
        </row>
        <row r="36">
          <cell r="B36" t="str">
            <v>Unwind</v>
          </cell>
          <cell r="C36" t="str">
            <v>HLV</v>
          </cell>
          <cell r="D36" t="str">
            <v>VA</v>
          </cell>
          <cell r="E36" t="str">
            <v>NB</v>
          </cell>
          <cell r="M36">
            <v>0</v>
          </cell>
          <cell r="O36">
            <v>0</v>
          </cell>
        </row>
        <row r="37">
          <cell r="B37" t="str">
            <v>Model Change</v>
          </cell>
          <cell r="C37" t="str">
            <v>HLV</v>
          </cell>
          <cell r="D37" t="str">
            <v>VA</v>
          </cell>
          <cell r="E37" t="str">
            <v>NB</v>
          </cell>
          <cell r="M37">
            <v>0</v>
          </cell>
          <cell r="O37">
            <v>0</v>
          </cell>
        </row>
        <row r="38">
          <cell r="B38" t="str">
            <v>Bridge FI Level</v>
          </cell>
          <cell r="C38" t="str">
            <v>HLV</v>
          </cell>
          <cell r="D38" t="str">
            <v>VA</v>
          </cell>
          <cell r="E38" t="str">
            <v>NB</v>
          </cell>
          <cell r="M38">
            <v>0</v>
          </cell>
          <cell r="O38">
            <v>0</v>
          </cell>
        </row>
        <row r="39">
          <cell r="B39" t="str">
            <v>Bridge Credit</v>
          </cell>
          <cell r="C39" t="str">
            <v>HLV</v>
          </cell>
          <cell r="D39" t="str">
            <v>VA</v>
          </cell>
          <cell r="E39" t="str">
            <v>NB</v>
          </cell>
          <cell r="M39">
            <v>0</v>
          </cell>
          <cell r="O39">
            <v>0</v>
          </cell>
        </row>
        <row r="40">
          <cell r="B40" t="str">
            <v>Bridge FI Vol</v>
          </cell>
          <cell r="C40" t="str">
            <v>HLV</v>
          </cell>
          <cell r="D40" t="str">
            <v>VA</v>
          </cell>
          <cell r="E40" t="str">
            <v>NB</v>
          </cell>
          <cell r="M40">
            <v>0</v>
          </cell>
          <cell r="O40">
            <v>0</v>
          </cell>
        </row>
        <row r="41">
          <cell r="B41" t="str">
            <v>Bridge EQ Level</v>
          </cell>
          <cell r="C41" t="str">
            <v>HLV</v>
          </cell>
          <cell r="D41" t="str">
            <v>VA</v>
          </cell>
          <cell r="E41" t="str">
            <v>NB</v>
          </cell>
          <cell r="M41">
            <v>0</v>
          </cell>
          <cell r="O41">
            <v>0</v>
          </cell>
        </row>
        <row r="42">
          <cell r="B42" t="str">
            <v>Bridge EQ Vol</v>
          </cell>
          <cell r="C42" t="str">
            <v>HLV</v>
          </cell>
          <cell r="D42" t="str">
            <v>VA</v>
          </cell>
          <cell r="E42" t="str">
            <v>NB</v>
          </cell>
          <cell r="M42">
            <v>0</v>
          </cell>
          <cell r="O42">
            <v>0</v>
          </cell>
        </row>
        <row r="43">
          <cell r="B43" t="str">
            <v>Actual Growth</v>
          </cell>
          <cell r="C43" t="str">
            <v>HLV</v>
          </cell>
          <cell r="D43" t="str">
            <v>VA</v>
          </cell>
          <cell r="E43" t="str">
            <v>NB</v>
          </cell>
          <cell r="M43">
            <v>0</v>
          </cell>
          <cell r="O43">
            <v>0</v>
          </cell>
        </row>
        <row r="44">
          <cell r="B44" t="str">
            <v>Actual Partials</v>
          </cell>
          <cell r="C44" t="str">
            <v>HLV</v>
          </cell>
          <cell r="D44" t="str">
            <v>VA</v>
          </cell>
          <cell r="E44" t="str">
            <v>NB</v>
          </cell>
          <cell r="M44">
            <v>0</v>
          </cell>
          <cell r="O44">
            <v>0</v>
          </cell>
        </row>
        <row r="45">
          <cell r="B45" t="str">
            <v>Actual Lapses</v>
          </cell>
          <cell r="C45" t="str">
            <v>HLV</v>
          </cell>
          <cell r="D45" t="str">
            <v>VA</v>
          </cell>
          <cell r="E45" t="str">
            <v>NB</v>
          </cell>
          <cell r="M45">
            <v>0</v>
          </cell>
          <cell r="O45">
            <v>0</v>
          </cell>
        </row>
        <row r="46">
          <cell r="B46" t="str">
            <v>Actual Deaths</v>
          </cell>
          <cell r="C46" t="str">
            <v>HLV</v>
          </cell>
          <cell r="D46" t="str">
            <v>VA</v>
          </cell>
          <cell r="E46" t="str">
            <v>NB</v>
          </cell>
          <cell r="M46">
            <v>0</v>
          </cell>
          <cell r="O46">
            <v>0</v>
          </cell>
        </row>
        <row r="47">
          <cell r="B47" t="str">
            <v>Actual Other Offs</v>
          </cell>
          <cell r="C47" t="str">
            <v>HLV</v>
          </cell>
          <cell r="D47" t="str">
            <v>VA</v>
          </cell>
          <cell r="E47" t="str">
            <v>NB</v>
          </cell>
          <cell r="M47">
            <v>0</v>
          </cell>
          <cell r="O47">
            <v>0</v>
          </cell>
        </row>
        <row r="48">
          <cell r="B48" t="str">
            <v>Operational fx rate: rate used for all products expenses and european products liability</v>
          </cell>
          <cell r="C48" t="str">
            <v>HLV</v>
          </cell>
          <cell r="D48" t="str">
            <v>VA</v>
          </cell>
          <cell r="E48" t="str">
            <v>NB</v>
          </cell>
          <cell r="M48">
            <v>0</v>
          </cell>
          <cell r="O48">
            <v>0</v>
          </cell>
        </row>
        <row r="49">
          <cell r="B49" t="str">
            <v>Data Clean Up 1: Gtd Inc, Wd Base, Partials</v>
          </cell>
          <cell r="C49" t="str">
            <v>HLV</v>
          </cell>
          <cell r="D49" t="str">
            <v>VA</v>
          </cell>
          <cell r="E49" t="str">
            <v>NB</v>
          </cell>
          <cell r="M49">
            <v>0</v>
          </cell>
          <cell r="O49">
            <v>0</v>
          </cell>
        </row>
        <row r="50">
          <cell r="B50" t="str">
            <v>Data Clean Up 2: Charges, Fund Mix</v>
          </cell>
          <cell r="C50" t="str">
            <v>HLV</v>
          </cell>
          <cell r="D50" t="str">
            <v>VA</v>
          </cell>
          <cell r="E50" t="str">
            <v>NB</v>
          </cell>
          <cell r="M50">
            <v>0</v>
          </cell>
          <cell r="O50">
            <v>0</v>
          </cell>
        </row>
        <row r="51">
          <cell r="B51" t="str">
            <v>Dynamic withdrawal change</v>
          </cell>
          <cell r="C51" t="str">
            <v>HLV</v>
          </cell>
          <cell r="D51" t="str">
            <v>VA</v>
          </cell>
          <cell r="E51" t="str">
            <v>NB</v>
          </cell>
          <cell r="M51">
            <v>0</v>
          </cell>
          <cell r="O51">
            <v>0</v>
          </cell>
        </row>
        <row r="52">
          <cell r="B52" t="str">
            <v>Reset Fund Value</v>
          </cell>
          <cell r="C52" t="str">
            <v>HLV</v>
          </cell>
          <cell r="D52" t="str">
            <v>VA</v>
          </cell>
          <cell r="E52" t="str">
            <v>NB</v>
          </cell>
          <cell r="M52">
            <v>0</v>
          </cell>
          <cell r="O52">
            <v>0</v>
          </cell>
        </row>
        <row r="53">
          <cell r="B53" t="str">
            <v>New CVF</v>
          </cell>
          <cell r="C53" t="str">
            <v>HLV</v>
          </cell>
          <cell r="D53" t="str">
            <v>VA</v>
          </cell>
          <cell r="E53" t="str">
            <v>NB</v>
          </cell>
          <cell r="M53">
            <v>0</v>
          </cell>
          <cell r="O53">
            <v>0</v>
          </cell>
        </row>
        <row r="54">
          <cell r="B54" t="str">
            <v>Change in LP</v>
          </cell>
          <cell r="C54" t="str">
            <v>HLV</v>
          </cell>
          <cell r="D54" t="str">
            <v>VA</v>
          </cell>
          <cell r="E54" t="str">
            <v>NB</v>
          </cell>
          <cell r="M54">
            <v>0</v>
          </cell>
          <cell r="O54">
            <v>0</v>
          </cell>
        </row>
        <row r="55">
          <cell r="B55" t="str">
            <v>Miscellaneous</v>
          </cell>
          <cell r="C55" t="str">
            <v>HLV</v>
          </cell>
          <cell r="D55" t="str">
            <v>VA</v>
          </cell>
          <cell r="E55" t="str">
            <v>NB</v>
          </cell>
          <cell r="M55">
            <v>0</v>
          </cell>
          <cell r="O55">
            <v>0</v>
          </cell>
        </row>
        <row r="56">
          <cell r="B56" t="str">
            <v>Opening DCS release</v>
          </cell>
          <cell r="C56" t="str">
            <v>HLV</v>
          </cell>
          <cell r="D56" t="str">
            <v>OSB</v>
          </cell>
          <cell r="E56" t="str">
            <v>EB</v>
          </cell>
          <cell r="M56">
            <v>152876.59840727597</v>
          </cell>
          <cell r="O56">
            <v>-152876.59840727597</v>
          </cell>
        </row>
        <row r="57">
          <cell r="B57" t="str">
            <v>Opening Combined mpf</v>
          </cell>
          <cell r="C57" t="str">
            <v>HLV</v>
          </cell>
          <cell r="D57" t="str">
            <v>OSB</v>
          </cell>
          <cell r="E57" t="str">
            <v>EB</v>
          </cell>
          <cell r="M57">
            <v>138724.23429638147</v>
          </cell>
          <cell r="O57">
            <v>-138724.23429638147</v>
          </cell>
        </row>
        <row r="58">
          <cell r="B58" t="str">
            <v>Opening DUR_M</v>
          </cell>
          <cell r="C58" t="str">
            <v>HLV</v>
          </cell>
          <cell r="D58" t="str">
            <v>OSB</v>
          </cell>
          <cell r="E58" t="str">
            <v>EB</v>
          </cell>
          <cell r="M58">
            <v>141341.10065832734</v>
          </cell>
          <cell r="O58">
            <v>-141341.10065832734</v>
          </cell>
        </row>
        <row r="59">
          <cell r="B59" t="str">
            <v>Opening NB</v>
          </cell>
          <cell r="C59" t="str">
            <v>HLV</v>
          </cell>
          <cell r="D59" t="str">
            <v>OSB</v>
          </cell>
          <cell r="E59" t="str">
            <v>EB</v>
          </cell>
          <cell r="M59">
            <v>264126.37431836728</v>
          </cell>
          <cell r="O59">
            <v>-264126.37431836728</v>
          </cell>
        </row>
        <row r="60">
          <cell r="B60" t="str">
            <v>Unwind</v>
          </cell>
          <cell r="C60" t="str">
            <v>HLV</v>
          </cell>
          <cell r="D60" t="str">
            <v>OSB</v>
          </cell>
          <cell r="E60" t="str">
            <v>EB</v>
          </cell>
          <cell r="M60">
            <v>3073110.8008881225</v>
          </cell>
          <cell r="O60">
            <v>-3073110.8008881225</v>
          </cell>
        </row>
        <row r="61">
          <cell r="B61" t="str">
            <v>Economics Expected</v>
          </cell>
          <cell r="C61" t="str">
            <v>HLV</v>
          </cell>
          <cell r="D61" t="str">
            <v>OSB</v>
          </cell>
          <cell r="E61" t="str">
            <v>EB</v>
          </cell>
          <cell r="M61">
            <v>-3.0591849237680435E-2</v>
          </cell>
          <cell r="O61">
            <v>3.0591849237680435E-2</v>
          </cell>
        </row>
        <row r="62">
          <cell r="B62" t="str">
            <v>Economics IR actual</v>
          </cell>
          <cell r="C62" t="str">
            <v>HLV</v>
          </cell>
          <cell r="D62" t="str">
            <v>OSB</v>
          </cell>
          <cell r="E62" t="str">
            <v>EB</v>
          </cell>
          <cell r="M62">
            <v>8855.4516688361764</v>
          </cell>
          <cell r="O62">
            <v>-8855.4516688361764</v>
          </cell>
        </row>
        <row r="63">
          <cell r="B63" t="str">
            <v>Economics Forward Curve</v>
          </cell>
          <cell r="C63" t="str">
            <v>HLV</v>
          </cell>
          <cell r="D63" t="str">
            <v>OSB</v>
          </cell>
          <cell r="E63" t="str">
            <v>EB</v>
          </cell>
          <cell r="M63">
            <v>-1690613.9219218753</v>
          </cell>
          <cell r="O63">
            <v>1690613.9219218753</v>
          </cell>
        </row>
        <row r="64">
          <cell r="B64" t="str">
            <v>Economics Equity</v>
          </cell>
          <cell r="C64" t="str">
            <v>HLV</v>
          </cell>
          <cell r="D64" t="str">
            <v>OSB</v>
          </cell>
          <cell r="E64" t="str">
            <v>EB</v>
          </cell>
          <cell r="M64">
            <v>536051.44814550877</v>
          </cell>
          <cell r="O64">
            <v>-536051.44814550877</v>
          </cell>
        </row>
        <row r="65">
          <cell r="B65" t="str">
            <v>Exchange Rate</v>
          </cell>
          <cell r="C65" t="str">
            <v>HLV</v>
          </cell>
          <cell r="D65" t="str">
            <v>OSB</v>
          </cell>
          <cell r="E65" t="str">
            <v>EB</v>
          </cell>
          <cell r="M65">
            <v>-3063530.5799634308</v>
          </cell>
          <cell r="O65">
            <v>3063530.5799634308</v>
          </cell>
        </row>
        <row r="66">
          <cell r="B66" t="str">
            <v>Other Ons</v>
          </cell>
          <cell r="C66" t="str">
            <v>HLV</v>
          </cell>
          <cell r="D66" t="str">
            <v>OSB</v>
          </cell>
          <cell r="E66" t="str">
            <v>EB</v>
          </cell>
          <cell r="M66">
            <v>0</v>
          </cell>
          <cell r="O66">
            <v>0</v>
          </cell>
        </row>
        <row r="67">
          <cell r="B67" t="str">
            <v>Transfers</v>
          </cell>
          <cell r="C67" t="str">
            <v>HLV</v>
          </cell>
          <cell r="D67" t="str">
            <v>OSB</v>
          </cell>
          <cell r="E67" t="str">
            <v>EB</v>
          </cell>
          <cell r="M67">
            <v>170410.30839326978</v>
          </cell>
          <cell r="O67">
            <v>-170410.30839326978</v>
          </cell>
        </row>
        <row r="68">
          <cell r="B68" t="str">
            <v>Deaths</v>
          </cell>
          <cell r="C68" t="str">
            <v>HLV</v>
          </cell>
          <cell r="D68" t="str">
            <v>OSB</v>
          </cell>
          <cell r="E68" t="str">
            <v>EB</v>
          </cell>
          <cell r="M68">
            <v>71950.956669561565</v>
          </cell>
          <cell r="O68">
            <v>-71950.956669561565</v>
          </cell>
        </row>
        <row r="69">
          <cell r="B69" t="str">
            <v>Force Surrender</v>
          </cell>
          <cell r="C69" t="str">
            <v>HLV</v>
          </cell>
          <cell r="D69" t="str">
            <v>OSB</v>
          </cell>
          <cell r="E69" t="str">
            <v>EB</v>
          </cell>
          <cell r="M69">
            <v>95600.658323258162</v>
          </cell>
          <cell r="O69">
            <v>-95600.658323258162</v>
          </cell>
        </row>
        <row r="70">
          <cell r="B70" t="str">
            <v>Full Surrender</v>
          </cell>
          <cell r="C70" t="str">
            <v>HLV</v>
          </cell>
          <cell r="D70" t="str">
            <v>OSB</v>
          </cell>
          <cell r="E70" t="str">
            <v>EB</v>
          </cell>
          <cell r="M70">
            <v>188188.66177985072</v>
          </cell>
          <cell r="O70">
            <v>-188188.66177985072</v>
          </cell>
        </row>
        <row r="71">
          <cell r="B71" t="str">
            <v>Part Surrender</v>
          </cell>
          <cell r="C71" t="str">
            <v>HLV</v>
          </cell>
          <cell r="D71" t="str">
            <v>OSB</v>
          </cell>
          <cell r="E71" t="str">
            <v>EB</v>
          </cell>
          <cell r="M71">
            <v>632861.45381198078</v>
          </cell>
          <cell r="O71">
            <v>-632861.45381198078</v>
          </cell>
        </row>
        <row r="72">
          <cell r="B72" t="str">
            <v>Premium slice</v>
          </cell>
          <cell r="C72" t="str">
            <v>HLV</v>
          </cell>
          <cell r="D72" t="str">
            <v>OSB</v>
          </cell>
          <cell r="E72" t="str">
            <v>EB</v>
          </cell>
          <cell r="M72">
            <v>27883.45454480499</v>
          </cell>
          <cell r="O72">
            <v>-27883.45454480499</v>
          </cell>
        </row>
        <row r="73">
          <cell r="B73" t="str">
            <v>Regular premium</v>
          </cell>
          <cell r="C73" t="str">
            <v>HLV</v>
          </cell>
          <cell r="D73" t="str">
            <v>OSB</v>
          </cell>
          <cell r="E73" t="str">
            <v>EB</v>
          </cell>
          <cell r="M73">
            <v>-27923.176226526499</v>
          </cell>
          <cell r="O73">
            <v>27923.176226526499</v>
          </cell>
        </row>
        <row r="74">
          <cell r="B74" t="str">
            <v>Charges</v>
          </cell>
          <cell r="C74" t="str">
            <v>HLV</v>
          </cell>
          <cell r="D74" t="str">
            <v>OSB</v>
          </cell>
          <cell r="E74" t="str">
            <v>EB</v>
          </cell>
          <cell r="M74">
            <v>637523.8896481283</v>
          </cell>
          <cell r="O74">
            <v>-637523.8896481283</v>
          </cell>
        </row>
        <row r="75">
          <cell r="B75" t="str">
            <v>Renewal commssion and OAC</v>
          </cell>
          <cell r="C75" t="str">
            <v>HLV</v>
          </cell>
          <cell r="D75" t="str">
            <v>OSB</v>
          </cell>
          <cell r="E75" t="str">
            <v>EB</v>
          </cell>
          <cell r="M75">
            <v>-690433.21122302487</v>
          </cell>
          <cell r="O75">
            <v>690433.21122302487</v>
          </cell>
        </row>
        <row r="76">
          <cell r="B76" t="str">
            <v>Actual Fund Values</v>
          </cell>
          <cell r="C76" t="str">
            <v>HLV</v>
          </cell>
          <cell r="D76" t="str">
            <v>OSB</v>
          </cell>
          <cell r="E76" t="str">
            <v>EB</v>
          </cell>
          <cell r="M76">
            <v>-226339.53458757699</v>
          </cell>
          <cell r="O76">
            <v>226339.53458757699</v>
          </cell>
        </row>
        <row r="77">
          <cell r="B77" t="str">
            <v>Closing Base</v>
          </cell>
          <cell r="C77" t="str">
            <v>HLV</v>
          </cell>
          <cell r="D77" t="str">
            <v>OSB</v>
          </cell>
          <cell r="E77" t="str">
            <v>EB</v>
          </cell>
          <cell r="M77">
            <v>73.049399942159653</v>
          </cell>
          <cell r="O77">
            <v>-73.049399942159653</v>
          </cell>
        </row>
        <row r="78">
          <cell r="B78" t="str">
            <v>MCVNB</v>
          </cell>
          <cell r="C78" t="str">
            <v>HLV</v>
          </cell>
          <cell r="D78" t="str">
            <v>OSB</v>
          </cell>
          <cell r="E78" t="str">
            <v>NB</v>
          </cell>
          <cell r="M78">
            <v>0</v>
          </cell>
          <cell r="O78">
            <v>0</v>
          </cell>
        </row>
        <row r="79">
          <cell r="B79" t="str">
            <v>Unwind</v>
          </cell>
          <cell r="C79" t="str">
            <v>HLV</v>
          </cell>
          <cell r="D79" t="str">
            <v>OSB</v>
          </cell>
          <cell r="E79" t="str">
            <v>NB</v>
          </cell>
          <cell r="M79">
            <v>0</v>
          </cell>
          <cell r="O79">
            <v>0</v>
          </cell>
        </row>
        <row r="80">
          <cell r="B80" t="str">
            <v>Model Change</v>
          </cell>
          <cell r="C80" t="str">
            <v>HLV</v>
          </cell>
          <cell r="D80" t="str">
            <v>OSB</v>
          </cell>
          <cell r="E80" t="str">
            <v>NB</v>
          </cell>
          <cell r="M80">
            <v>0</v>
          </cell>
          <cell r="O80">
            <v>0</v>
          </cell>
        </row>
        <row r="81">
          <cell r="B81" t="str">
            <v>Actual Growth</v>
          </cell>
          <cell r="C81" t="str">
            <v>HLV</v>
          </cell>
          <cell r="D81" t="str">
            <v>OSB</v>
          </cell>
          <cell r="E81" t="str">
            <v>NB</v>
          </cell>
          <cell r="M81">
            <v>0</v>
          </cell>
          <cell r="O81">
            <v>0</v>
          </cell>
        </row>
        <row r="82">
          <cell r="B82" t="str">
            <v>Economic Assumptions</v>
          </cell>
          <cell r="C82" t="str">
            <v>HLV</v>
          </cell>
          <cell r="D82" t="str">
            <v>OSB</v>
          </cell>
          <cell r="E82" t="str">
            <v>NB</v>
          </cell>
          <cell r="M82">
            <v>0</v>
          </cell>
          <cell r="O82">
            <v>0</v>
          </cell>
        </row>
        <row r="83">
          <cell r="B83" t="str">
            <v>Actual Partials</v>
          </cell>
          <cell r="C83" t="str">
            <v>HLV</v>
          </cell>
          <cell r="D83" t="str">
            <v>OSB</v>
          </cell>
          <cell r="E83" t="str">
            <v>NB</v>
          </cell>
          <cell r="M83">
            <v>0</v>
          </cell>
          <cell r="O83">
            <v>0</v>
          </cell>
        </row>
        <row r="84">
          <cell r="B84" t="str">
            <v>Actual Lapses</v>
          </cell>
          <cell r="C84" t="str">
            <v>HLV</v>
          </cell>
          <cell r="D84" t="str">
            <v>OSB</v>
          </cell>
          <cell r="E84" t="str">
            <v>NB</v>
          </cell>
          <cell r="M84">
            <v>0</v>
          </cell>
          <cell r="O84">
            <v>0</v>
          </cell>
        </row>
        <row r="85">
          <cell r="B85" t="str">
            <v>Actual Deaths</v>
          </cell>
          <cell r="C85" t="str">
            <v>HLV</v>
          </cell>
          <cell r="D85" t="str">
            <v>OSB</v>
          </cell>
          <cell r="E85" t="str">
            <v>NB</v>
          </cell>
          <cell r="M85">
            <v>0</v>
          </cell>
          <cell r="O85">
            <v>0</v>
          </cell>
        </row>
        <row r="86">
          <cell r="B86" t="str">
            <v>Actual Other Offs</v>
          </cell>
          <cell r="C86" t="str">
            <v>HLV</v>
          </cell>
          <cell r="D86" t="str">
            <v>OSB</v>
          </cell>
          <cell r="E86" t="str">
            <v>NB</v>
          </cell>
          <cell r="M86">
            <v>0</v>
          </cell>
          <cell r="O86">
            <v>0</v>
          </cell>
        </row>
        <row r="87">
          <cell r="B87" t="str">
            <v>Operational fx rate: rate used for all products expenses and european products liability</v>
          </cell>
          <cell r="C87" t="str">
            <v>HLV</v>
          </cell>
          <cell r="D87" t="str">
            <v>OSB</v>
          </cell>
          <cell r="E87" t="str">
            <v>NB</v>
          </cell>
          <cell r="M87">
            <v>0</v>
          </cell>
          <cell r="O87">
            <v>0</v>
          </cell>
        </row>
        <row r="88">
          <cell r="B88" t="str">
            <v>Assumptions: Charges</v>
          </cell>
          <cell r="C88" t="str">
            <v>HLV</v>
          </cell>
          <cell r="D88" t="str">
            <v>OSB</v>
          </cell>
          <cell r="E88" t="str">
            <v>NB</v>
          </cell>
          <cell r="M88">
            <v>0</v>
          </cell>
          <cell r="O88">
            <v>0</v>
          </cell>
        </row>
        <row r="89">
          <cell r="B89" t="str">
            <v>Data Clean Up 1: Gtd Inc, Wd Base, Partials</v>
          </cell>
          <cell r="C89" t="str">
            <v>HLV</v>
          </cell>
          <cell r="D89" t="str">
            <v>OSB</v>
          </cell>
          <cell r="E89" t="str">
            <v>NB</v>
          </cell>
          <cell r="M89">
            <v>0</v>
          </cell>
          <cell r="O89">
            <v>0</v>
          </cell>
        </row>
        <row r="90">
          <cell r="B90" t="str">
            <v>Data Clean Up 2: Charges, Fund Mix</v>
          </cell>
          <cell r="C90" t="str">
            <v>HLV</v>
          </cell>
          <cell r="D90" t="str">
            <v>OSB</v>
          </cell>
          <cell r="E90" t="str">
            <v>NB</v>
          </cell>
          <cell r="M90">
            <v>0</v>
          </cell>
          <cell r="O90">
            <v>0</v>
          </cell>
        </row>
        <row r="91">
          <cell r="B91" t="str">
            <v>Data Clean Up 3</v>
          </cell>
          <cell r="C91" t="str">
            <v>HLV</v>
          </cell>
          <cell r="D91" t="str">
            <v>OSB</v>
          </cell>
          <cell r="E91" t="str">
            <v>NB</v>
          </cell>
          <cell r="M91">
            <v>0</v>
          </cell>
          <cell r="O91">
            <v>0</v>
          </cell>
        </row>
        <row r="92">
          <cell r="B92" t="str">
            <v>Transfers</v>
          </cell>
          <cell r="C92" t="str">
            <v>HLV</v>
          </cell>
          <cell r="D92" t="str">
            <v>OSB</v>
          </cell>
          <cell r="E92" t="str">
            <v>NB</v>
          </cell>
          <cell r="M92">
            <v>0</v>
          </cell>
          <cell r="O92">
            <v>0</v>
          </cell>
        </row>
        <row r="93">
          <cell r="B93" t="str">
            <v>Reset Fund Value</v>
          </cell>
          <cell r="C93" t="str">
            <v>HLV</v>
          </cell>
          <cell r="D93" t="str">
            <v>OSB</v>
          </cell>
          <cell r="E93" t="str">
            <v>NB</v>
          </cell>
          <cell r="M93">
            <v>0</v>
          </cell>
          <cell r="O93">
            <v>0</v>
          </cell>
        </row>
        <row r="94">
          <cell r="B94" t="str">
            <v>Miscellaneous</v>
          </cell>
          <cell r="C94" t="str">
            <v>HLV</v>
          </cell>
          <cell r="D94" t="str">
            <v>OSB</v>
          </cell>
          <cell r="E94" t="str">
            <v>NB</v>
          </cell>
          <cell r="M94">
            <v>0</v>
          </cell>
          <cell r="O94">
            <v>0</v>
          </cell>
        </row>
        <row r="95">
          <cell r="B95" t="str">
            <v>Operational fx rate: rate used for all products expenses and european products liability</v>
          </cell>
          <cell r="C95" t="str">
            <v>MVM</v>
          </cell>
          <cell r="D95" t="str">
            <v>VA</v>
          </cell>
          <cell r="E95" t="str">
            <v>NULL</v>
          </cell>
          <cell r="M95">
            <v>0</v>
          </cell>
          <cell r="O95">
            <v>0</v>
          </cell>
        </row>
        <row r="96">
          <cell r="B96" t="str">
            <v>New Business</v>
          </cell>
          <cell r="C96" t="str">
            <v>MVM</v>
          </cell>
          <cell r="D96" t="str">
            <v>VA</v>
          </cell>
          <cell r="E96" t="str">
            <v>NULL</v>
          </cell>
          <cell r="M96">
            <v>1329345.3623057099</v>
          </cell>
          <cell r="O96">
            <v>-1329345.3623057099</v>
          </cell>
        </row>
        <row r="97">
          <cell r="B97" t="str">
            <v>Unwind</v>
          </cell>
          <cell r="C97" t="str">
            <v>MVM</v>
          </cell>
          <cell r="D97" t="str">
            <v>VA</v>
          </cell>
          <cell r="E97" t="str">
            <v>NULL</v>
          </cell>
          <cell r="M97">
            <v>-736037.89339142223</v>
          </cell>
          <cell r="O97">
            <v>736037.89339142223</v>
          </cell>
        </row>
        <row r="98">
          <cell r="B98" t="str">
            <v>Model Change</v>
          </cell>
          <cell r="C98" t="str">
            <v>MVM</v>
          </cell>
          <cell r="D98" t="str">
            <v>VA</v>
          </cell>
          <cell r="E98" t="str">
            <v>NULL</v>
          </cell>
          <cell r="M98">
            <v>-1054774.6137430877</v>
          </cell>
          <cell r="O98">
            <v>1054774.6137430877</v>
          </cell>
        </row>
        <row r="99">
          <cell r="B99" t="str">
            <v>Operational fx rate: rate used for all products expenses and european products liability</v>
          </cell>
          <cell r="C99" t="str">
            <v>MVM</v>
          </cell>
          <cell r="D99" t="str">
            <v>OSB</v>
          </cell>
          <cell r="E99" t="str">
            <v>NULL</v>
          </cell>
          <cell r="M99">
            <v>0</v>
          </cell>
          <cell r="O99">
            <v>0</v>
          </cell>
        </row>
        <row r="100">
          <cell r="B100" t="str">
            <v>New Business</v>
          </cell>
          <cell r="C100" t="str">
            <v>MVM</v>
          </cell>
          <cell r="D100" t="str">
            <v>OSB</v>
          </cell>
          <cell r="E100" t="str">
            <v>NULL</v>
          </cell>
          <cell r="M100">
            <v>2378.2801286591853</v>
          </cell>
          <cell r="O100">
            <v>-2378.2801286591853</v>
          </cell>
        </row>
        <row r="101">
          <cell r="B101" t="str">
            <v>Unwind</v>
          </cell>
          <cell r="C101" t="str">
            <v>MVM</v>
          </cell>
          <cell r="D101" t="str">
            <v>OSB</v>
          </cell>
          <cell r="E101" t="str">
            <v>NULL</v>
          </cell>
          <cell r="M101">
            <v>84267.980912538886</v>
          </cell>
          <cell r="O101">
            <v>-84267.980912538886</v>
          </cell>
        </row>
        <row r="102">
          <cell r="B102" t="str">
            <v>Model Change</v>
          </cell>
          <cell r="C102" t="str">
            <v>MVM</v>
          </cell>
          <cell r="D102" t="str">
            <v>OSB</v>
          </cell>
          <cell r="E102" t="str">
            <v>NULL</v>
          </cell>
          <cell r="M102">
            <v>-86646.261041198071</v>
          </cell>
          <cell r="O102">
            <v>86646.261041198071</v>
          </cell>
        </row>
        <row r="103">
          <cell r="B103" t="str">
            <v>Unwind</v>
          </cell>
          <cell r="C103" t="str">
            <v>Expense Reserve</v>
          </cell>
          <cell r="D103" t="str">
            <v>VA</v>
          </cell>
          <cell r="E103" t="str">
            <v>Initial</v>
          </cell>
          <cell r="M103">
            <v>0</v>
          </cell>
          <cell r="O103">
            <v>0</v>
          </cell>
        </row>
        <row r="104">
          <cell r="B104" t="str">
            <v>Unwind</v>
          </cell>
          <cell r="C104" t="str">
            <v>Expense Reserve</v>
          </cell>
          <cell r="D104" t="str">
            <v>VA</v>
          </cell>
          <cell r="E104" t="str">
            <v>Renewal plus Development</v>
          </cell>
          <cell r="M104">
            <v>-1372222.805379652</v>
          </cell>
          <cell r="O104">
            <v>1372222.805379652</v>
          </cell>
        </row>
        <row r="105">
          <cell r="B105" t="str">
            <v>Model Change</v>
          </cell>
          <cell r="C105" t="str">
            <v>Expense Reserve</v>
          </cell>
          <cell r="D105" t="str">
            <v>VA</v>
          </cell>
          <cell r="E105" t="str">
            <v>NULL</v>
          </cell>
          <cell r="M105">
            <v>0</v>
          </cell>
          <cell r="O105">
            <v>0</v>
          </cell>
        </row>
        <row r="106">
          <cell r="B106" t="str">
            <v>Economic Assumptions</v>
          </cell>
          <cell r="C106" t="str">
            <v>Expense Reserve</v>
          </cell>
          <cell r="D106" t="str">
            <v>VA</v>
          </cell>
          <cell r="E106" t="str">
            <v>NULL</v>
          </cell>
          <cell r="M106">
            <v>0</v>
          </cell>
          <cell r="O106">
            <v>0</v>
          </cell>
        </row>
        <row r="107">
          <cell r="B107" t="str">
            <v>Unwind</v>
          </cell>
          <cell r="C107" t="str">
            <v>Expense Reserve</v>
          </cell>
          <cell r="D107" t="str">
            <v>OSB</v>
          </cell>
          <cell r="E107" t="str">
            <v>Initial</v>
          </cell>
          <cell r="M107">
            <v>0</v>
          </cell>
          <cell r="O107">
            <v>0</v>
          </cell>
        </row>
        <row r="108">
          <cell r="B108" t="str">
            <v>Unwind</v>
          </cell>
          <cell r="C108" t="str">
            <v>Expense Reserve</v>
          </cell>
          <cell r="D108" t="str">
            <v>OSB</v>
          </cell>
          <cell r="E108" t="str">
            <v>Renewal plus Development</v>
          </cell>
          <cell r="M108">
            <v>-258031.85278059565</v>
          </cell>
          <cell r="O108">
            <v>258031.85278059565</v>
          </cell>
        </row>
        <row r="109">
          <cell r="B109" t="str">
            <v>Model Change</v>
          </cell>
          <cell r="C109" t="str">
            <v>Expense Reserve</v>
          </cell>
          <cell r="D109" t="str">
            <v>OSB</v>
          </cell>
          <cell r="E109" t="str">
            <v>NULL</v>
          </cell>
          <cell r="M109">
            <v>0</v>
          </cell>
          <cell r="O109">
            <v>0</v>
          </cell>
        </row>
        <row r="110">
          <cell r="B110" t="str">
            <v>Economic Assumptions</v>
          </cell>
          <cell r="C110" t="str">
            <v>Expense Reserve</v>
          </cell>
          <cell r="D110" t="str">
            <v>OSB</v>
          </cell>
          <cell r="E110" t="str">
            <v>NULL</v>
          </cell>
          <cell r="M110">
            <v>0</v>
          </cell>
          <cell r="O110">
            <v>0</v>
          </cell>
        </row>
        <row r="111">
          <cell r="B111" t="str">
            <v>Unwind</v>
          </cell>
          <cell r="C111" t="str">
            <v>CoST</v>
          </cell>
          <cell r="D111" t="str">
            <v>NULL</v>
          </cell>
          <cell r="E111">
            <v>0</v>
          </cell>
          <cell r="M111">
            <v>0</v>
          </cell>
          <cell r="O111">
            <v>0</v>
          </cell>
        </row>
        <row r="112">
          <cell r="B112" t="str">
            <v>Change in CoC</v>
          </cell>
          <cell r="C112" t="str">
            <v>CoST</v>
          </cell>
          <cell r="D112" t="str">
            <v>NULL</v>
          </cell>
          <cell r="E112">
            <v>0</v>
          </cell>
          <cell r="M112">
            <v>0</v>
          </cell>
          <cell r="O112">
            <v>0</v>
          </cell>
        </row>
        <row r="113">
          <cell r="B113" t="str">
            <v>Economic Assumptions</v>
          </cell>
          <cell r="C113" t="str">
            <v>CoST</v>
          </cell>
          <cell r="D113" t="str">
            <v>NULL</v>
          </cell>
          <cell r="E113">
            <v>0</v>
          </cell>
          <cell r="M113">
            <v>0</v>
          </cell>
          <cell r="O113">
            <v>0</v>
          </cell>
        </row>
        <row r="114">
          <cell r="B114" t="str">
            <v>Unwind</v>
          </cell>
          <cell r="C114" t="str">
            <v>VLTD</v>
          </cell>
          <cell r="D114" t="str">
            <v>NULL</v>
          </cell>
          <cell r="E114">
            <v>0</v>
          </cell>
          <cell r="M114">
            <v>0</v>
          </cell>
          <cell r="O114">
            <v>0</v>
          </cell>
        </row>
        <row r="115">
          <cell r="B115" t="str">
            <v>Economic Assumptions</v>
          </cell>
          <cell r="C115" t="str">
            <v>VLTD</v>
          </cell>
          <cell r="D115" t="str">
            <v>NULL</v>
          </cell>
          <cell r="E115" t="str">
            <v>NULL</v>
          </cell>
          <cell r="M115">
            <v>0</v>
          </cell>
          <cell r="O115">
            <v>0</v>
          </cell>
        </row>
      </sheetData>
      <sheetData sheetId="6">
        <row r="5">
          <cell r="B5" t="str">
            <v>Premium  Margins</v>
          </cell>
          <cell r="C5" t="str">
            <v>Income Statement</v>
          </cell>
          <cell r="D5" t="str">
            <v>Modelled Non-Expense Non-Commission</v>
          </cell>
          <cell r="E5">
            <v>0</v>
          </cell>
          <cell r="F5">
            <v>934242.75</v>
          </cell>
        </row>
        <row r="6">
          <cell r="B6" t="str">
            <v>Reinsured Premiums</v>
          </cell>
          <cell r="C6" t="str">
            <v>Income Statement</v>
          </cell>
          <cell r="D6" t="str">
            <v>Modelled Non-Expense Non-Commission</v>
          </cell>
          <cell r="E6">
            <v>0</v>
          </cell>
          <cell r="F6">
            <v>6067535.1999999993</v>
          </cell>
        </row>
        <row r="7">
          <cell r="B7" t="str">
            <v>AMC's - Internal Funds</v>
          </cell>
          <cell r="C7" t="str">
            <v>Income Statement</v>
          </cell>
          <cell r="D7" t="str">
            <v>Modelled Non-Expense Non-Commission</v>
          </cell>
          <cell r="E7">
            <v>0</v>
          </cell>
          <cell r="F7">
            <v>7256648.8100000005</v>
          </cell>
        </row>
        <row r="8">
          <cell r="B8" t="str">
            <v>PCP / PCF Estab Charges</v>
          </cell>
          <cell r="C8" t="str">
            <v>Income Statement</v>
          </cell>
          <cell r="D8" t="str">
            <v>Modelled Non-Expense Non-Commission</v>
          </cell>
          <cell r="E8">
            <v>0</v>
          </cell>
          <cell r="F8">
            <v>3103231.05</v>
          </cell>
        </row>
        <row r="9">
          <cell r="B9" t="str">
            <v>PCP / PCF Admin Charges</v>
          </cell>
          <cell r="C9" t="str">
            <v>Income Statement</v>
          </cell>
          <cell r="D9" t="str">
            <v>Modelled Non-Expense Non-Commission</v>
          </cell>
          <cell r="E9">
            <v>0</v>
          </cell>
          <cell r="F9">
            <v>3027066.51</v>
          </cell>
        </row>
        <row r="10">
          <cell r="B10" t="str">
            <v>Wrapper Charge - WMP</v>
          </cell>
          <cell r="C10" t="str">
            <v>Income Statement</v>
          </cell>
          <cell r="D10" t="str">
            <v>Modelled Non-Expense Non-Commission</v>
          </cell>
          <cell r="E10">
            <v>0</v>
          </cell>
          <cell r="F10">
            <v>10243029.199999999</v>
          </cell>
        </row>
        <row r="11">
          <cell r="B11" t="str">
            <v>Switch Charges</v>
          </cell>
          <cell r="C11" t="str">
            <v>Income Statement</v>
          </cell>
          <cell r="D11" t="str">
            <v>Modelled Non-Expense Non-Commission</v>
          </cell>
          <cell r="E11">
            <v>0</v>
          </cell>
          <cell r="F11">
            <v>52982.07</v>
          </cell>
        </row>
        <row r="12">
          <cell r="B12" t="str">
            <v>Guarantee Charge</v>
          </cell>
          <cell r="C12" t="str">
            <v>Income Statement</v>
          </cell>
          <cell r="D12" t="str">
            <v>Modelled Non-Expense Non-Commission</v>
          </cell>
          <cell r="E12">
            <v>0</v>
          </cell>
          <cell r="F12">
            <v>10806347.810000001</v>
          </cell>
        </row>
        <row r="13">
          <cell r="B13" t="str">
            <v>54 Life Guarantee Paid</v>
          </cell>
          <cell r="C13" t="str">
            <v>Income Statement</v>
          </cell>
          <cell r="D13" t="str">
            <v>Modelled Non-Expense Non-Commission</v>
          </cell>
          <cell r="E13">
            <v>0</v>
          </cell>
          <cell r="F13">
            <v>-25179.81</v>
          </cell>
        </row>
        <row r="14">
          <cell r="B14" t="str">
            <v>Death Benefit</v>
          </cell>
          <cell r="C14" t="str">
            <v>Income Statement</v>
          </cell>
          <cell r="D14" t="str">
            <v>Modelled Non-Expense Non-Commission</v>
          </cell>
          <cell r="E14">
            <v>0</v>
          </cell>
          <cell r="F14">
            <v>-35931.279999999999</v>
          </cell>
        </row>
        <row r="15">
          <cell r="B15" t="str">
            <v>Estab &amp; Maint Charges Internal</v>
          </cell>
          <cell r="C15" t="str">
            <v>Income Statement</v>
          </cell>
          <cell r="D15" t="str">
            <v>Modelled Non-Expense Non-Commission</v>
          </cell>
          <cell r="E15">
            <v>0</v>
          </cell>
          <cell r="F15">
            <v>5116953.790000001</v>
          </cell>
        </row>
        <row r="16">
          <cell r="B16" t="str">
            <v>Maintenance Charges External</v>
          </cell>
          <cell r="C16" t="str">
            <v>Income Statement</v>
          </cell>
          <cell r="D16" t="str">
            <v>Modelled Non-Expense Non-Commission</v>
          </cell>
          <cell r="E16">
            <v>0</v>
          </cell>
          <cell r="F16">
            <v>118372.25</v>
          </cell>
        </row>
        <row r="17">
          <cell r="B17" t="str">
            <v>Surrender Penalty</v>
          </cell>
          <cell r="C17" t="str">
            <v>Income Statement</v>
          </cell>
          <cell r="D17" t="str">
            <v>Modelled Non-Expense Non-Commission</v>
          </cell>
          <cell r="E17">
            <v>0</v>
          </cell>
          <cell r="F17">
            <v>449034.47</v>
          </cell>
        </row>
        <row r="18">
          <cell r="B18" t="str">
            <v>Change in Net Funding</v>
          </cell>
          <cell r="C18" t="str">
            <v>Income Statement</v>
          </cell>
          <cell r="D18" t="str">
            <v>Modelled Non-Expense Non-Commission</v>
          </cell>
          <cell r="E18">
            <v>0</v>
          </cell>
          <cell r="F18">
            <v>-5414867.1800000006</v>
          </cell>
        </row>
        <row r="19">
          <cell r="B19" t="str">
            <v>Box P&amp;L</v>
          </cell>
          <cell r="C19" t="str">
            <v>Income Statement</v>
          </cell>
          <cell r="D19" t="str">
            <v>Non-Modelled</v>
          </cell>
          <cell r="E19">
            <v>0</v>
          </cell>
          <cell r="F19">
            <v>-121023.34</v>
          </cell>
        </row>
        <row r="20">
          <cell r="B20" t="str">
            <v>Commission Write Off</v>
          </cell>
          <cell r="C20" t="str">
            <v>Income Statement</v>
          </cell>
          <cell r="D20" t="str">
            <v>Non-Modelled</v>
          </cell>
          <cell r="E20">
            <v>0</v>
          </cell>
          <cell r="F20">
            <v>-12832.41</v>
          </cell>
        </row>
        <row r="21">
          <cell r="B21" t="str">
            <v>S/holder returns</v>
          </cell>
          <cell r="C21" t="str">
            <v>Income Statement</v>
          </cell>
          <cell r="D21" t="str">
            <v>Return on GA Assets</v>
          </cell>
          <cell r="E21">
            <v>0</v>
          </cell>
          <cell r="F21">
            <v>189838.69000000003</v>
          </cell>
        </row>
        <row r="22">
          <cell r="B22" t="str">
            <v>GCA return</v>
          </cell>
          <cell r="C22" t="str">
            <v>Income Statement</v>
          </cell>
          <cell r="D22" t="str">
            <v>Return on GA Assets</v>
          </cell>
          <cell r="E22">
            <v>0</v>
          </cell>
          <cell r="F22">
            <v>1311948.6299999999</v>
          </cell>
        </row>
        <row r="23">
          <cell r="B23" t="str">
            <v>Non-Modelled Income: Trail Commission, Miscellaneous Fund Income, etc</v>
          </cell>
          <cell r="C23" t="str">
            <v>Income Statement</v>
          </cell>
          <cell r="D23" t="str">
            <v>Non-Modelled</v>
          </cell>
          <cell r="E23">
            <v>0</v>
          </cell>
          <cell r="F23">
            <v>961952.40999999992</v>
          </cell>
        </row>
        <row r="24">
          <cell r="B24" t="str">
            <v>AFS Effective Interest</v>
          </cell>
          <cell r="C24" t="str">
            <v>Income Statement</v>
          </cell>
          <cell r="D24" t="str">
            <v>Return on GA Assets</v>
          </cell>
          <cell r="E24">
            <v>0</v>
          </cell>
          <cell r="F24">
            <v>1361858.34</v>
          </cell>
        </row>
        <row r="25">
          <cell r="B25" t="str">
            <v>Expenses</v>
          </cell>
          <cell r="C25" t="str">
            <v>Income Statement</v>
          </cell>
          <cell r="D25" t="str">
            <v>Expense</v>
          </cell>
          <cell r="E25" t="str">
            <v>OSB</v>
          </cell>
          <cell r="F25">
            <v>-10195059.886743544</v>
          </cell>
        </row>
        <row r="26">
          <cell r="B26" t="str">
            <v>Expenses</v>
          </cell>
          <cell r="C26" t="str">
            <v>Income Statement</v>
          </cell>
          <cell r="D26" t="str">
            <v>Expense</v>
          </cell>
          <cell r="E26" t="str">
            <v>VA</v>
          </cell>
          <cell r="F26">
            <v>-18704176.473256454</v>
          </cell>
        </row>
        <row r="27">
          <cell r="B27" t="str">
            <v>Initial Commission</v>
          </cell>
          <cell r="C27" t="str">
            <v>Income Statement</v>
          </cell>
          <cell r="D27" t="str">
            <v>Commission</v>
          </cell>
          <cell r="E27" t="str">
            <v>OSB</v>
          </cell>
          <cell r="F27">
            <v>-13328.609999999986</v>
          </cell>
        </row>
        <row r="28">
          <cell r="B28" t="str">
            <v>Initial Commission</v>
          </cell>
          <cell r="C28" t="str">
            <v>Income Statement</v>
          </cell>
          <cell r="D28" t="str">
            <v>Commission</v>
          </cell>
          <cell r="E28" t="str">
            <v>VA</v>
          </cell>
          <cell r="F28">
            <v>-660768.43000000005</v>
          </cell>
        </row>
        <row r="29">
          <cell r="B29" t="str">
            <v>Renewal Commission</v>
          </cell>
          <cell r="C29" t="str">
            <v>Income Statement</v>
          </cell>
          <cell r="D29" t="str">
            <v>Commission</v>
          </cell>
          <cell r="E29" t="str">
            <v>OSB</v>
          </cell>
          <cell r="F29">
            <v>-5397023.29</v>
          </cell>
        </row>
        <row r="30">
          <cell r="B30" t="str">
            <v>Renewal Commission</v>
          </cell>
          <cell r="C30" t="str">
            <v>Income Statement</v>
          </cell>
          <cell r="D30" t="str">
            <v>Commission</v>
          </cell>
          <cell r="E30" t="str">
            <v>VA</v>
          </cell>
          <cell r="F30">
            <v>-1529006.62</v>
          </cell>
        </row>
        <row r="31">
          <cell r="B31" t="str">
            <v xml:space="preserve">54Life Futures </v>
          </cell>
          <cell r="C31" t="str">
            <v>Income Statement</v>
          </cell>
          <cell r="D31" t="str">
            <v>Futures</v>
          </cell>
          <cell r="E31">
            <v>0</v>
          </cell>
          <cell r="F31">
            <v>6577651.3000000007</v>
          </cell>
        </row>
        <row r="32">
          <cell r="B32" t="str">
            <v>54 Life Interest SWAP</v>
          </cell>
          <cell r="C32" t="str">
            <v>Income Statement</v>
          </cell>
          <cell r="D32" t="str">
            <v>Swaps</v>
          </cell>
          <cell r="E32">
            <v>0</v>
          </cell>
          <cell r="F32">
            <v>643886.99000000022</v>
          </cell>
        </row>
        <row r="33">
          <cell r="B33" t="str">
            <v>FX Movements</v>
          </cell>
          <cell r="C33" t="str">
            <v>Income Statement</v>
          </cell>
          <cell r="D33" t="str">
            <v>fx</v>
          </cell>
          <cell r="E33">
            <v>0</v>
          </cell>
          <cell r="F33">
            <v>-6992468.7600000007</v>
          </cell>
        </row>
        <row r="34">
          <cell r="B34" t="str">
            <v>Taxation</v>
          </cell>
          <cell r="C34" t="str">
            <v>Income Statement</v>
          </cell>
          <cell r="D34" t="str">
            <v>tax</v>
          </cell>
          <cell r="E34">
            <v>0</v>
          </cell>
          <cell r="F34">
            <v>661581.18000000005</v>
          </cell>
        </row>
        <row r="35">
          <cell r="B35" t="str">
            <v>IFRS Actuarial Adjustments</v>
          </cell>
          <cell r="C35" t="str">
            <v>Income Statement</v>
          </cell>
          <cell r="D35" t="str">
            <v>IFRS Actuarial Items</v>
          </cell>
          <cell r="E35">
            <v>0</v>
          </cell>
          <cell r="F35">
            <v>749280.62000000104</v>
          </cell>
        </row>
        <row r="36">
          <cell r="B36" t="str">
            <v>IFRS Actuarial FVR</v>
          </cell>
          <cell r="C36" t="str">
            <v>Income Statement</v>
          </cell>
          <cell r="D36" t="str">
            <v>IFRS Actuarial Items</v>
          </cell>
          <cell r="E36">
            <v>0</v>
          </cell>
          <cell r="F36">
            <v>-11234890.51</v>
          </cell>
        </row>
        <row r="37">
          <cell r="B37" t="str">
            <v>Adjustment to opening balance (fx-legacy)</v>
          </cell>
          <cell r="C37" t="str">
            <v>Rec of SH Equity</v>
          </cell>
          <cell r="D37" t="str">
            <v xml:space="preserve">FX Reserve </v>
          </cell>
          <cell r="E37">
            <v>0</v>
          </cell>
          <cell r="F37">
            <v>0</v>
          </cell>
        </row>
        <row r="38">
          <cell r="B38" t="str">
            <v>Tax impact of adjustment to opening balance</v>
          </cell>
          <cell r="C38" t="str">
            <v>Rec of SH Equity</v>
          </cell>
          <cell r="D38" t="str">
            <v>Tax on Reval Res</v>
          </cell>
          <cell r="E38">
            <v>0</v>
          </cell>
          <cell r="F38">
            <v>0</v>
          </cell>
        </row>
        <row r="39">
          <cell r="B39" t="str">
            <v xml:space="preserve">FX Reserve </v>
          </cell>
          <cell r="C39" t="str">
            <v>Rec of SH Equity</v>
          </cell>
          <cell r="D39" t="str">
            <v xml:space="preserve">FX Reserve </v>
          </cell>
          <cell r="E39">
            <v>0</v>
          </cell>
          <cell r="F39">
            <v>13031296.140000001</v>
          </cell>
        </row>
        <row r="40">
          <cell r="B40" t="str">
            <v>Revaluation Reserve</v>
          </cell>
          <cell r="C40" t="str">
            <v>Rec of SH Equity</v>
          </cell>
          <cell r="D40" t="str">
            <v>Return on GA Assets</v>
          </cell>
          <cell r="E40">
            <v>0</v>
          </cell>
          <cell r="F40">
            <v>25569.26</v>
          </cell>
        </row>
        <row r="41">
          <cell r="B41" t="str">
            <v>True Up Cost</v>
          </cell>
          <cell r="C41" t="str">
            <v>Rec of SH Equity</v>
          </cell>
          <cell r="D41" t="str">
            <v>True Up Cost</v>
          </cell>
          <cell r="E41">
            <v>0</v>
          </cell>
          <cell r="F41">
            <v>-26342.359999999986</v>
          </cell>
        </row>
        <row r="42">
          <cell r="B42" t="str">
            <v>Tax on Reval Res</v>
          </cell>
          <cell r="C42" t="str">
            <v>Rec of SH Equity</v>
          </cell>
          <cell r="D42" t="str">
            <v>Tax on Reval Res</v>
          </cell>
          <cell r="E42">
            <v>0</v>
          </cell>
          <cell r="F42">
            <v>-3196.48</v>
          </cell>
        </row>
        <row r="43">
          <cell r="B43" t="str">
            <v>Tax on True up cost</v>
          </cell>
          <cell r="C43" t="str">
            <v>Rec of SH Equity</v>
          </cell>
          <cell r="D43" t="str">
            <v>Tax on True up cost</v>
          </cell>
          <cell r="E43">
            <v>0</v>
          </cell>
          <cell r="F43">
            <v>3293.4199999999983</v>
          </cell>
        </row>
        <row r="44">
          <cell r="B44" t="str">
            <v>Hedging subsidy</v>
          </cell>
          <cell r="C44" t="str">
            <v>Rec of SH Equity</v>
          </cell>
          <cell r="D44" t="str">
            <v>True Up Cost</v>
          </cell>
          <cell r="E44">
            <v>0</v>
          </cell>
          <cell r="F44">
            <v>0</v>
          </cell>
        </row>
        <row r="45">
          <cell r="B45" t="str">
            <v>RETAINED EARNINGS Hedging subsidy -TAX IMPACT</v>
          </cell>
          <cell r="C45" t="str">
            <v>Rec of SH Equity</v>
          </cell>
          <cell r="D45" t="str">
            <v>Tax on True up cost</v>
          </cell>
          <cell r="E45">
            <v>0</v>
          </cell>
          <cell r="F45">
            <v>0</v>
          </cell>
        </row>
        <row r="46">
          <cell r="B46" t="str">
            <v>Retained earnings - share options</v>
          </cell>
          <cell r="C46" t="str">
            <v>Rec of SH Equity</v>
          </cell>
          <cell r="D46" t="str">
            <v>Retained earnings - share options</v>
          </cell>
          <cell r="E46">
            <v>0</v>
          </cell>
          <cell r="F46">
            <v>194121.82000000007</v>
          </cell>
        </row>
        <row r="47">
          <cell r="B47" t="str">
            <v xml:space="preserve">Capital Injection </v>
          </cell>
          <cell r="C47" t="str">
            <v>Rec of SH Equity</v>
          </cell>
          <cell r="D47" t="str">
            <v>Capital Injection</v>
          </cell>
          <cell r="E47">
            <v>0</v>
          </cell>
          <cell r="F47">
            <v>0</v>
          </cell>
        </row>
        <row r="48">
          <cell r="B48" t="str">
            <v>Tax Impact on Group Cost allocation reversal</v>
          </cell>
          <cell r="C48" t="str">
            <v>Rec of SH Equity</v>
          </cell>
          <cell r="D48">
            <v>0</v>
          </cell>
          <cell r="E48">
            <v>0</v>
          </cell>
          <cell r="F48">
            <v>0</v>
          </cell>
        </row>
        <row r="49">
          <cell r="B49" t="str">
            <v>True up cost as per group invoice (adjustment to opening retained) Audit fees</v>
          </cell>
          <cell r="C49" t="str">
            <v>Rec of SH Equity</v>
          </cell>
          <cell r="D49" t="str">
            <v>True Up Cost</v>
          </cell>
          <cell r="E49">
            <v>0</v>
          </cell>
          <cell r="F49">
            <v>0</v>
          </cell>
        </row>
      </sheetData>
      <sheetData sheetId="7">
        <row r="4">
          <cell r="B4" t="str">
            <v>Expenses</v>
          </cell>
          <cell r="C4" t="str">
            <v xml:space="preserve">Initial </v>
          </cell>
          <cell r="D4" t="str">
            <v>Initial Expenses</v>
          </cell>
          <cell r="E4" t="str">
            <v>Income Statement</v>
          </cell>
          <cell r="F4" t="str">
            <v>OSB</v>
          </cell>
          <cell r="G4" t="str">
            <v>Actual</v>
          </cell>
          <cell r="I4">
            <v>-2721854.6979568652</v>
          </cell>
          <cell r="M4">
            <v>-2721854.6979568652</v>
          </cell>
        </row>
        <row r="5">
          <cell r="B5" t="str">
            <v>Expenses</v>
          </cell>
          <cell r="C5" t="str">
            <v xml:space="preserve">Initial </v>
          </cell>
          <cell r="D5" t="str">
            <v>Initial Expenses</v>
          </cell>
          <cell r="E5" t="str">
            <v>Income Statement</v>
          </cell>
          <cell r="F5" t="str">
            <v>VA</v>
          </cell>
          <cell r="G5" t="str">
            <v>Actual</v>
          </cell>
          <cell r="I5">
            <v>-6556973.9178151181</v>
          </cell>
          <cell r="M5">
            <v>-6556973.9178151181</v>
          </cell>
        </row>
        <row r="6">
          <cell r="B6" t="str">
            <v>Expenses</v>
          </cell>
          <cell r="C6" t="str">
            <v>Renewal</v>
          </cell>
          <cell r="D6" t="str">
            <v>NULL</v>
          </cell>
          <cell r="E6" t="str">
            <v>Income Statement</v>
          </cell>
          <cell r="F6" t="str">
            <v>OSB</v>
          </cell>
          <cell r="G6" t="str">
            <v>Actual</v>
          </cell>
          <cell r="I6">
            <v>-4617928.0319229867</v>
          </cell>
          <cell r="M6">
            <v>-4617928.0319229867</v>
          </cell>
        </row>
        <row r="7">
          <cell r="B7" t="str">
            <v>Expenses</v>
          </cell>
          <cell r="C7" t="str">
            <v>Renewal</v>
          </cell>
          <cell r="D7" t="str">
            <v>NULL</v>
          </cell>
          <cell r="E7" t="str">
            <v>Income Statement</v>
          </cell>
          <cell r="F7" t="str">
            <v>VA</v>
          </cell>
          <cell r="G7" t="str">
            <v>Actual</v>
          </cell>
          <cell r="I7">
            <v>-3946461.9988415916</v>
          </cell>
          <cell r="M7">
            <v>-3946461.9988415916</v>
          </cell>
        </row>
        <row r="8">
          <cell r="B8" t="str">
            <v>Expenses</v>
          </cell>
          <cell r="C8" t="str">
            <v>Development</v>
          </cell>
          <cell r="D8" t="str">
            <v>NULL</v>
          </cell>
          <cell r="E8" t="str">
            <v>Income Statement</v>
          </cell>
          <cell r="F8" t="str">
            <v>OSB</v>
          </cell>
          <cell r="G8" t="str">
            <v>Actual</v>
          </cell>
          <cell r="I8">
            <v>-2876684.7519010701</v>
          </cell>
          <cell r="M8">
            <v>-2876684.7519010701</v>
          </cell>
        </row>
        <row r="9">
          <cell r="B9" t="str">
            <v>Expenses</v>
          </cell>
          <cell r="C9" t="str">
            <v>Development</v>
          </cell>
          <cell r="D9" t="str">
            <v>NULL</v>
          </cell>
          <cell r="E9" t="str">
            <v>Income Statement</v>
          </cell>
          <cell r="F9" t="str">
            <v>VA</v>
          </cell>
          <cell r="G9" t="str">
            <v>Actual</v>
          </cell>
          <cell r="I9">
            <v>-8240015.601562364</v>
          </cell>
          <cell r="M9">
            <v>-8240015.601562364</v>
          </cell>
        </row>
        <row r="10">
          <cell r="B10" t="str">
            <v>Expenses</v>
          </cell>
          <cell r="C10" t="str">
            <v>Development</v>
          </cell>
          <cell r="D10" t="str">
            <v>NULL</v>
          </cell>
          <cell r="E10" t="str">
            <v>Income Statement</v>
          </cell>
          <cell r="F10" t="str">
            <v>OSB</v>
          </cell>
          <cell r="G10" t="str">
            <v>Actual</v>
          </cell>
          <cell r="I10">
            <v>0</v>
          </cell>
          <cell r="M10">
            <v>21407.595037378371</v>
          </cell>
        </row>
        <row r="11">
          <cell r="B11" t="str">
            <v>Expenses</v>
          </cell>
          <cell r="C11" t="str">
            <v>Development</v>
          </cell>
          <cell r="D11" t="str">
            <v>NULL</v>
          </cell>
          <cell r="E11" t="str">
            <v>Income Statement</v>
          </cell>
          <cell r="F11" t="str">
            <v>VA</v>
          </cell>
          <cell r="G11" t="str">
            <v>Actual</v>
          </cell>
          <cell r="I11">
            <v>0</v>
          </cell>
          <cell r="M11">
            <v>39275.044962622225</v>
          </cell>
        </row>
        <row r="12">
          <cell r="B12" t="str">
            <v>Expenses</v>
          </cell>
          <cell r="C12" t="str">
            <v>Development</v>
          </cell>
          <cell r="D12" t="str">
            <v>NULL</v>
          </cell>
          <cell r="E12" t="str">
            <v>Rec of SH Equity</v>
          </cell>
          <cell r="F12" t="str">
            <v>VA</v>
          </cell>
          <cell r="G12" t="str">
            <v>Actual</v>
          </cell>
          <cell r="I12">
            <v>-26342.359999999986</v>
          </cell>
          <cell r="M12">
            <v>-26342.359999999986</v>
          </cell>
        </row>
        <row r="13">
          <cell r="B13" t="str">
            <v>Expenses</v>
          </cell>
          <cell r="C13" t="str">
            <v>Renewal</v>
          </cell>
          <cell r="D13" t="str">
            <v>NULL</v>
          </cell>
          <cell r="E13" t="str">
            <v>Rec of SH Equity</v>
          </cell>
          <cell r="F13" t="str">
            <v>VA</v>
          </cell>
          <cell r="G13" t="str">
            <v>Actual</v>
          </cell>
          <cell r="I13">
            <v>194121.82000000007</v>
          </cell>
          <cell r="M13">
            <v>194121.82000000007</v>
          </cell>
        </row>
        <row r="14">
          <cell r="B14" t="str">
            <v>Commission</v>
          </cell>
          <cell r="C14" t="str">
            <v xml:space="preserve">Initial </v>
          </cell>
          <cell r="D14" t="str">
            <v>NULL</v>
          </cell>
          <cell r="E14" t="str">
            <v>Income Statement</v>
          </cell>
          <cell r="F14" t="str">
            <v>OSB</v>
          </cell>
          <cell r="G14" t="str">
            <v>Actual</v>
          </cell>
          <cell r="I14">
            <v>-13328.609999999986</v>
          </cell>
          <cell r="M14">
            <v>-13328.609999999986</v>
          </cell>
        </row>
        <row r="15">
          <cell r="B15" t="str">
            <v>Commission</v>
          </cell>
          <cell r="C15" t="str">
            <v xml:space="preserve">Initial </v>
          </cell>
          <cell r="D15" t="str">
            <v>NULL</v>
          </cell>
          <cell r="E15" t="str">
            <v>Income Statement</v>
          </cell>
          <cell r="F15" t="str">
            <v>VA</v>
          </cell>
          <cell r="G15" t="str">
            <v>Actual</v>
          </cell>
          <cell r="I15">
            <v>-660768.43000000005</v>
          </cell>
          <cell r="M15">
            <v>-660768.43000000005</v>
          </cell>
        </row>
        <row r="16">
          <cell r="B16" t="str">
            <v>Commission</v>
          </cell>
          <cell r="C16" t="str">
            <v>Renewal</v>
          </cell>
          <cell r="D16" t="str">
            <v>NULL</v>
          </cell>
          <cell r="E16" t="str">
            <v>Income Statement</v>
          </cell>
          <cell r="F16" t="str">
            <v>OSB</v>
          </cell>
          <cell r="G16" t="str">
            <v>Actual</v>
          </cell>
          <cell r="I16">
            <v>-5397023.29</v>
          </cell>
          <cell r="M16">
            <v>-5397023.29</v>
          </cell>
        </row>
        <row r="17">
          <cell r="B17" t="str">
            <v>Commission</v>
          </cell>
          <cell r="C17" t="str">
            <v>Renewal</v>
          </cell>
          <cell r="D17" t="str">
            <v>NULL</v>
          </cell>
          <cell r="E17" t="str">
            <v>Income Statement</v>
          </cell>
          <cell r="F17" t="str">
            <v>VA</v>
          </cell>
          <cell r="G17" t="str">
            <v>Actual</v>
          </cell>
          <cell r="I17">
            <v>-1529006.62</v>
          </cell>
          <cell r="M17">
            <v>-1529006.62</v>
          </cell>
        </row>
        <row r="18">
          <cell r="B18" t="str">
            <v>Modelled Cashflows excluding Expenses &amp; Commission (calculated as balancing item</v>
          </cell>
          <cell r="C18" t="str">
            <v>NULL</v>
          </cell>
          <cell r="D18" t="str">
            <v>NULL</v>
          </cell>
          <cell r="E18" t="str">
            <v>Income Statement</v>
          </cell>
          <cell r="F18" t="str">
            <v>NULL</v>
          </cell>
          <cell r="G18" t="str">
            <v>Actual</v>
          </cell>
          <cell r="I18">
            <v>41699465.639999993</v>
          </cell>
          <cell r="M18">
            <v>41699465.639999993</v>
          </cell>
        </row>
        <row r="19">
          <cell r="B19" t="str">
            <v>Expenses</v>
          </cell>
          <cell r="C19" t="str">
            <v xml:space="preserve">Initial </v>
          </cell>
          <cell r="D19" t="str">
            <v>Initial Expenses</v>
          </cell>
          <cell r="E19">
            <v>0</v>
          </cell>
          <cell r="F19" t="str">
            <v>OSB</v>
          </cell>
          <cell r="G19" t="str">
            <v>Expected</v>
          </cell>
          <cell r="I19">
            <v>-1726880.845009384</v>
          </cell>
          <cell r="M19">
            <v>1726880.845009384</v>
          </cell>
        </row>
        <row r="20">
          <cell r="B20" t="str">
            <v>Expenses</v>
          </cell>
          <cell r="C20" t="str">
            <v xml:space="preserve">Initial </v>
          </cell>
          <cell r="D20" t="str">
            <v>Initial Expenses</v>
          </cell>
          <cell r="E20">
            <v>0</v>
          </cell>
          <cell r="F20" t="str">
            <v>VA</v>
          </cell>
          <cell r="G20" t="str">
            <v>Expected</v>
          </cell>
          <cell r="I20">
            <v>-4156032.0864358367</v>
          </cell>
          <cell r="M20">
            <v>4156032.0864358367</v>
          </cell>
        </row>
        <row r="21">
          <cell r="B21" t="str">
            <v>Expenses</v>
          </cell>
          <cell r="C21" t="str">
            <v>Renewal</v>
          </cell>
          <cell r="D21" t="str">
            <v>NULL</v>
          </cell>
          <cell r="E21">
            <v>0</v>
          </cell>
          <cell r="F21" t="str">
            <v>OSB</v>
          </cell>
          <cell r="G21" t="str">
            <v>Expected</v>
          </cell>
          <cell r="I21">
            <v>-4962555.9136348823</v>
          </cell>
          <cell r="M21">
            <v>4962555.9136348823</v>
          </cell>
        </row>
        <row r="22">
          <cell r="B22" t="str">
            <v>Expenses</v>
          </cell>
          <cell r="C22" t="str">
            <v>Renewal</v>
          </cell>
          <cell r="D22" t="str">
            <v>NULL</v>
          </cell>
          <cell r="E22">
            <v>0</v>
          </cell>
          <cell r="F22" t="str">
            <v>VA</v>
          </cell>
          <cell r="G22" t="str">
            <v>Expected</v>
          </cell>
          <cell r="I22">
            <v>-4736390.1638752325</v>
          </cell>
          <cell r="M22">
            <v>4736390.1638752325</v>
          </cell>
        </row>
        <row r="23">
          <cell r="B23" t="str">
            <v>Expenses</v>
          </cell>
          <cell r="C23" t="str">
            <v>Renewal</v>
          </cell>
          <cell r="D23" t="str">
            <v>NULL</v>
          </cell>
          <cell r="E23" t="str">
            <v>Renewal Not To Scale</v>
          </cell>
          <cell r="F23" t="str">
            <v>OSB</v>
          </cell>
          <cell r="G23" t="str">
            <v>Expected</v>
          </cell>
          <cell r="I23">
            <v>-258031.85278059565</v>
          </cell>
          <cell r="M23">
            <v>258031.85278059565</v>
          </cell>
        </row>
        <row r="24">
          <cell r="B24" t="str">
            <v>Expenses</v>
          </cell>
          <cell r="C24" t="str">
            <v>Renewal</v>
          </cell>
          <cell r="D24" t="str">
            <v>NULL</v>
          </cell>
          <cell r="E24" t="str">
            <v>Renewal Not To Scale</v>
          </cell>
          <cell r="F24" t="str">
            <v>VA</v>
          </cell>
          <cell r="G24" t="str">
            <v>Expected</v>
          </cell>
          <cell r="I24">
            <v>-1372222.805379652</v>
          </cell>
          <cell r="M24">
            <v>1372222.805379652</v>
          </cell>
        </row>
        <row r="25">
          <cell r="B25" t="str">
            <v>Commission</v>
          </cell>
          <cell r="C25" t="str">
            <v xml:space="preserve">Initial </v>
          </cell>
          <cell r="D25" t="str">
            <v>NULL</v>
          </cell>
          <cell r="E25">
            <v>0</v>
          </cell>
          <cell r="F25" t="str">
            <v>OSB</v>
          </cell>
          <cell r="G25" t="str">
            <v>Expected</v>
          </cell>
          <cell r="I25">
            <v>-658962.63985500764</v>
          </cell>
          <cell r="M25">
            <v>658962.63985500764</v>
          </cell>
        </row>
        <row r="26">
          <cell r="B26" t="str">
            <v>Commission</v>
          </cell>
          <cell r="C26" t="str">
            <v xml:space="preserve">Initial </v>
          </cell>
          <cell r="D26" t="str">
            <v>NULL</v>
          </cell>
          <cell r="E26">
            <v>0</v>
          </cell>
          <cell r="F26" t="str">
            <v>VA</v>
          </cell>
          <cell r="G26" t="str">
            <v>Expected</v>
          </cell>
          <cell r="I26">
            <v>0</v>
          </cell>
          <cell r="M26">
            <v>0</v>
          </cell>
        </row>
        <row r="27">
          <cell r="B27" t="str">
            <v>Commission</v>
          </cell>
          <cell r="C27" t="str">
            <v>Renewal</v>
          </cell>
          <cell r="D27" t="str">
            <v>NULL</v>
          </cell>
          <cell r="E27">
            <v>0</v>
          </cell>
          <cell r="F27" t="str">
            <v>OSB</v>
          </cell>
          <cell r="G27" t="str">
            <v>Expected</v>
          </cell>
          <cell r="I27">
            <v>-5374747.451712586</v>
          </cell>
          <cell r="M27">
            <v>5374747.451712586</v>
          </cell>
        </row>
        <row r="28">
          <cell r="B28" t="str">
            <v>Commission</v>
          </cell>
          <cell r="C28" t="str">
            <v>Renewal</v>
          </cell>
          <cell r="D28" t="str">
            <v>NULL</v>
          </cell>
          <cell r="E28">
            <v>0</v>
          </cell>
          <cell r="F28" t="str">
            <v>VA</v>
          </cell>
          <cell r="G28" t="str">
            <v>Expected</v>
          </cell>
          <cell r="I28">
            <v>-1584482.2476945559</v>
          </cell>
          <cell r="M28">
            <v>1584482.2476945559</v>
          </cell>
        </row>
        <row r="29">
          <cell r="B29" t="str">
            <v>Modelled Cashflows excluding Expenses &amp; Commission (calculated as balancing item</v>
          </cell>
          <cell r="C29" t="str">
            <v>NULL</v>
          </cell>
          <cell r="D29" t="str">
            <v>NULL</v>
          </cell>
          <cell r="E29">
            <v>0</v>
          </cell>
          <cell r="F29" t="str">
            <v>OSB</v>
          </cell>
          <cell r="G29" t="str">
            <v>Expected</v>
          </cell>
          <cell r="I29">
            <v>0</v>
          </cell>
          <cell r="M29">
            <v>-16893356.372124851</v>
          </cell>
        </row>
        <row r="30">
          <cell r="B30" t="str">
            <v>Modelled Cashflows excluding Expenses &amp; Commission (calculated as balancing item</v>
          </cell>
          <cell r="C30" t="str">
            <v>NULL</v>
          </cell>
          <cell r="D30" t="str">
            <v>NULL</v>
          </cell>
          <cell r="E30">
            <v>0</v>
          </cell>
          <cell r="F30" t="str">
            <v>VA</v>
          </cell>
          <cell r="G30" t="str">
            <v>Expected</v>
          </cell>
          <cell r="I30">
            <v>0</v>
          </cell>
          <cell r="M30">
            <v>-22894385.025736544</v>
          </cell>
        </row>
      </sheetData>
      <sheetData sheetId="8"/>
      <sheetData sheetId="9"/>
      <sheetData sheetId="10"/>
      <sheetData sheetId="11"/>
      <sheetData sheetId="12">
        <row r="3">
          <cell r="B3" t="str">
            <v>Opening DCS release</v>
          </cell>
          <cell r="D3" t="str">
            <v>HLV</v>
          </cell>
          <cell r="L3">
            <v>1095871.8791661875</v>
          </cell>
          <cell r="M3" t="str">
            <v>Model changes - Gross of tax</v>
          </cell>
          <cell r="N3" t="str">
            <v>Liabilities</v>
          </cell>
          <cell r="O3" t="str">
            <v>Market value of liabilities</v>
          </cell>
          <cell r="S3">
            <v>0</v>
          </cell>
          <cell r="U3" t="str">
            <v>Corrections and Model Changes</v>
          </cell>
          <cell r="V3" t="str">
            <v>Model changes - Gross of tax</v>
          </cell>
          <cell r="W3" t="str">
            <v>Corrections and Model/Methodology changes - gross of tax</v>
          </cell>
          <cell r="Y3" t="str">
            <v>Model changes</v>
          </cell>
        </row>
        <row r="4">
          <cell r="B4" t="str">
            <v>Opening Combined mpf</v>
          </cell>
          <cell r="D4" t="str">
            <v>HLV</v>
          </cell>
          <cell r="L4">
            <v>-137783.80446657393</v>
          </cell>
          <cell r="M4" t="str">
            <v>Corrections - Gross of tax</v>
          </cell>
          <cell r="N4" t="str">
            <v>Liabilities</v>
          </cell>
          <cell r="O4" t="str">
            <v>Market value of liabilities</v>
          </cell>
          <cell r="S4">
            <v>0</v>
          </cell>
          <cell r="U4" t="str">
            <v>Corrections and Model Changes</v>
          </cell>
          <cell r="V4" t="str">
            <v>Corrections - Gross of tax</v>
          </cell>
          <cell r="W4" t="str">
            <v>Corrections and Model/Methodology changes - gross of tax</v>
          </cell>
          <cell r="Y4" t="str">
            <v>Corrections</v>
          </cell>
        </row>
        <row r="5">
          <cell r="B5" t="str">
            <v>Opening DUR_M</v>
          </cell>
          <cell r="D5" t="str">
            <v>HLV</v>
          </cell>
          <cell r="L5">
            <v>-551579.96021457948</v>
          </cell>
          <cell r="M5" t="str">
            <v>Other explained experience variances   - Gross of tax</v>
          </cell>
          <cell r="N5" t="str">
            <v>Liabilities</v>
          </cell>
          <cell r="O5" t="str">
            <v>Market value of liabilities</v>
          </cell>
          <cell r="S5">
            <v>0</v>
          </cell>
          <cell r="U5" t="str">
            <v>Experience Variances</v>
          </cell>
          <cell r="V5" t="str">
            <v>Experience variances - Gross of tax</v>
          </cell>
          <cell r="W5" t="str">
            <v>Experience variances - gross of tax</v>
          </cell>
          <cell r="Y5" t="str">
            <v>Experience variances</v>
          </cell>
        </row>
        <row r="6">
          <cell r="B6" t="str">
            <v>Opening NB</v>
          </cell>
          <cell r="D6" t="str">
            <v>HLV</v>
          </cell>
          <cell r="L6">
            <v>-4976164.1358143054</v>
          </cell>
          <cell r="M6" t="str">
            <v>Value of new business (MC VNB) - Gross of tax</v>
          </cell>
          <cell r="N6" t="str">
            <v>Liabilities</v>
          </cell>
          <cell r="O6" t="str">
            <v>Market value of liabilities</v>
          </cell>
          <cell r="S6">
            <v>0</v>
          </cell>
          <cell r="U6" t="str">
            <v>Value of New Business (MC VNB)</v>
          </cell>
          <cell r="V6" t="str">
            <v>Value of new business (MC VNB)</v>
          </cell>
          <cell r="W6" t="str">
            <v>MC VNB - gross of tax</v>
          </cell>
          <cell r="Y6" t="str">
            <v>Value of new business (MC VNB) on SII basis</v>
          </cell>
        </row>
        <row r="7">
          <cell r="B7" t="str">
            <v>Unwind</v>
          </cell>
          <cell r="D7" t="str">
            <v>HLV</v>
          </cell>
          <cell r="L7">
            <v>0</v>
          </cell>
          <cell r="M7">
            <v>0</v>
          </cell>
          <cell r="N7">
            <v>0</v>
          </cell>
          <cell r="O7" t="str">
            <v/>
          </cell>
          <cell r="S7">
            <v>0</v>
          </cell>
          <cell r="U7" t="str">
            <v/>
          </cell>
          <cell r="V7" t="str">
            <v/>
          </cell>
          <cell r="W7" t="str">
            <v/>
          </cell>
          <cell r="Y7" t="str">
            <v/>
          </cell>
        </row>
        <row r="8">
          <cell r="B8" t="str">
            <v>Unwind</v>
          </cell>
          <cell r="D8" t="str">
            <v>HLV</v>
          </cell>
          <cell r="L8">
            <v>16587690.049643913</v>
          </cell>
          <cell r="M8" t="str">
            <v>Expected liability cash flows   - Gross of tax</v>
          </cell>
          <cell r="N8" t="str">
            <v>Net liab cash flows</v>
          </cell>
          <cell r="O8" t="str">
            <v>Market value of liabilities</v>
          </cell>
          <cell r="S8">
            <v>0</v>
          </cell>
          <cell r="U8" t="str">
            <v>Expected Existing Business Contribution (reference rate)</v>
          </cell>
          <cell r="V8" t="str">
            <v>Expected existing business contribution</v>
          </cell>
          <cell r="W8" t="str">
            <v>Expected Existing Business Contribution - gross of tax</v>
          </cell>
          <cell r="Y8" t="str">
            <v>Expected existing business contrib. (at ref. rate)</v>
          </cell>
        </row>
        <row r="9">
          <cell r="B9" t="str">
            <v>Unwind</v>
          </cell>
          <cell r="D9" t="str">
            <v>HLV</v>
          </cell>
          <cell r="L9">
            <v>-16587690.049643913</v>
          </cell>
          <cell r="M9" t="str">
            <v>Expected liability cash flows   - Gross of tax</v>
          </cell>
          <cell r="N9" t="str">
            <v>Liabilities</v>
          </cell>
          <cell r="O9" t="str">
            <v>Market value of liabilities</v>
          </cell>
          <cell r="S9">
            <v>0</v>
          </cell>
          <cell r="U9" t="str">
            <v>Expected Existing Business Contribution (reference rate)</v>
          </cell>
          <cell r="V9" t="str">
            <v>Expected existing business contribution</v>
          </cell>
          <cell r="W9" t="str">
            <v>Expected Existing Business Contribution - gross of tax</v>
          </cell>
          <cell r="Y9" t="str">
            <v>Expected existing business contrib. (at ref. rate)</v>
          </cell>
        </row>
        <row r="10">
          <cell r="B10" t="str">
            <v>Unwind</v>
          </cell>
          <cell r="D10" t="str">
            <v>HLV</v>
          </cell>
          <cell r="L10">
            <v>16587690.049643913</v>
          </cell>
          <cell r="M10" t="str">
            <v>Transfer net liab cash flows to GA inv assets</v>
          </cell>
          <cell r="N10" t="str">
            <v>Gen acct invested assets</v>
          </cell>
          <cell r="O10" t="str">
            <v>Market value of assets</v>
          </cell>
          <cell r="S10">
            <v>0</v>
          </cell>
          <cell r="U10" t="str">
            <v>Non-Operational earnings excluded from RoERC</v>
          </cell>
          <cell r="V10" t="str">
            <v>Other</v>
          </cell>
          <cell r="W10" t="str">
            <v>No RoERC Category assigned</v>
          </cell>
          <cell r="Y10" t="str">
            <v>Non-operational changes</v>
          </cell>
        </row>
        <row r="11">
          <cell r="B11" t="str">
            <v>Unwind</v>
          </cell>
          <cell r="D11" t="str">
            <v>HLV</v>
          </cell>
          <cell r="L11">
            <v>-16587690.049643913</v>
          </cell>
          <cell r="M11" t="str">
            <v>Transfer net liab cash flows to GA inv assets</v>
          </cell>
          <cell r="N11" t="str">
            <v>Net liab cash flows</v>
          </cell>
          <cell r="O11" t="str">
            <v>Market value of liabilities</v>
          </cell>
          <cell r="S11">
            <v>0</v>
          </cell>
          <cell r="U11" t="str">
            <v>Non-Operational earnings excluded from RoERC</v>
          </cell>
          <cell r="V11" t="str">
            <v>Other</v>
          </cell>
          <cell r="W11" t="str">
            <v>No RoERC Category assigned</v>
          </cell>
          <cell r="Y11" t="str">
            <v>Non-operational changes</v>
          </cell>
        </row>
        <row r="12">
          <cell r="B12" t="str">
            <v>Unwind</v>
          </cell>
          <cell r="D12" t="str">
            <v>HLV</v>
          </cell>
          <cell r="L12">
            <v>0</v>
          </cell>
          <cell r="M12">
            <v>0</v>
          </cell>
          <cell r="N12">
            <v>0</v>
          </cell>
          <cell r="O12" t="str">
            <v/>
          </cell>
          <cell r="S12">
            <v>0</v>
          </cell>
          <cell r="U12" t="str">
            <v/>
          </cell>
          <cell r="V12" t="str">
            <v/>
          </cell>
          <cell r="W12" t="str">
            <v/>
          </cell>
          <cell r="Y12" t="str">
            <v/>
          </cell>
        </row>
        <row r="13">
          <cell r="B13" t="str">
            <v>Unwind</v>
          </cell>
          <cell r="D13" t="str">
            <v>HLV</v>
          </cell>
          <cell r="L13">
            <v>0</v>
          </cell>
          <cell r="M13" t="str">
            <v>Expected liability cash flows   - Gross of tax</v>
          </cell>
          <cell r="N13" t="str">
            <v>Net liab cash flows</v>
          </cell>
          <cell r="O13" t="str">
            <v>Market value of liabilities</v>
          </cell>
          <cell r="S13">
            <v>0</v>
          </cell>
          <cell r="U13" t="str">
            <v>Expected Existing Business Contribution (reference rate)</v>
          </cell>
          <cell r="V13" t="str">
            <v>Expected existing business contribution</v>
          </cell>
          <cell r="W13" t="str">
            <v>Expected Existing Business Contribution - gross of tax</v>
          </cell>
          <cell r="Y13" t="str">
            <v>Expected existing business contrib. (at ref. rate)</v>
          </cell>
        </row>
        <row r="14">
          <cell r="B14" t="str">
            <v>Unwind</v>
          </cell>
          <cell r="D14" t="str">
            <v>HLV</v>
          </cell>
          <cell r="L14">
            <v>0</v>
          </cell>
          <cell r="M14" t="str">
            <v>Expected liability cash flows   - Gross of tax</v>
          </cell>
          <cell r="N14" t="str">
            <v>Liabilities</v>
          </cell>
          <cell r="O14" t="str">
            <v>Market value of liabilities</v>
          </cell>
          <cell r="S14">
            <v>0</v>
          </cell>
          <cell r="U14" t="str">
            <v>Expected Existing Business Contribution (reference rate)</v>
          </cell>
          <cell r="V14" t="str">
            <v>Expected existing business contribution</v>
          </cell>
          <cell r="W14" t="str">
            <v>Expected Existing Business Contribution - gross of tax</v>
          </cell>
          <cell r="Y14" t="str">
            <v>Expected existing business contrib. (at ref. rate)</v>
          </cell>
        </row>
        <row r="15">
          <cell r="B15" t="str">
            <v>Unwind</v>
          </cell>
          <cell r="D15" t="str">
            <v>HLV</v>
          </cell>
          <cell r="L15">
            <v>0</v>
          </cell>
          <cell r="M15" t="str">
            <v>Transfer net liab cash flows to GA inv assets</v>
          </cell>
          <cell r="N15" t="str">
            <v>Gen acct invested assets</v>
          </cell>
          <cell r="O15" t="str">
            <v>Market value of assets</v>
          </cell>
          <cell r="S15">
            <v>0</v>
          </cell>
          <cell r="U15" t="str">
            <v>Non-Operational earnings excluded from RoERC</v>
          </cell>
          <cell r="V15" t="str">
            <v>Other</v>
          </cell>
          <cell r="W15" t="str">
            <v>No RoERC Category assigned</v>
          </cell>
          <cell r="Y15" t="str">
            <v>Non-operational changes</v>
          </cell>
        </row>
        <row r="16">
          <cell r="B16" t="str">
            <v>Unwind</v>
          </cell>
          <cell r="D16" t="str">
            <v>HLV</v>
          </cell>
          <cell r="L16">
            <v>0</v>
          </cell>
          <cell r="M16" t="str">
            <v>Transfer net liab cash flows to GA inv assets</v>
          </cell>
          <cell r="N16" t="str">
            <v>Net liab cash flows</v>
          </cell>
          <cell r="O16" t="str">
            <v>Market value of liabilities</v>
          </cell>
          <cell r="S16">
            <v>0</v>
          </cell>
          <cell r="U16" t="str">
            <v>Non-Operational earnings excluded from RoERC</v>
          </cell>
          <cell r="V16" t="str">
            <v>Other</v>
          </cell>
          <cell r="W16" t="str">
            <v>No RoERC Category assigned</v>
          </cell>
          <cell r="Y16" t="str">
            <v>Non-operational changes</v>
          </cell>
        </row>
        <row r="17">
          <cell r="B17" t="str">
            <v>Economics Opening Restate</v>
          </cell>
          <cell r="D17" t="str">
            <v>HLV</v>
          </cell>
          <cell r="L17">
            <v>4507048.5894301608</v>
          </cell>
          <cell r="M17" t="str">
            <v>Model changes - Gross of tax</v>
          </cell>
          <cell r="N17" t="str">
            <v>Liabilities</v>
          </cell>
          <cell r="O17" t="str">
            <v>Market value of liabilities</v>
          </cell>
          <cell r="S17">
            <v>0</v>
          </cell>
          <cell r="U17" t="str">
            <v>Corrections and Model Changes</v>
          </cell>
          <cell r="V17" t="str">
            <v>Model changes - Gross of tax</v>
          </cell>
          <cell r="W17" t="str">
            <v>Corrections and Model/Methodology changes - gross of tax</v>
          </cell>
          <cell r="Y17" t="str">
            <v>Model changes</v>
          </cell>
        </row>
        <row r="18">
          <cell r="B18" t="str">
            <v>Economics volatility unwind</v>
          </cell>
          <cell r="D18" t="str">
            <v>HLV</v>
          </cell>
          <cell r="L18">
            <v>6473550.5199945522</v>
          </cell>
          <cell r="M18" t="str">
            <v>Interest rate level variances   - Gross of tax</v>
          </cell>
          <cell r="N18" t="str">
            <v>Liabilities</v>
          </cell>
          <cell r="O18" t="str">
            <v>Market value of liabilities</v>
          </cell>
          <cell r="S18">
            <v>0</v>
          </cell>
          <cell r="U18" t="str">
            <v>Interest Variances</v>
          </cell>
          <cell r="V18" t="str">
            <v>Interest rate variances - Gross of tax</v>
          </cell>
          <cell r="W18" t="str">
            <v>Impact interest rate changes - gross of tax</v>
          </cell>
          <cell r="Y18" t="str">
            <v>Underlying economic variances</v>
          </cell>
        </row>
        <row r="19">
          <cell r="B19" t="str">
            <v>Economics IR Bridge</v>
          </cell>
          <cell r="D19" t="str">
            <v>HLV</v>
          </cell>
          <cell r="L19">
            <v>-2612204.713798739</v>
          </cell>
          <cell r="M19" t="str">
            <v>Interest rate level variances   - Gross of tax</v>
          </cell>
          <cell r="N19" t="str">
            <v>Liabilities</v>
          </cell>
          <cell r="O19" t="str">
            <v>Market value of liabilities</v>
          </cell>
          <cell r="S19">
            <v>0</v>
          </cell>
          <cell r="U19" t="str">
            <v>Interest Variances</v>
          </cell>
          <cell r="V19" t="str">
            <v>Interest rate variances - Gross of tax</v>
          </cell>
          <cell r="W19" t="str">
            <v>Impact interest rate changes - gross of tax</v>
          </cell>
          <cell r="Y19" t="str">
            <v>Underlying economic variances</v>
          </cell>
        </row>
        <row r="20">
          <cell r="B20" t="str">
            <v>Economics Credit Bridge</v>
          </cell>
          <cell r="D20" t="str">
            <v>HLV</v>
          </cell>
          <cell r="L20">
            <v>-10573310.36916825</v>
          </cell>
          <cell r="M20" t="str">
            <v>Impact spread variances(not subject to dampener) - Gross of tax</v>
          </cell>
          <cell r="N20" t="str">
            <v>Liabilities</v>
          </cell>
          <cell r="O20" t="str">
            <v>Market value of liabilities</v>
          </cell>
          <cell r="S20">
            <v>0</v>
          </cell>
          <cell r="U20" t="str">
            <v>Spread Variances net of CSRD</v>
          </cell>
          <cell r="V20" t="str">
            <v>Credit variances - Gross of tax</v>
          </cell>
          <cell r="W20" t="str">
            <v>Impact spread variances (not subject to dampener) - gross of tax</v>
          </cell>
          <cell r="Y20" t="str">
            <v>Underlying economic variances</v>
          </cell>
        </row>
        <row r="21">
          <cell r="B21" t="str">
            <v>Economics IR Vol</v>
          </cell>
          <cell r="D21" t="str">
            <v>HLV</v>
          </cell>
          <cell r="L21">
            <v>-7128999.293406548</v>
          </cell>
          <cell r="M21" t="str">
            <v>Interest rate volatility variances   - Gross of tax</v>
          </cell>
          <cell r="N21" t="str">
            <v>Liabilities</v>
          </cell>
          <cell r="O21" t="str">
            <v>Market value of liabilities</v>
          </cell>
          <cell r="S21">
            <v>0</v>
          </cell>
          <cell r="U21" t="str">
            <v>Interest Variances</v>
          </cell>
          <cell r="V21" t="str">
            <v>Interest rate variances - Gross of tax</v>
          </cell>
          <cell r="W21" t="str">
            <v>Impact interest rate vol changes - gross of tax</v>
          </cell>
          <cell r="Y21" t="str">
            <v>Underlying economic variances</v>
          </cell>
        </row>
        <row r="22">
          <cell r="B22" t="str">
            <v>Economics EQ level</v>
          </cell>
          <cell r="D22" t="str">
            <v>HLV</v>
          </cell>
          <cell r="L22">
            <v>-8959079.8098485395</v>
          </cell>
          <cell r="M22" t="str">
            <v>Equity level variances   - Gross of tax</v>
          </cell>
          <cell r="N22" t="str">
            <v>Liabilities</v>
          </cell>
          <cell r="O22" t="str">
            <v>Market value of liabilities</v>
          </cell>
          <cell r="S22">
            <v>0</v>
          </cell>
          <cell r="U22" t="str">
            <v>Equity Variances</v>
          </cell>
          <cell r="V22" t="str">
            <v>Equity variances - Gross of tax</v>
          </cell>
          <cell r="W22" t="str">
            <v>Impact equity level changes - gross of tax</v>
          </cell>
          <cell r="Y22" t="str">
            <v>Underlying economic variances</v>
          </cell>
        </row>
        <row r="23">
          <cell r="B23" t="str">
            <v>Economics EQ vol</v>
          </cell>
          <cell r="D23" t="str">
            <v>HLV</v>
          </cell>
          <cell r="L23">
            <v>-997148.29585166054</v>
          </cell>
          <cell r="M23" t="str">
            <v>Equity volatility variances   - Gross of tax</v>
          </cell>
          <cell r="N23" t="str">
            <v>Liabilities</v>
          </cell>
          <cell r="O23" t="str">
            <v>Market value of liabilities</v>
          </cell>
          <cell r="S23">
            <v>0</v>
          </cell>
          <cell r="U23" t="str">
            <v>Equity Variances</v>
          </cell>
          <cell r="V23" t="str">
            <v>Equity variances - Gross of tax</v>
          </cell>
          <cell r="W23" t="str">
            <v>Impact equity volatility changes - gross of tax</v>
          </cell>
          <cell r="Y23" t="str">
            <v>Underlying economic variances</v>
          </cell>
        </row>
        <row r="24">
          <cell r="B24" t="str">
            <v>Economics CVF</v>
          </cell>
          <cell r="D24" t="str">
            <v>HLV</v>
          </cell>
          <cell r="L24">
            <v>0</v>
          </cell>
          <cell r="M24" t="str">
            <v>Other explained economic variances   - Gross of tax</v>
          </cell>
          <cell r="N24" t="str">
            <v>Liabilities</v>
          </cell>
          <cell r="O24" t="str">
            <v>Market value of liabilities</v>
          </cell>
          <cell r="S24">
            <v>0</v>
          </cell>
          <cell r="U24" t="str">
            <v>Other Variances</v>
          </cell>
          <cell r="V24" t="str">
            <v>Interest rate variances - Gross of tax</v>
          </cell>
          <cell r="W24" t="str">
            <v>Other economic variances - gross of tax</v>
          </cell>
          <cell r="Y24" t="str">
            <v>Underlying economic variances</v>
          </cell>
        </row>
        <row r="25">
          <cell r="B25" t="str">
            <v>Economics Observed to Benchmark returns</v>
          </cell>
          <cell r="D25" t="str">
            <v>HLV</v>
          </cell>
          <cell r="L25">
            <v>5638563.7307900982</v>
          </cell>
          <cell r="M25" t="str">
            <v>Interest rate level variances   - Gross of tax</v>
          </cell>
          <cell r="N25" t="str">
            <v>Liabilities</v>
          </cell>
          <cell r="O25" t="str">
            <v>Market value of liabilities</v>
          </cell>
          <cell r="S25">
            <v>0</v>
          </cell>
          <cell r="U25" t="str">
            <v>Interest Variances</v>
          </cell>
          <cell r="V25" t="str">
            <v>Interest rate variances - Gross of tax</v>
          </cell>
          <cell r="W25" t="str">
            <v>Impact interest rate changes - gross of tax</v>
          </cell>
          <cell r="Y25" t="str">
            <v>Underlying economic variances</v>
          </cell>
        </row>
        <row r="26">
          <cell r="B26" t="str">
            <v>Exchange Rate</v>
          </cell>
          <cell r="D26" t="str">
            <v>HLV</v>
          </cell>
          <cell r="L26">
            <v>0</v>
          </cell>
          <cell r="M26" t="str">
            <v>Currency exposure variances - Gross of tax</v>
          </cell>
          <cell r="N26" t="str">
            <v>Liabilities</v>
          </cell>
          <cell r="O26" t="str">
            <v>Market value of liabilities</v>
          </cell>
          <cell r="S26">
            <v>0</v>
          </cell>
          <cell r="U26" t="str">
            <v>Currency Exposure Variances</v>
          </cell>
          <cell r="V26" t="str">
            <v>Currency exposure variances - Gross of tax</v>
          </cell>
          <cell r="W26" t="str">
            <v>Impact currency exposure variances - gross of tax</v>
          </cell>
          <cell r="Y26" t="str">
            <v>Currency exposure variances</v>
          </cell>
        </row>
        <row r="27">
          <cell r="B27" t="str">
            <v>Other Ons</v>
          </cell>
          <cell r="D27" t="str">
            <v>HLV</v>
          </cell>
          <cell r="L27">
            <v>0</v>
          </cell>
          <cell r="M27" t="str">
            <v>Policyholder behavior experience variances   - Gross of tax</v>
          </cell>
          <cell r="N27" t="str">
            <v>Liabilities</v>
          </cell>
          <cell r="O27" t="str">
            <v>Market value of liabilities</v>
          </cell>
          <cell r="S27">
            <v>0</v>
          </cell>
          <cell r="U27" t="str">
            <v>Experience Variances</v>
          </cell>
          <cell r="V27" t="str">
            <v>Experience variances - Gross of tax</v>
          </cell>
          <cell r="W27" t="str">
            <v>Experience variances - gross of tax</v>
          </cell>
          <cell r="Y27" t="str">
            <v>Experience variances</v>
          </cell>
        </row>
        <row r="28">
          <cell r="B28" t="str">
            <v>Deaths</v>
          </cell>
          <cell r="D28" t="str">
            <v>HLV</v>
          </cell>
          <cell r="L28">
            <v>91395.649570974361</v>
          </cell>
          <cell r="M28" t="str">
            <v>Mortality experience variances   - Gross of tax</v>
          </cell>
          <cell r="N28" t="str">
            <v>Liabilities</v>
          </cell>
          <cell r="O28" t="str">
            <v>Market value of liabilities</v>
          </cell>
          <cell r="S28">
            <v>0</v>
          </cell>
          <cell r="U28" t="str">
            <v>Experience Variances</v>
          </cell>
          <cell r="V28" t="str">
            <v>Experience variances - Gross of tax</v>
          </cell>
          <cell r="W28" t="str">
            <v>Experience variances - gross of tax</v>
          </cell>
          <cell r="Y28" t="str">
            <v>Experience variances</v>
          </cell>
        </row>
        <row r="29">
          <cell r="B29" t="str">
            <v>Full Surrender &amp; Other OFFs</v>
          </cell>
          <cell r="D29" t="str">
            <v>HLV</v>
          </cell>
          <cell r="L29">
            <v>255855.27998936528</v>
          </cell>
          <cell r="M29" t="str">
            <v>Policyholder behavior experience variances   - Gross of tax</v>
          </cell>
          <cell r="N29" t="str">
            <v>Liabilities</v>
          </cell>
          <cell r="O29" t="str">
            <v>Market value of liabilities</v>
          </cell>
          <cell r="S29">
            <v>0</v>
          </cell>
          <cell r="U29" t="str">
            <v>Experience Variances</v>
          </cell>
          <cell r="V29" t="str">
            <v>Experience variances - Gross of tax</v>
          </cell>
          <cell r="W29" t="str">
            <v>Experience variances - gross of tax</v>
          </cell>
          <cell r="Y29" t="str">
            <v>Experience variances</v>
          </cell>
        </row>
        <row r="30">
          <cell r="B30" t="str">
            <v>Income</v>
          </cell>
          <cell r="D30" t="str">
            <v>HLV</v>
          </cell>
          <cell r="L30">
            <v>68307.771820328111</v>
          </cell>
          <cell r="M30" t="str">
            <v>Policyholder behavior experience variances   - Gross of tax</v>
          </cell>
          <cell r="N30" t="str">
            <v>Liabilities</v>
          </cell>
          <cell r="O30" t="str">
            <v>Market value of liabilities</v>
          </cell>
          <cell r="S30">
            <v>0</v>
          </cell>
          <cell r="U30" t="str">
            <v>Experience Variances</v>
          </cell>
          <cell r="V30" t="str">
            <v>Experience variances - Gross of tax</v>
          </cell>
          <cell r="W30" t="str">
            <v>Experience variances - gross of tax</v>
          </cell>
          <cell r="Y30" t="str">
            <v>Experience variances</v>
          </cell>
        </row>
        <row r="31">
          <cell r="B31" t="str">
            <v>Part Surrender</v>
          </cell>
          <cell r="D31" t="str">
            <v>HLV</v>
          </cell>
          <cell r="L31">
            <v>-1629291.3781804154</v>
          </cell>
          <cell r="M31" t="str">
            <v>Policyholder behavior experience variances   - Gross of tax</v>
          </cell>
          <cell r="N31" t="str">
            <v>Liabilities</v>
          </cell>
          <cell r="O31" t="str">
            <v>Market value of liabilities</v>
          </cell>
          <cell r="S31">
            <v>0</v>
          </cell>
          <cell r="U31" t="str">
            <v>Experience Variances</v>
          </cell>
          <cell r="V31" t="str">
            <v>Experience variances - Gross of tax</v>
          </cell>
          <cell r="W31" t="str">
            <v>Experience variances - gross of tax</v>
          </cell>
          <cell r="Y31" t="str">
            <v>Experience variances</v>
          </cell>
        </row>
        <row r="32">
          <cell r="B32" t="str">
            <v>Asset allocations</v>
          </cell>
          <cell r="D32" t="str">
            <v>HLV</v>
          </cell>
          <cell r="L32">
            <v>-59140.705156386677</v>
          </cell>
          <cell r="M32" t="str">
            <v>Policyholder behavior experience variances   - Gross of tax</v>
          </cell>
          <cell r="N32" t="str">
            <v>Liabilities</v>
          </cell>
          <cell r="O32" t="str">
            <v>Market value of liabilities</v>
          </cell>
          <cell r="S32">
            <v>0</v>
          </cell>
          <cell r="U32" t="str">
            <v>Experience Variances</v>
          </cell>
          <cell r="V32" t="str">
            <v>Experience variances - Gross of tax</v>
          </cell>
          <cell r="W32" t="str">
            <v>Experience variances - gross of tax</v>
          </cell>
          <cell r="Y32" t="str">
            <v>Experience variances</v>
          </cell>
        </row>
        <row r="33">
          <cell r="B33" t="str">
            <v>Renewal commssion and OAC</v>
          </cell>
          <cell r="D33" t="str">
            <v>HLV</v>
          </cell>
          <cell r="L33">
            <v>992820.29725432559</v>
          </cell>
          <cell r="M33" t="str">
            <v>Policyholder behavior experience variances   - Gross of tax</v>
          </cell>
          <cell r="N33" t="str">
            <v>Liabilities</v>
          </cell>
          <cell r="O33" t="str">
            <v>Market value of liabilities</v>
          </cell>
          <cell r="S33">
            <v>0</v>
          </cell>
          <cell r="U33" t="str">
            <v>Experience Variances</v>
          </cell>
          <cell r="V33" t="str">
            <v>Experience variances - Gross of tax</v>
          </cell>
          <cell r="W33" t="str">
            <v>Experience variances - gross of tax</v>
          </cell>
          <cell r="Y33" t="str">
            <v>Experience variances</v>
          </cell>
        </row>
        <row r="34">
          <cell r="B34" t="str">
            <v>Expected Cash return</v>
          </cell>
          <cell r="D34" t="str">
            <v>HLV</v>
          </cell>
          <cell r="L34">
            <v>0</v>
          </cell>
          <cell r="M34" t="str">
            <v>Interest rate level variances   - Gross of tax</v>
          </cell>
          <cell r="N34" t="str">
            <v>Liabilities</v>
          </cell>
          <cell r="O34" t="str">
            <v>Market value of liabilities</v>
          </cell>
          <cell r="S34">
            <v>0</v>
          </cell>
          <cell r="U34" t="str">
            <v>Interest Variances</v>
          </cell>
          <cell r="V34" t="str">
            <v>Interest rate variances - Gross of tax</v>
          </cell>
          <cell r="W34" t="str">
            <v>Impact interest rate changes - gross of tax</v>
          </cell>
          <cell r="Y34" t="str">
            <v>Underlying economic variances</v>
          </cell>
        </row>
        <row r="35">
          <cell r="B35" t="str">
            <v>Expected Cash and Actual FI</v>
          </cell>
          <cell r="D35" t="str">
            <v>HLV</v>
          </cell>
          <cell r="L35">
            <v>0</v>
          </cell>
          <cell r="M35" t="str">
            <v>Interest rate level variances   - Gross of tax</v>
          </cell>
          <cell r="N35" t="str">
            <v>Liabilities</v>
          </cell>
          <cell r="O35" t="str">
            <v>Market value of liabilities</v>
          </cell>
          <cell r="S35">
            <v>0</v>
          </cell>
          <cell r="U35" t="str">
            <v>Interest Variances</v>
          </cell>
          <cell r="V35" t="str">
            <v>Interest rate variances - Gross of tax</v>
          </cell>
          <cell r="W35" t="str">
            <v>Impact interest rate changes - gross of tax</v>
          </cell>
          <cell r="Y35" t="str">
            <v>Underlying economic variances</v>
          </cell>
        </row>
        <row r="36">
          <cell r="B36" t="str">
            <v>Expected Cash and Actual FI and Actual EQ</v>
          </cell>
          <cell r="D36" t="str">
            <v>HLV</v>
          </cell>
          <cell r="L36">
            <v>-1996230.7987040139</v>
          </cell>
          <cell r="M36" t="str">
            <v>Equity level variances   - Gross of tax</v>
          </cell>
          <cell r="N36" t="str">
            <v>Liabilities</v>
          </cell>
          <cell r="O36" t="str">
            <v>Market value of liabilities</v>
          </cell>
          <cell r="S36">
            <v>0</v>
          </cell>
          <cell r="U36" t="str">
            <v>Equity Variances</v>
          </cell>
          <cell r="V36" t="str">
            <v>Equity variances - Gross of tax</v>
          </cell>
          <cell r="W36" t="str">
            <v>Impact equity level changes - gross of tax</v>
          </cell>
          <cell r="Y36" t="str">
            <v>Underlying economic variances</v>
          </cell>
        </row>
        <row r="37">
          <cell r="B37" t="str">
            <v>Actual Fund Values</v>
          </cell>
          <cell r="D37" t="str">
            <v>HLV</v>
          </cell>
          <cell r="L37">
            <v>1300966.9725850809</v>
          </cell>
          <cell r="M37" t="str">
            <v>Other explained economic variances   - Gross of tax</v>
          </cell>
          <cell r="N37" t="str">
            <v>Liabilities</v>
          </cell>
          <cell r="O37" t="str">
            <v>Market value of liabilities</v>
          </cell>
          <cell r="S37">
            <v>0</v>
          </cell>
          <cell r="U37" t="str">
            <v>Other Variances</v>
          </cell>
          <cell r="V37" t="str">
            <v>Interest rate variances - Gross of tax</v>
          </cell>
          <cell r="W37" t="str">
            <v>Other economic variances - gross of tax</v>
          </cell>
          <cell r="Y37" t="str">
            <v>Underlying economic variances</v>
          </cell>
        </row>
        <row r="38">
          <cell r="B38" t="str">
            <v>Actual Guarantee Base</v>
          </cell>
          <cell r="D38" t="str">
            <v>HLV</v>
          </cell>
          <cell r="L38">
            <v>1889886.247614044</v>
          </cell>
          <cell r="M38" t="str">
            <v>Other explained economic variances   - Gross of tax</v>
          </cell>
          <cell r="N38" t="str">
            <v>Liabilities</v>
          </cell>
          <cell r="O38" t="str">
            <v>Market value of liabilities</v>
          </cell>
          <cell r="S38">
            <v>0</v>
          </cell>
          <cell r="U38" t="str">
            <v>Other Variances</v>
          </cell>
          <cell r="V38" t="str">
            <v>Interest rate variances - Gross of tax</v>
          </cell>
          <cell r="W38" t="str">
            <v>Other economic variances - gross of tax</v>
          </cell>
          <cell r="Y38" t="str">
            <v>Underlying economic variances</v>
          </cell>
        </row>
        <row r="39">
          <cell r="B39" t="str">
            <v>Closing Base 1000 sims</v>
          </cell>
          <cell r="D39" t="str">
            <v>HLV</v>
          </cell>
          <cell r="L39">
            <v>-67744.721552631177</v>
          </cell>
          <cell r="M39" t="str">
            <v>Policyholder behavior experience variances   - Gross of tax</v>
          </cell>
          <cell r="N39" t="str">
            <v>Liabilities</v>
          </cell>
          <cell r="O39" t="str">
            <v>Market value of liabilities</v>
          </cell>
          <cell r="S39">
            <v>0</v>
          </cell>
          <cell r="U39" t="str">
            <v>Experience Variances</v>
          </cell>
          <cell r="V39" t="str">
            <v>Experience variances - Gross of tax</v>
          </cell>
          <cell r="W39" t="str">
            <v>Experience variances - gross of tax</v>
          </cell>
          <cell r="Y39" t="str">
            <v>Experience variances</v>
          </cell>
        </row>
        <row r="40">
          <cell r="B40" t="str">
            <v>Change in Magnitude of 2000 vs 1000 sims</v>
          </cell>
          <cell r="D40" t="str">
            <v>HLV</v>
          </cell>
          <cell r="L40">
            <v>-586448.1428549306</v>
          </cell>
          <cell r="M40" t="str">
            <v>Other explained economic variances   - Gross of tax</v>
          </cell>
          <cell r="N40" t="str">
            <v>Liabilities</v>
          </cell>
          <cell r="O40" t="str">
            <v>Market value of liabilities</v>
          </cell>
          <cell r="S40">
            <v>0</v>
          </cell>
          <cell r="U40" t="str">
            <v>Other Variances</v>
          </cell>
          <cell r="V40" t="str">
            <v>Interest rate variances - Gross of tax</v>
          </cell>
          <cell r="W40" t="str">
            <v>Other economic variances - gross of tax</v>
          </cell>
          <cell r="Y40" t="str">
            <v>Underlying economic variances</v>
          </cell>
        </row>
        <row r="41">
          <cell r="B41" t="str">
            <v>Change in Magnitude of expense discounting provision</v>
          </cell>
          <cell r="D41" t="str">
            <v>HLV</v>
          </cell>
          <cell r="L41">
            <v>1382745.9776085918</v>
          </cell>
          <cell r="M41" t="str">
            <v>Interest rate level variances   - Gross of tax</v>
          </cell>
          <cell r="N41" t="str">
            <v>Liabilities</v>
          </cell>
          <cell r="O41" t="str">
            <v>Market value of liabilities</v>
          </cell>
          <cell r="S41">
            <v>0</v>
          </cell>
          <cell r="U41" t="str">
            <v>Interest Variances</v>
          </cell>
          <cell r="V41" t="str">
            <v>Interest rate variances - Gross of tax</v>
          </cell>
          <cell r="W41" t="str">
            <v>Impact interest rate changes - gross of tax</v>
          </cell>
          <cell r="Y41" t="str">
            <v>Underlying economic variances</v>
          </cell>
        </row>
        <row r="42">
          <cell r="B42" t="str">
            <v>Economics Expected</v>
          </cell>
          <cell r="D42" t="str">
            <v>HLV</v>
          </cell>
          <cell r="L42">
            <v>4.1513121149759045E-2</v>
          </cell>
          <cell r="M42" t="str">
            <v>Interest rate level variances   - Gross of tax</v>
          </cell>
          <cell r="N42" t="str">
            <v>Liabilities</v>
          </cell>
          <cell r="O42" t="str">
            <v>Market value of liabilities</v>
          </cell>
          <cell r="S42">
            <v>0</v>
          </cell>
          <cell r="U42" t="str">
            <v>Interest Variances</v>
          </cell>
          <cell r="V42" t="str">
            <v>Interest rate variances - Gross of tax</v>
          </cell>
          <cell r="W42" t="str">
            <v>Impact interest rate changes - gross of tax</v>
          </cell>
          <cell r="Y42" t="str">
            <v>Underlying economic variances</v>
          </cell>
        </row>
        <row r="43">
          <cell r="B43" t="str">
            <v>Economics IR actual</v>
          </cell>
          <cell r="D43" t="str">
            <v>HLV</v>
          </cell>
          <cell r="L43">
            <v>-12016.842627199936</v>
          </cell>
          <cell r="M43" t="str">
            <v>Interest rate level variances   - Gross of tax</v>
          </cell>
          <cell r="N43" t="str">
            <v>Liabilities</v>
          </cell>
          <cell r="O43" t="str">
            <v>Market value of liabilities</v>
          </cell>
          <cell r="S43">
            <v>0</v>
          </cell>
          <cell r="U43" t="str">
            <v>Interest Variances</v>
          </cell>
          <cell r="V43" t="str">
            <v>Interest rate variances - Gross of tax</v>
          </cell>
          <cell r="W43" t="str">
            <v>Impact interest rate changes - gross of tax</v>
          </cell>
          <cell r="Y43" t="str">
            <v>Underlying economic variances</v>
          </cell>
        </row>
        <row r="44">
          <cell r="B44" t="str">
            <v>Economics Forward Curve</v>
          </cell>
          <cell r="D44" t="str">
            <v>HLV</v>
          </cell>
          <cell r="L44">
            <v>2294162.0826166687</v>
          </cell>
          <cell r="M44" t="str">
            <v>Interest rate level variances   - Gross of tax</v>
          </cell>
          <cell r="N44" t="str">
            <v>Liabilities</v>
          </cell>
          <cell r="O44" t="str">
            <v>Market value of liabilities</v>
          </cell>
          <cell r="S44">
            <v>0</v>
          </cell>
          <cell r="U44" t="str">
            <v>Interest Variances</v>
          </cell>
          <cell r="V44" t="str">
            <v>Interest rate variances - Gross of tax</v>
          </cell>
          <cell r="W44" t="str">
            <v>Impact interest rate changes - gross of tax</v>
          </cell>
          <cell r="Y44" t="str">
            <v>Underlying economic variances</v>
          </cell>
        </row>
        <row r="45">
          <cell r="B45" t="str">
            <v>Economics Equity</v>
          </cell>
          <cell r="D45" t="str">
            <v>HLV</v>
          </cell>
          <cell r="L45">
            <v>-727421.4950679976</v>
          </cell>
          <cell r="M45" t="str">
            <v>Equity level variances   - Gross of tax</v>
          </cell>
          <cell r="N45" t="str">
            <v>Liabilities</v>
          </cell>
          <cell r="O45" t="str">
            <v>Market value of liabilities</v>
          </cell>
          <cell r="S45">
            <v>0</v>
          </cell>
          <cell r="U45" t="str">
            <v>Equity Variances</v>
          </cell>
          <cell r="V45" t="str">
            <v>Equity variances - Gross of tax</v>
          </cell>
          <cell r="W45" t="str">
            <v>Impact equity level changes - gross of tax</v>
          </cell>
          <cell r="Y45" t="str">
            <v>Underlying economic variances</v>
          </cell>
        </row>
        <row r="46">
          <cell r="B46" t="str">
            <v>Transfers</v>
          </cell>
          <cell r="D46" t="str">
            <v>HLV</v>
          </cell>
          <cell r="L46">
            <v>-231246.68674112493</v>
          </cell>
          <cell r="M46" t="str">
            <v>Policyholder behavior experience variances   - Gross of tax</v>
          </cell>
          <cell r="N46" t="str">
            <v>Liabilities</v>
          </cell>
          <cell r="O46" t="str">
            <v>Market value of liabilities</v>
          </cell>
          <cell r="S46">
            <v>0</v>
          </cell>
          <cell r="U46" t="str">
            <v>Experience Variances</v>
          </cell>
          <cell r="V46" t="str">
            <v>Experience variances - Gross of tax</v>
          </cell>
          <cell r="W46" t="str">
            <v>Experience variances - gross of tax</v>
          </cell>
          <cell r="Y46" t="str">
            <v>Experience variances</v>
          </cell>
        </row>
        <row r="47">
          <cell r="B47" t="str">
            <v>Force Surrender</v>
          </cell>
          <cell r="D47" t="str">
            <v>HLV</v>
          </cell>
          <cell r="L47">
            <v>-129730.03626344538</v>
          </cell>
          <cell r="M47" t="str">
            <v>Policyholder behavior experience variances   - Gross of tax</v>
          </cell>
          <cell r="N47" t="str">
            <v>Liabilities</v>
          </cell>
          <cell r="O47" t="str">
            <v>Market value of liabilities</v>
          </cell>
          <cell r="S47">
            <v>0</v>
          </cell>
          <cell r="U47" t="str">
            <v>Experience Variances</v>
          </cell>
          <cell r="V47" t="str">
            <v>Experience variances - Gross of tax</v>
          </cell>
          <cell r="W47" t="str">
            <v>Experience variances - gross of tax</v>
          </cell>
          <cell r="Y47" t="str">
            <v>Experience variances</v>
          </cell>
        </row>
        <row r="48">
          <cell r="B48" t="str">
            <v>Full Surrender</v>
          </cell>
          <cell r="D48" t="str">
            <v>HLV</v>
          </cell>
          <cell r="L48">
            <v>-255371.9016716207</v>
          </cell>
          <cell r="M48" t="str">
            <v>Policyholder behavior experience variances   - Gross of tax</v>
          </cell>
          <cell r="N48" t="str">
            <v>Liabilities</v>
          </cell>
          <cell r="O48" t="str">
            <v>Market value of liabilities</v>
          </cell>
          <cell r="S48">
            <v>0</v>
          </cell>
          <cell r="U48" t="str">
            <v>Experience Variances</v>
          </cell>
          <cell r="V48" t="str">
            <v>Experience variances - Gross of tax</v>
          </cell>
          <cell r="W48" t="str">
            <v>Experience variances - gross of tax</v>
          </cell>
          <cell r="Y48" t="str">
            <v>Experience variances</v>
          </cell>
        </row>
        <row r="49">
          <cell r="B49" t="str">
            <v>Premium slice</v>
          </cell>
          <cell r="D49" t="str">
            <v>HLV</v>
          </cell>
          <cell r="L49">
            <v>-37837.831168654659</v>
          </cell>
          <cell r="M49" t="str">
            <v>Policyholder behavior experience variances   - Gross of tax</v>
          </cell>
          <cell r="N49" t="str">
            <v>Liabilities</v>
          </cell>
          <cell r="O49" t="str">
            <v>Market value of liabilities</v>
          </cell>
          <cell r="S49">
            <v>0</v>
          </cell>
          <cell r="U49" t="str">
            <v>Experience Variances</v>
          </cell>
          <cell r="V49" t="str">
            <v>Experience variances - Gross of tax</v>
          </cell>
          <cell r="W49" t="str">
            <v>Experience variances - gross of tax</v>
          </cell>
          <cell r="Y49" t="str">
            <v>Experience variances</v>
          </cell>
        </row>
        <row r="50">
          <cell r="B50" t="str">
            <v>Regular premium</v>
          </cell>
          <cell r="D50" t="str">
            <v>HLV</v>
          </cell>
          <cell r="L50">
            <v>37891.733467033737</v>
          </cell>
          <cell r="M50" t="str">
            <v>Policyholder behavior experience variances   - Gross of tax</v>
          </cell>
          <cell r="N50" t="str">
            <v>Liabilities</v>
          </cell>
          <cell r="O50" t="str">
            <v>Market value of liabilities</v>
          </cell>
          <cell r="S50">
            <v>0</v>
          </cell>
          <cell r="U50" t="str">
            <v>Experience Variances</v>
          </cell>
          <cell r="V50" t="str">
            <v>Experience variances - Gross of tax</v>
          </cell>
          <cell r="W50" t="str">
            <v>Experience variances - gross of tax</v>
          </cell>
          <cell r="Y50" t="str">
            <v>Experience variances</v>
          </cell>
        </row>
        <row r="51">
          <cell r="B51" t="str">
            <v>Charges</v>
          </cell>
          <cell r="D51" t="str">
            <v>HLV</v>
          </cell>
          <cell r="L51">
            <v>-865119.53759991354</v>
          </cell>
          <cell r="M51" t="str">
            <v>Policyholder behavior experience variances   - Gross of tax</v>
          </cell>
          <cell r="N51" t="str">
            <v>Liabilities</v>
          </cell>
          <cell r="O51" t="str">
            <v>Market value of liabilities</v>
          </cell>
          <cell r="S51">
            <v>0</v>
          </cell>
          <cell r="U51" t="str">
            <v>Experience Variances</v>
          </cell>
          <cell r="V51" t="str">
            <v>Experience variances - Gross of tax</v>
          </cell>
          <cell r="W51" t="str">
            <v>Experience variances - gross of tax</v>
          </cell>
          <cell r="Y51" t="str">
            <v>Experience variances</v>
          </cell>
        </row>
        <row r="52">
          <cell r="B52" t="str">
            <v>Closing Base</v>
          </cell>
          <cell r="D52" t="str">
            <v>HLV</v>
          </cell>
          <cell r="L52">
            <v>-99.127992105194124</v>
          </cell>
          <cell r="M52" t="str">
            <v>Policyholder behavior experience variances   - Gross of tax</v>
          </cell>
          <cell r="N52" t="str">
            <v>Liabilities</v>
          </cell>
          <cell r="O52" t="str">
            <v>Market value of liabilities</v>
          </cell>
          <cell r="S52">
            <v>0</v>
          </cell>
          <cell r="U52" t="str">
            <v>Experience Variances</v>
          </cell>
          <cell r="V52" t="str">
            <v>Experience variances - Gross of tax</v>
          </cell>
          <cell r="W52" t="str">
            <v>Experience variances - gross of tax</v>
          </cell>
          <cell r="Y52" t="str">
            <v>Experience variances</v>
          </cell>
        </row>
        <row r="53">
          <cell r="B53" t="str">
            <v>Finance Restatment of Opening SH Equity</v>
          </cell>
          <cell r="D53" t="str">
            <v>HLV</v>
          </cell>
          <cell r="L53">
            <v>16919.040000037057</v>
          </cell>
          <cell r="M53" t="str">
            <v xml:space="preserve">Unexplained experience variances  </v>
          </cell>
          <cell r="N53" t="str">
            <v>Gen acct invested assets</v>
          </cell>
          <cell r="O53" t="str">
            <v>Market value of assets</v>
          </cell>
          <cell r="S53">
            <v>0</v>
          </cell>
          <cell r="U53" t="str">
            <v>Experience Variances</v>
          </cell>
          <cell r="V53" t="str">
            <v>Experience variances - Gross of tax</v>
          </cell>
          <cell r="W53" t="str">
            <v>Experience variances - gross of tax</v>
          </cell>
          <cell r="Y53" t="str">
            <v>Experience variances</v>
          </cell>
        </row>
        <row r="54">
          <cell r="B54" t="str">
            <v>Rounding Correction</v>
          </cell>
          <cell r="D54" t="str">
            <v>HLV</v>
          </cell>
          <cell r="L54">
            <v>1556.7698710560799</v>
          </cell>
          <cell r="M54" t="str">
            <v>Other explained experience variances   - Gross of tax</v>
          </cell>
          <cell r="N54" t="str">
            <v>Gen acct invested assets</v>
          </cell>
          <cell r="O54" t="str">
            <v>Market value of assets</v>
          </cell>
          <cell r="S54">
            <v>0</v>
          </cell>
          <cell r="U54" t="str">
            <v>Experience Variances</v>
          </cell>
          <cell r="V54" t="str">
            <v>Experience variances - Gross of tax</v>
          </cell>
          <cell r="W54" t="str">
            <v>Experience variances - gross of tax</v>
          </cell>
          <cell r="Y54" t="str">
            <v>Experience variances</v>
          </cell>
        </row>
        <row r="55">
          <cell r="B55" t="str">
            <v>Rounding Correction</v>
          </cell>
          <cell r="D55" t="str">
            <v>HLV</v>
          </cell>
          <cell r="L55">
            <v>0</v>
          </cell>
          <cell r="M55" t="str">
            <v>Expected liability cash flows   - Gross of tax</v>
          </cell>
          <cell r="N55" t="str">
            <v>Net liab cash flows</v>
          </cell>
          <cell r="O55" t="str">
            <v>Market value of liabilities</v>
          </cell>
          <cell r="S55">
            <v>0</v>
          </cell>
          <cell r="U55" t="str">
            <v>Expected Existing Business Contribution (reference rate)</v>
          </cell>
          <cell r="V55" t="str">
            <v>Expected existing business contribution</v>
          </cell>
          <cell r="W55" t="str">
            <v>Expected Existing Business Contribution - gross of tax</v>
          </cell>
          <cell r="Y55" t="str">
            <v>Expected existing business contrib. (at ref. rate)</v>
          </cell>
        </row>
        <row r="56">
          <cell r="B56" t="str">
            <v>Rounding Correction</v>
          </cell>
          <cell r="D56" t="str">
            <v>HLV</v>
          </cell>
          <cell r="L56">
            <v>0</v>
          </cell>
          <cell r="M56" t="str">
            <v>Expected liability cash flows   - Gross of tax</v>
          </cell>
          <cell r="N56" t="str">
            <v>Liabilities</v>
          </cell>
          <cell r="O56" t="str">
            <v>Market value of liabilities</v>
          </cell>
          <cell r="S56">
            <v>0</v>
          </cell>
          <cell r="U56" t="str">
            <v>Expected Existing Business Contribution (reference rate)</v>
          </cell>
          <cell r="V56" t="str">
            <v>Expected existing business contribution</v>
          </cell>
          <cell r="W56" t="str">
            <v>Expected Existing Business Contribution - gross of tax</v>
          </cell>
          <cell r="Y56" t="str">
            <v>Expected existing business contrib. (at ref. rate)</v>
          </cell>
        </row>
        <row r="57">
          <cell r="B57" t="str">
            <v>Rounding Correction</v>
          </cell>
          <cell r="D57" t="str">
            <v>HLV</v>
          </cell>
          <cell r="L57">
            <v>0</v>
          </cell>
          <cell r="M57" t="str">
            <v>Transfer net liab cash flows to GA inv assets</v>
          </cell>
          <cell r="N57" t="str">
            <v>Other liabilities</v>
          </cell>
          <cell r="O57" t="str">
            <v>Market value of liabilities</v>
          </cell>
          <cell r="S57">
            <v>0</v>
          </cell>
          <cell r="U57" t="str">
            <v>Non-Operational earnings excluded from RoERC</v>
          </cell>
          <cell r="V57" t="str">
            <v>Other</v>
          </cell>
          <cell r="W57" t="str">
            <v>No RoERC Category assigned</v>
          </cell>
          <cell r="Y57" t="str">
            <v>Non-operational changes</v>
          </cell>
        </row>
        <row r="58">
          <cell r="B58" t="str">
            <v>Rounding Correction</v>
          </cell>
          <cell r="D58" t="str">
            <v>HLV</v>
          </cell>
          <cell r="L58">
            <v>0</v>
          </cell>
          <cell r="M58" t="str">
            <v>Transfer net liab cash flows to GA inv assets</v>
          </cell>
          <cell r="N58" t="str">
            <v>Net liab cash flows</v>
          </cell>
          <cell r="O58" t="str">
            <v>Market value of liabilities</v>
          </cell>
          <cell r="S58">
            <v>0</v>
          </cell>
          <cell r="U58" t="str">
            <v>Non-Operational earnings excluded from RoERC</v>
          </cell>
          <cell r="V58" t="str">
            <v>Other</v>
          </cell>
          <cell r="W58" t="str">
            <v>No RoERC Category assigned</v>
          </cell>
          <cell r="Y58" t="str">
            <v>Non-operational changes</v>
          </cell>
        </row>
        <row r="59">
          <cell r="B59" t="str">
            <v>Operational fx rate: rate used for all products expenses and european products liability</v>
          </cell>
          <cell r="D59" t="str">
            <v>MVM</v>
          </cell>
          <cell r="L59">
            <v>0</v>
          </cell>
          <cell r="M59">
            <v>0</v>
          </cell>
          <cell r="N59">
            <v>0</v>
          </cell>
          <cell r="O59" t="str">
            <v/>
          </cell>
          <cell r="S59">
            <v>0</v>
          </cell>
          <cell r="U59" t="str">
            <v/>
          </cell>
          <cell r="V59" t="str">
            <v/>
          </cell>
          <cell r="W59" t="str">
            <v/>
          </cell>
          <cell r="Y59" t="str">
            <v/>
          </cell>
        </row>
        <row r="60">
          <cell r="B60" t="str">
            <v>New Business</v>
          </cell>
          <cell r="D60" t="str">
            <v>MVM</v>
          </cell>
          <cell r="L60">
            <v>-1807148.1876382364</v>
          </cell>
          <cell r="M60" t="str">
            <v>Value of new business (MC VNB) - Gross of tax</v>
          </cell>
          <cell r="N60" t="str">
            <v>Liabilities</v>
          </cell>
          <cell r="O60" t="str">
            <v>Market value of liabilities</v>
          </cell>
          <cell r="S60">
            <v>0</v>
          </cell>
          <cell r="U60" t="str">
            <v>Value of New Business (MC VNB)</v>
          </cell>
          <cell r="V60" t="str">
            <v>Value of new business (MC VNB)</v>
          </cell>
          <cell r="W60" t="str">
            <v>MC VNB - gross of tax</v>
          </cell>
          <cell r="Y60" t="str">
            <v>Value of new business (MC VNB) on SII basis</v>
          </cell>
        </row>
        <row r="61">
          <cell r="B61" t="str">
            <v>Unwind</v>
          </cell>
          <cell r="D61" t="str">
            <v>MVM</v>
          </cell>
          <cell r="L61">
            <v>884451.38207523653</v>
          </cell>
          <cell r="M61" t="str">
            <v>Expected release of margins   - Gross of tax</v>
          </cell>
          <cell r="N61" t="str">
            <v>Liabilities</v>
          </cell>
          <cell r="O61" t="str">
            <v>Market value of liabilities</v>
          </cell>
          <cell r="S61">
            <v>0</v>
          </cell>
          <cell r="U61" t="str">
            <v>Expected Existing Business Contribution (reference rate)</v>
          </cell>
          <cell r="V61" t="str">
            <v>Expected existing business contribution</v>
          </cell>
          <cell r="W61" t="str">
            <v>Expected Existing Business Contribution - gross of tax</v>
          </cell>
          <cell r="Y61" t="str">
            <v>Expected existing business contrib. (at ref. rate)</v>
          </cell>
        </row>
        <row r="62">
          <cell r="B62" t="str">
            <v>Model Change</v>
          </cell>
          <cell r="D62" t="str">
            <v>MVM</v>
          </cell>
          <cell r="L62">
            <v>0</v>
          </cell>
          <cell r="M62">
            <v>0</v>
          </cell>
          <cell r="N62">
            <v>0</v>
          </cell>
          <cell r="O62" t="str">
            <v/>
          </cell>
          <cell r="S62">
            <v>0</v>
          </cell>
          <cell r="U62" t="str">
            <v/>
          </cell>
          <cell r="V62" t="str">
            <v/>
          </cell>
          <cell r="W62" t="str">
            <v/>
          </cell>
          <cell r="Y62" t="str">
            <v/>
          </cell>
        </row>
        <row r="63">
          <cell r="B63" t="str">
            <v>Model Change</v>
          </cell>
          <cell r="D63" t="str">
            <v>MVM</v>
          </cell>
          <cell r="L63">
            <v>1548907.4455629999</v>
          </cell>
          <cell r="M63" t="str">
            <v>Model changes - Gross of tax</v>
          </cell>
          <cell r="N63" t="str">
            <v>Liabilities</v>
          </cell>
          <cell r="O63" t="str">
            <v>Market value of liabilities</v>
          </cell>
          <cell r="S63">
            <v>0</v>
          </cell>
          <cell r="U63" t="str">
            <v>Corrections and Model Changes</v>
          </cell>
          <cell r="V63" t="str">
            <v>Model changes - Gross of tax</v>
          </cell>
          <cell r="W63" t="str">
            <v>Corrections and Model/Methodology changes - gross of tax</v>
          </cell>
          <cell r="Y63" t="str">
            <v>Model changes</v>
          </cell>
        </row>
        <row r="64">
          <cell r="B64" t="str">
            <v>Model Change</v>
          </cell>
          <cell r="D64" t="str">
            <v>MVM</v>
          </cell>
          <cell r="L64">
            <v>0</v>
          </cell>
          <cell r="M64" t="str">
            <v>Interest rate level variances   - Gross of tax</v>
          </cell>
          <cell r="N64" t="str">
            <v>Liabilities</v>
          </cell>
          <cell r="O64" t="str">
            <v>Market value of liabilities</v>
          </cell>
          <cell r="S64">
            <v>0</v>
          </cell>
          <cell r="U64" t="str">
            <v>Interest Variances</v>
          </cell>
          <cell r="V64" t="str">
            <v>Interest rate variances - Gross of tax</v>
          </cell>
          <cell r="W64" t="str">
            <v>Impact interest rate changes - gross of tax</v>
          </cell>
          <cell r="Y64" t="str">
            <v>Underlying economic variances</v>
          </cell>
        </row>
        <row r="65">
          <cell r="B65" t="str">
            <v>Model Change</v>
          </cell>
          <cell r="D65" t="str">
            <v>MVM</v>
          </cell>
          <cell r="L65">
            <v>0</v>
          </cell>
          <cell r="M65" t="str">
            <v>Other explained experience variances   - Gross of tax</v>
          </cell>
          <cell r="N65" t="str">
            <v>Liabilities</v>
          </cell>
          <cell r="O65" t="str">
            <v>Market value of liabilities</v>
          </cell>
          <cell r="S65">
            <v>0</v>
          </cell>
          <cell r="U65" t="str">
            <v>Experience Variances</v>
          </cell>
          <cell r="V65" t="str">
            <v>Experience variances - Gross of tax</v>
          </cell>
          <cell r="W65" t="str">
            <v>Experience variances - gross of tax</v>
          </cell>
          <cell r="Y65" t="str">
            <v>Experience variances</v>
          </cell>
        </row>
        <row r="66">
          <cell r="B66" t="str">
            <v>Model Change</v>
          </cell>
          <cell r="D66" t="str">
            <v>MVM</v>
          </cell>
          <cell r="L66">
            <v>0</v>
          </cell>
          <cell r="M66" t="str">
            <v>Other explained economic variances   - Gross of tax</v>
          </cell>
          <cell r="N66" t="str">
            <v>Liabilities</v>
          </cell>
          <cell r="O66" t="str">
            <v>Market value of liabilities</v>
          </cell>
          <cell r="S66">
            <v>0</v>
          </cell>
          <cell r="U66" t="str">
            <v>Other Variances</v>
          </cell>
          <cell r="V66" t="str">
            <v>Interest rate variances - Gross of tax</v>
          </cell>
          <cell r="W66" t="str">
            <v>Other economic variances - gross of tax</v>
          </cell>
          <cell r="Y66" t="str">
            <v>Underlying economic variances</v>
          </cell>
        </row>
        <row r="67">
          <cell r="B67" t="str">
            <v>Unwind</v>
          </cell>
          <cell r="D67" t="str">
            <v>Expense Reserve</v>
          </cell>
          <cell r="L67">
            <v>0</v>
          </cell>
          <cell r="M67">
            <v>0</v>
          </cell>
          <cell r="N67">
            <v>0</v>
          </cell>
          <cell r="O67" t="str">
            <v/>
          </cell>
          <cell r="S67">
            <v>0</v>
          </cell>
          <cell r="U67" t="str">
            <v/>
          </cell>
          <cell r="V67" t="str">
            <v/>
          </cell>
          <cell r="W67" t="str">
            <v/>
          </cell>
          <cell r="Y67" t="str">
            <v/>
          </cell>
        </row>
        <row r="68">
          <cell r="B68" t="str">
            <v>Unwind</v>
          </cell>
          <cell r="D68" t="str">
            <v>Expense Reserve</v>
          </cell>
          <cell r="L68">
            <v>-1630254.6581602476</v>
          </cell>
          <cell r="M68" t="str">
            <v>Expected liability cash flows   - Gross of tax</v>
          </cell>
          <cell r="N68" t="str">
            <v>Net liab cash flows</v>
          </cell>
          <cell r="O68" t="str">
            <v>Market value of liabilities</v>
          </cell>
          <cell r="S68">
            <v>0</v>
          </cell>
          <cell r="U68" t="str">
            <v>Expected Existing Business Contribution (reference rate)</v>
          </cell>
          <cell r="V68" t="str">
            <v>Expected existing business contribution</v>
          </cell>
          <cell r="W68" t="str">
            <v>Expected Existing Business Contribution - gross of tax</v>
          </cell>
          <cell r="Y68" t="str">
            <v>Expected existing business contrib. (at ref. rate)</v>
          </cell>
        </row>
        <row r="69">
          <cell r="B69" t="str">
            <v>Unwind</v>
          </cell>
          <cell r="D69" t="str">
            <v>Expense Reserve</v>
          </cell>
          <cell r="L69">
            <v>1630254.6581602476</v>
          </cell>
          <cell r="M69" t="str">
            <v>Expected liability cash flows   - Gross of tax</v>
          </cell>
          <cell r="N69" t="str">
            <v>Liabilities</v>
          </cell>
          <cell r="O69" t="str">
            <v>Market value of liabilities</v>
          </cell>
          <cell r="S69">
            <v>0</v>
          </cell>
          <cell r="U69" t="str">
            <v>Expected Existing Business Contribution (reference rate)</v>
          </cell>
          <cell r="V69" t="str">
            <v>Expected existing business contribution</v>
          </cell>
          <cell r="W69" t="str">
            <v>Expected Existing Business Contribution - gross of tax</v>
          </cell>
          <cell r="Y69" t="str">
            <v>Expected existing business contrib. (at ref. rate)</v>
          </cell>
        </row>
        <row r="70">
          <cell r="B70" t="str">
            <v>Unwind</v>
          </cell>
          <cell r="D70" t="str">
            <v>Expense Reserve</v>
          </cell>
          <cell r="L70">
            <v>-1630254.6581602476</v>
          </cell>
          <cell r="M70" t="str">
            <v>Transfer net liab cash flows to GA inv assets</v>
          </cell>
          <cell r="N70" t="str">
            <v>Gen acct invested assets</v>
          </cell>
          <cell r="O70" t="str">
            <v>Market value of assets</v>
          </cell>
          <cell r="S70">
            <v>0</v>
          </cell>
          <cell r="U70" t="str">
            <v>Non-Operational earnings excluded from RoERC</v>
          </cell>
          <cell r="V70" t="str">
            <v>Other</v>
          </cell>
          <cell r="W70" t="str">
            <v>No RoERC Category assigned</v>
          </cell>
          <cell r="Y70" t="str">
            <v>Non-operational changes</v>
          </cell>
        </row>
        <row r="71">
          <cell r="B71" t="str">
            <v>Unwind</v>
          </cell>
          <cell r="D71" t="str">
            <v>Expense Reserve</v>
          </cell>
          <cell r="L71">
            <v>1630254.6581602476</v>
          </cell>
          <cell r="M71" t="str">
            <v>Transfer net liab cash flows to GA inv assets</v>
          </cell>
          <cell r="N71" t="str">
            <v>Net liab cash flows</v>
          </cell>
          <cell r="O71" t="str">
            <v>Market value of liabilities</v>
          </cell>
          <cell r="S71">
            <v>0</v>
          </cell>
          <cell r="U71" t="str">
            <v>Non-Operational earnings excluded from RoERC</v>
          </cell>
          <cell r="V71" t="str">
            <v>Other</v>
          </cell>
          <cell r="W71" t="str">
            <v>No RoERC Category assigned</v>
          </cell>
          <cell r="Y71" t="str">
            <v>Non-operational changes</v>
          </cell>
        </row>
        <row r="72">
          <cell r="B72" t="str">
            <v>Model Change</v>
          </cell>
          <cell r="D72" t="str">
            <v>Expense Reserve</v>
          </cell>
          <cell r="L72">
            <v>0</v>
          </cell>
          <cell r="M72" t="str">
            <v>Model changes - Gross of tax</v>
          </cell>
          <cell r="N72" t="str">
            <v>Liabilities</v>
          </cell>
          <cell r="O72" t="str">
            <v>Market value of liabilities</v>
          </cell>
          <cell r="S72">
            <v>0</v>
          </cell>
          <cell r="U72" t="str">
            <v>Assumption Changes</v>
          </cell>
          <cell r="V72" t="str">
            <v>Assumption changes - Gross of tax</v>
          </cell>
          <cell r="W72" t="str">
            <v>Assumption changes - gross of tax</v>
          </cell>
          <cell r="Y72" t="str">
            <v>Model changes</v>
          </cell>
        </row>
        <row r="73">
          <cell r="B73" t="str">
            <v>Economic Assumptions</v>
          </cell>
          <cell r="D73" t="str">
            <v>Expense Reserve</v>
          </cell>
          <cell r="L73">
            <v>0</v>
          </cell>
          <cell r="M73" t="str">
            <v>Interest rate level variances   - Gross of tax</v>
          </cell>
          <cell r="N73" t="str">
            <v>Liabilities</v>
          </cell>
          <cell r="O73" t="str">
            <v>Market value of liabilities</v>
          </cell>
          <cell r="S73">
            <v>0</v>
          </cell>
          <cell r="U73" t="str">
            <v>Interest Variances</v>
          </cell>
          <cell r="V73" t="str">
            <v>Interest rate variances - Gross of tax</v>
          </cell>
          <cell r="W73" t="str">
            <v>Impact interest rate changes - gross of tax</v>
          </cell>
          <cell r="Y73" t="str">
            <v>Underlying economic variances</v>
          </cell>
        </row>
        <row r="74">
          <cell r="B74" t="str">
            <v>Unwind</v>
          </cell>
          <cell r="D74" t="str">
            <v>CoST</v>
          </cell>
          <cell r="L74">
            <v>0</v>
          </cell>
          <cell r="M74" t="str">
            <v>Expected release of cost NHR - Gross of tax</v>
          </cell>
          <cell r="N74" t="str">
            <v>Liabilities</v>
          </cell>
          <cell r="O74" t="str">
            <v>Market value of liabilities</v>
          </cell>
          <cell r="S74">
            <v>0</v>
          </cell>
          <cell r="U74" t="str">
            <v>Expected Existing Business Contribution (reference rate)</v>
          </cell>
          <cell r="V74" t="str">
            <v>Expected existing business contribution</v>
          </cell>
          <cell r="W74" t="str">
            <v>Expected Existing Business Contribution - gross of tax</v>
          </cell>
          <cell r="Y74" t="str">
            <v>Expected existing business contrib. (at ref. rate)</v>
          </cell>
        </row>
        <row r="75">
          <cell r="B75" t="str">
            <v>Change in CoC</v>
          </cell>
          <cell r="D75" t="str">
            <v>CoST</v>
          </cell>
          <cell r="L75">
            <v>0</v>
          </cell>
          <cell r="M75" t="str">
            <v>CoST charge variance - Gross of tax</v>
          </cell>
          <cell r="N75" t="str">
            <v>Liabilities</v>
          </cell>
          <cell r="O75" t="str">
            <v>Market value of liabilities</v>
          </cell>
          <cell r="S75">
            <v>0</v>
          </cell>
          <cell r="U75" t="str">
            <v>Other Variances</v>
          </cell>
          <cell r="V75" t="str">
            <v>Interest rate variances - Gross of tax</v>
          </cell>
          <cell r="W75" t="str">
            <v>CoST charge variance</v>
          </cell>
          <cell r="Y75" t="str">
            <v>n/a</v>
          </cell>
        </row>
        <row r="76">
          <cell r="B76" t="str">
            <v>Economic Assumptions</v>
          </cell>
          <cell r="D76" t="str">
            <v>CoST</v>
          </cell>
          <cell r="L76">
            <v>0</v>
          </cell>
          <cell r="M76" t="str">
            <v>Interest rate level variances   - Gross of tax</v>
          </cell>
          <cell r="N76" t="str">
            <v>Liabilities</v>
          </cell>
          <cell r="O76" t="str">
            <v>Market value of liabilities</v>
          </cell>
          <cell r="S76">
            <v>0</v>
          </cell>
          <cell r="U76" t="str">
            <v>Interest Variances</v>
          </cell>
          <cell r="V76" t="str">
            <v>Interest rate variances - Gross of tax</v>
          </cell>
          <cell r="W76" t="str">
            <v>Impact interest rate changes - gross of tax</v>
          </cell>
          <cell r="Y76" t="str">
            <v>Underlying economic variances</v>
          </cell>
        </row>
        <row r="77">
          <cell r="B77" t="str">
            <v>Unwind</v>
          </cell>
          <cell r="D77" t="str">
            <v>VLTD</v>
          </cell>
          <cell r="L77">
            <v>0</v>
          </cell>
          <cell r="M77" t="str">
            <v>Interest rate level variances   - Gross of tax</v>
          </cell>
          <cell r="N77" t="str">
            <v>Liabilities</v>
          </cell>
          <cell r="O77" t="str">
            <v>Market value of liabilities</v>
          </cell>
          <cell r="S77">
            <v>0</v>
          </cell>
          <cell r="U77" t="str">
            <v>Interest Variances</v>
          </cell>
          <cell r="V77" t="str">
            <v>Interest rate variances - Gross of tax</v>
          </cell>
          <cell r="W77" t="str">
            <v>Impact interest rate changes - gross of tax</v>
          </cell>
          <cell r="Y77" t="str">
            <v>Underlying economic variances</v>
          </cell>
        </row>
        <row r="78">
          <cell r="B78" t="str">
            <v>Economic Assumptions</v>
          </cell>
          <cell r="D78" t="str">
            <v>VLTD</v>
          </cell>
          <cell r="L78">
            <v>0</v>
          </cell>
          <cell r="M78" t="str">
            <v>Interest rate level variances   - Gross of tax</v>
          </cell>
          <cell r="N78" t="str">
            <v>Liabilities</v>
          </cell>
          <cell r="O78" t="str">
            <v>Market value of liabilities</v>
          </cell>
          <cell r="S78">
            <v>0</v>
          </cell>
          <cell r="U78" t="str">
            <v>Interest Variances</v>
          </cell>
          <cell r="V78" t="str">
            <v>Interest rate variances - Gross of tax</v>
          </cell>
          <cell r="W78" t="str">
            <v>Impact interest rate changes - gross of tax</v>
          </cell>
          <cell r="Y78" t="str">
            <v>Underlying economic variances</v>
          </cell>
        </row>
        <row r="79">
          <cell r="B79" t="str">
            <v>Expected Return on General Account</v>
          </cell>
          <cell r="D79" t="str">
            <v>NULL</v>
          </cell>
          <cell r="L79">
            <v>528295.02652636846</v>
          </cell>
          <cell r="M79" t="str">
            <v>Expected interest   - Gross of tax</v>
          </cell>
          <cell r="N79" t="str">
            <v>Gen acct invested assets</v>
          </cell>
          <cell r="O79" t="str">
            <v>Market value of assets</v>
          </cell>
          <cell r="S79">
            <v>0</v>
          </cell>
          <cell r="U79" t="str">
            <v>Expected Existing Business Contribution (reference rate)</v>
          </cell>
          <cell r="V79" t="str">
            <v>Expected existing business contribution</v>
          </cell>
          <cell r="W79" t="str">
            <v>Expected Existing Business Contribution - gross of tax</v>
          </cell>
          <cell r="Y79" t="str">
            <v>Expected existing business contrib. (at ref. rate)</v>
          </cell>
        </row>
        <row r="80">
          <cell r="B80" t="str">
            <v>Expected Return</v>
          </cell>
          <cell r="D80" t="str">
            <v>NULL</v>
          </cell>
          <cell r="L80">
            <v>522526.59354838374</v>
          </cell>
          <cell r="M80" t="str">
            <v>Expected interest   - Gross of tax</v>
          </cell>
          <cell r="N80" t="str">
            <v>Liabilities</v>
          </cell>
          <cell r="O80" t="str">
            <v>Market value of liabilities</v>
          </cell>
          <cell r="S80">
            <v>0</v>
          </cell>
          <cell r="U80" t="str">
            <v>Expected Existing Business Contribution (reference rate)</v>
          </cell>
          <cell r="V80" t="str">
            <v>Expected existing business contribution</v>
          </cell>
          <cell r="W80" t="str">
            <v>Expected Existing Business Contribution - gross of tax</v>
          </cell>
          <cell r="Y80" t="str">
            <v>Expected existing business contrib. (at ref. rate)</v>
          </cell>
        </row>
        <row r="81">
          <cell r="B81" t="str">
            <v>Initial Expenses - Expected</v>
          </cell>
          <cell r="D81" t="str">
            <v>NULL</v>
          </cell>
          <cell r="L81">
            <v>5882912.9314452205</v>
          </cell>
          <cell r="M81" t="str">
            <v>Value of new business (MC VNB) - Gross of tax</v>
          </cell>
          <cell r="N81" t="str">
            <v>Net liab cash flows</v>
          </cell>
          <cell r="O81" t="str">
            <v>Market value of liabilities</v>
          </cell>
          <cell r="S81">
            <v>0</v>
          </cell>
          <cell r="U81" t="str">
            <v>Value of New Business (MC VNB)</v>
          </cell>
          <cell r="V81" t="str">
            <v>Value of new business (MC VNB)</v>
          </cell>
          <cell r="W81" t="str">
            <v>MC VNB - gross of tax</v>
          </cell>
          <cell r="Y81" t="str">
            <v>Value of new business (MC VNB) on SII basis</v>
          </cell>
        </row>
        <row r="82">
          <cell r="B82" t="str">
            <v>Initial Expenses - Actual</v>
          </cell>
          <cell r="D82" t="str">
            <v>NULL</v>
          </cell>
          <cell r="L82">
            <v>-9278828.6157719828</v>
          </cell>
          <cell r="M82" t="str">
            <v>Value of new business (MC VNB) - Gross of tax</v>
          </cell>
          <cell r="N82" t="str">
            <v>Net liab cash flows</v>
          </cell>
          <cell r="O82" t="str">
            <v>Market value of liabilities</v>
          </cell>
          <cell r="S82" t="str">
            <v>Net Income</v>
          </cell>
          <cell r="U82" t="str">
            <v>Value of New Business (MC VNB)</v>
          </cell>
          <cell r="V82" t="str">
            <v>Value of new business (MC VNB)</v>
          </cell>
          <cell r="W82" t="str">
            <v>MC VNB - gross of tax</v>
          </cell>
          <cell r="Y82" t="str">
            <v>Value of new business (MC VNB) on SII basis</v>
          </cell>
        </row>
        <row r="83">
          <cell r="B83" t="str">
            <v>Renewal Expenses: Expected</v>
          </cell>
          <cell r="D83" t="str">
            <v>NULL</v>
          </cell>
          <cell r="L83">
            <v>11329200.735670362</v>
          </cell>
          <cell r="M83" t="str">
            <v>Maintenance expense experience variances   - Gross of tax</v>
          </cell>
          <cell r="N83" t="str">
            <v>Net liab cash flows</v>
          </cell>
          <cell r="O83" t="str">
            <v>Market value of liabilities</v>
          </cell>
          <cell r="S83">
            <v>0</v>
          </cell>
          <cell r="U83" t="str">
            <v>Experience Variances</v>
          </cell>
          <cell r="V83" t="str">
            <v>Experience variances - Gross of tax</v>
          </cell>
          <cell r="W83" t="str">
            <v>Experience variances - gross of tax</v>
          </cell>
          <cell r="Y83" t="str">
            <v>Experience variances</v>
          </cell>
        </row>
        <row r="84">
          <cell r="B84" t="str">
            <v>Renewal Expenses: Actual - Income Statement</v>
          </cell>
          <cell r="D84" t="str">
            <v>NULL</v>
          </cell>
          <cell r="L84">
            <v>-8564390.0307645779</v>
          </cell>
          <cell r="M84" t="str">
            <v>Maintenance expense experience variances   - Gross of tax</v>
          </cell>
          <cell r="N84" t="str">
            <v>Net liab cash flows</v>
          </cell>
          <cell r="O84" t="str">
            <v>Market value of liabilities</v>
          </cell>
          <cell r="S84" t="str">
            <v>Net Income</v>
          </cell>
          <cell r="U84" t="str">
            <v>Experience Variances</v>
          </cell>
          <cell r="V84" t="str">
            <v>Experience variances - Gross of tax</v>
          </cell>
          <cell r="W84" t="str">
            <v>Experience variances - gross of tax</v>
          </cell>
          <cell r="Y84" t="str">
            <v>Experience variances</v>
          </cell>
        </row>
        <row r="85">
          <cell r="B85" t="str">
            <v>Renewal Expenses: Actual - OCI</v>
          </cell>
          <cell r="D85" t="str">
            <v>NULL</v>
          </cell>
          <cell r="L85">
            <v>194121.82000000007</v>
          </cell>
          <cell r="M85" t="str">
            <v>Maintenance expense experience variances   - Gross of tax</v>
          </cell>
          <cell r="N85" t="str">
            <v>Net liab cash flows</v>
          </cell>
          <cell r="O85" t="str">
            <v>Market value of liabilities</v>
          </cell>
          <cell r="S85" t="str">
            <v>Retained earnings - share options</v>
          </cell>
          <cell r="U85" t="str">
            <v>Experience Variances</v>
          </cell>
          <cell r="V85" t="str">
            <v>Experience variances - Gross of tax</v>
          </cell>
          <cell r="W85" t="str">
            <v>Experience variances - gross of tax</v>
          </cell>
          <cell r="Y85" t="str">
            <v>Experience variances</v>
          </cell>
        </row>
        <row r="86">
          <cell r="B86" t="str">
            <v>Development Expenses: Expected</v>
          </cell>
          <cell r="D86" t="str">
            <v>NULL</v>
          </cell>
          <cell r="L86">
            <v>0</v>
          </cell>
          <cell r="M86" t="str">
            <v>Maintenance expense experience variances   - Gross of tax</v>
          </cell>
          <cell r="N86" t="str">
            <v>Net liab cash flows</v>
          </cell>
          <cell r="O86" t="str">
            <v>Market value of liabilities</v>
          </cell>
          <cell r="S86">
            <v>0</v>
          </cell>
          <cell r="U86" t="str">
            <v>Experience Variances</v>
          </cell>
          <cell r="V86" t="str">
            <v>Experience variances - Gross of tax</v>
          </cell>
          <cell r="W86" t="str">
            <v>Experience variances - gross of tax</v>
          </cell>
          <cell r="Y86" t="str">
            <v>Experience variances</v>
          </cell>
        </row>
        <row r="87">
          <cell r="B87" t="str">
            <v>Development Expenses: Actual - Income Statement</v>
          </cell>
          <cell r="D87" t="str">
            <v>NULL</v>
          </cell>
          <cell r="L87">
            <v>-11056017.713463433</v>
          </cell>
          <cell r="M87" t="str">
            <v>Maintenance expense experience variances   - Gross of tax</v>
          </cell>
          <cell r="N87" t="str">
            <v>Net liab cash flows</v>
          </cell>
          <cell r="O87" t="str">
            <v>Market value of liabilities</v>
          </cell>
          <cell r="S87" t="str">
            <v>Net Income</v>
          </cell>
          <cell r="U87" t="str">
            <v>Experience Variances</v>
          </cell>
          <cell r="V87" t="str">
            <v>Experience variances - Gross of tax</v>
          </cell>
          <cell r="W87" t="str">
            <v>Experience variances - gross of tax</v>
          </cell>
          <cell r="Y87" t="str">
            <v>Experience variances</v>
          </cell>
        </row>
        <row r="88">
          <cell r="B88" t="str">
            <v>Development Expenses: Actual - OCI</v>
          </cell>
          <cell r="D88" t="str">
            <v>NULL</v>
          </cell>
          <cell r="L88">
            <v>-26342.359999999986</v>
          </cell>
          <cell r="M88" t="str">
            <v>Maintenance expense experience variances   - Gross of tax</v>
          </cell>
          <cell r="N88" t="str">
            <v>Net liab cash flows</v>
          </cell>
          <cell r="O88" t="str">
            <v>Market value of liabilities</v>
          </cell>
          <cell r="S88" t="str">
            <v>True Up Cost</v>
          </cell>
          <cell r="U88" t="str">
            <v>Experience Variances</v>
          </cell>
          <cell r="V88" t="str">
            <v>Experience variances - Gross of tax</v>
          </cell>
          <cell r="W88" t="str">
            <v>Experience variances - gross of tax</v>
          </cell>
          <cell r="Y88" t="str">
            <v>Experience variances</v>
          </cell>
        </row>
        <row r="89">
          <cell r="B89" t="str">
            <v>Commissions, Charges: Expected</v>
          </cell>
          <cell r="D89" t="str">
            <v>NULL</v>
          </cell>
          <cell r="L89">
            <v>-32169549.058599245</v>
          </cell>
          <cell r="M89" t="str">
            <v>Policyholder behavior experience variances   - Gross of tax</v>
          </cell>
          <cell r="N89" t="str">
            <v>Net liab cash flows</v>
          </cell>
          <cell r="O89" t="str">
            <v>Market value of liabilities</v>
          </cell>
          <cell r="S89">
            <v>0</v>
          </cell>
          <cell r="U89" t="str">
            <v>Experience Variances</v>
          </cell>
          <cell r="V89" t="str">
            <v>Experience variances - Gross of tax</v>
          </cell>
          <cell r="W89" t="str">
            <v>Experience variances - gross of tax</v>
          </cell>
          <cell r="Y89" t="str">
            <v>Experience variances</v>
          </cell>
        </row>
        <row r="90">
          <cell r="B90" t="str">
            <v>Commissions, Charges: Actual</v>
          </cell>
          <cell r="D90" t="str">
            <v>NULL</v>
          </cell>
          <cell r="L90">
            <v>34099338.68999999</v>
          </cell>
          <cell r="M90" t="str">
            <v>Policyholder behavior experience variances   - Gross of tax</v>
          </cell>
          <cell r="N90" t="str">
            <v>Net liab cash flows</v>
          </cell>
          <cell r="O90" t="str">
            <v>Market value of liabilities</v>
          </cell>
          <cell r="S90" t="str">
            <v>Net Income</v>
          </cell>
          <cell r="U90" t="str">
            <v>Experience Variances</v>
          </cell>
          <cell r="V90" t="str">
            <v>Experience variances - Gross of tax</v>
          </cell>
          <cell r="W90" t="str">
            <v>Experience variances - gross of tax</v>
          </cell>
          <cell r="Y90" t="str">
            <v>Experience variances</v>
          </cell>
        </row>
        <row r="91">
          <cell r="B91" t="str">
            <v>Initial Expenses - Expected</v>
          </cell>
          <cell r="D91" t="str">
            <v>NULL</v>
          </cell>
          <cell r="L91">
            <v>5882912.9314452205</v>
          </cell>
          <cell r="M91" t="str">
            <v>Transfer net liab cash flows to GA inv assets</v>
          </cell>
          <cell r="N91" t="str">
            <v>Gen acct invested assets</v>
          </cell>
          <cell r="O91" t="str">
            <v>Market value of assets</v>
          </cell>
          <cell r="S91">
            <v>0</v>
          </cell>
          <cell r="U91" t="str">
            <v>Non-Operational earnings excluded from RoERC</v>
          </cell>
          <cell r="V91" t="str">
            <v>Other</v>
          </cell>
          <cell r="W91" t="str">
            <v>No RoERC Category assigned</v>
          </cell>
          <cell r="Y91" t="str">
            <v>Non-operational changes</v>
          </cell>
        </row>
        <row r="92">
          <cell r="B92" t="str">
            <v>Initial Expenses - Actual</v>
          </cell>
          <cell r="D92" t="str">
            <v>NULL</v>
          </cell>
          <cell r="L92">
            <v>-9278828.6157719828</v>
          </cell>
          <cell r="M92" t="str">
            <v>Transfer net liab cash flows to GA inv assets</v>
          </cell>
          <cell r="N92" t="str">
            <v>Gen acct invested assets</v>
          </cell>
          <cell r="O92" t="str">
            <v>Market value of assets</v>
          </cell>
          <cell r="S92">
            <v>0</v>
          </cell>
          <cell r="U92" t="str">
            <v>Non-Operational earnings excluded from RoERC</v>
          </cell>
          <cell r="V92" t="str">
            <v>Other</v>
          </cell>
          <cell r="W92" t="str">
            <v>No RoERC Category assigned</v>
          </cell>
          <cell r="Y92" t="str">
            <v>Non-operational changes</v>
          </cell>
        </row>
        <row r="93">
          <cell r="B93" t="str">
            <v>Renewal Expenses: Expected</v>
          </cell>
          <cell r="D93" t="str">
            <v>NULL</v>
          </cell>
          <cell r="L93">
            <v>11329200.735670362</v>
          </cell>
          <cell r="M93" t="str">
            <v>Transfer net liab cash flows to GA inv assets</v>
          </cell>
          <cell r="N93" t="str">
            <v>Gen acct invested assets</v>
          </cell>
          <cell r="O93" t="str">
            <v>Market value of assets</v>
          </cell>
          <cell r="S93">
            <v>0</v>
          </cell>
          <cell r="U93" t="str">
            <v>Non-Operational earnings excluded from RoERC</v>
          </cell>
          <cell r="V93" t="str">
            <v>Other</v>
          </cell>
          <cell r="W93" t="str">
            <v>No RoERC Category assigned</v>
          </cell>
          <cell r="Y93" t="str">
            <v>Non-operational changes</v>
          </cell>
        </row>
        <row r="94">
          <cell r="B94" t="str">
            <v>Renewal Expenses: Actual - Income Statement</v>
          </cell>
          <cell r="D94" t="str">
            <v>NULL</v>
          </cell>
          <cell r="L94">
            <v>-8564390.0307645779</v>
          </cell>
          <cell r="M94" t="str">
            <v>Transfer net liab cash flows to GA inv assets</v>
          </cell>
          <cell r="N94" t="str">
            <v>Gen acct invested assets</v>
          </cell>
          <cell r="O94" t="str">
            <v>Market value of assets</v>
          </cell>
          <cell r="S94">
            <v>0</v>
          </cell>
          <cell r="U94" t="str">
            <v>Non-Operational earnings excluded from RoERC</v>
          </cell>
          <cell r="V94" t="str">
            <v>Other</v>
          </cell>
          <cell r="W94" t="str">
            <v>No RoERC Category assigned</v>
          </cell>
          <cell r="Y94" t="str">
            <v>Non-operational changes</v>
          </cell>
        </row>
        <row r="95">
          <cell r="B95" t="str">
            <v>Renewal Expenses: Actual - OCI</v>
          </cell>
          <cell r="D95" t="str">
            <v>NULL</v>
          </cell>
          <cell r="L95">
            <v>194121.82000000007</v>
          </cell>
          <cell r="M95" t="str">
            <v>Transfer net liab cash flows to GA inv assets</v>
          </cell>
          <cell r="N95" t="str">
            <v>Gen acct invested assets</v>
          </cell>
          <cell r="O95" t="str">
            <v>Market value of assets</v>
          </cell>
          <cell r="S95">
            <v>0</v>
          </cell>
          <cell r="U95" t="str">
            <v>Non-Operational earnings excluded from RoERC</v>
          </cell>
          <cell r="V95" t="str">
            <v>Other</v>
          </cell>
          <cell r="W95" t="str">
            <v>No RoERC Category assigned</v>
          </cell>
          <cell r="Y95" t="str">
            <v>Non-operational changes</v>
          </cell>
        </row>
        <row r="96">
          <cell r="B96" t="str">
            <v>Development Expenses: Expected</v>
          </cell>
          <cell r="D96" t="str">
            <v>NULL</v>
          </cell>
          <cell r="L96">
            <v>0</v>
          </cell>
          <cell r="M96" t="str">
            <v>Transfer net liab cash flows to GA inv assets</v>
          </cell>
          <cell r="N96" t="str">
            <v>Gen acct invested assets</v>
          </cell>
          <cell r="O96" t="str">
            <v>Market value of assets</v>
          </cell>
          <cell r="S96">
            <v>0</v>
          </cell>
          <cell r="U96" t="str">
            <v>Non-Operational earnings excluded from RoERC</v>
          </cell>
          <cell r="V96" t="str">
            <v>Other</v>
          </cell>
          <cell r="W96" t="str">
            <v>No RoERC Category assigned</v>
          </cell>
          <cell r="Y96" t="str">
            <v>Non-operational changes</v>
          </cell>
        </row>
        <row r="97">
          <cell r="B97" t="str">
            <v>Development Expenses: Actual - Income Statement</v>
          </cell>
          <cell r="D97" t="str">
            <v>NULL</v>
          </cell>
          <cell r="L97">
            <v>-11056017.713463433</v>
          </cell>
          <cell r="M97" t="str">
            <v>Transfer net liab cash flows to GA inv assets</v>
          </cell>
          <cell r="N97" t="str">
            <v>Gen acct invested assets</v>
          </cell>
          <cell r="O97" t="str">
            <v>Market value of assets</v>
          </cell>
          <cell r="S97">
            <v>0</v>
          </cell>
          <cell r="U97" t="str">
            <v>Non-Operational earnings excluded from RoERC</v>
          </cell>
          <cell r="V97" t="str">
            <v>Other</v>
          </cell>
          <cell r="W97" t="str">
            <v>No RoERC Category assigned</v>
          </cell>
          <cell r="Y97" t="str">
            <v>Non-operational changes</v>
          </cell>
        </row>
        <row r="98">
          <cell r="B98" t="str">
            <v>Development Expenses: Actual - OCI</v>
          </cell>
          <cell r="D98" t="str">
            <v>NULL</v>
          </cell>
          <cell r="L98">
            <v>-26342.359999999986</v>
          </cell>
          <cell r="M98" t="str">
            <v>Transfer net liab cash flows to GA inv assets</v>
          </cell>
          <cell r="N98" t="str">
            <v>Gen acct invested assets</v>
          </cell>
          <cell r="O98" t="str">
            <v>Market value of assets</v>
          </cell>
          <cell r="S98">
            <v>0</v>
          </cell>
          <cell r="U98" t="str">
            <v>Non-Operational earnings excluded from RoERC</v>
          </cell>
          <cell r="V98" t="str">
            <v>Other</v>
          </cell>
          <cell r="W98" t="str">
            <v>No RoERC Category assigned</v>
          </cell>
          <cell r="Y98" t="str">
            <v>Non-operational changes</v>
          </cell>
        </row>
        <row r="99">
          <cell r="B99" t="str">
            <v>Commissions, Charges: Expected</v>
          </cell>
          <cell r="D99" t="str">
            <v>NULL</v>
          </cell>
          <cell r="L99">
            <v>-32169549.058599245</v>
          </cell>
          <cell r="M99" t="str">
            <v>Transfer net liab cash flows to GA inv assets</v>
          </cell>
          <cell r="N99" t="str">
            <v>Gen acct invested assets</v>
          </cell>
          <cell r="O99" t="str">
            <v>Market value of assets</v>
          </cell>
          <cell r="S99">
            <v>0</v>
          </cell>
          <cell r="U99" t="str">
            <v>Non-Operational earnings excluded from RoERC</v>
          </cell>
          <cell r="V99" t="str">
            <v>Other</v>
          </cell>
          <cell r="W99" t="str">
            <v>No RoERC Category assigned</v>
          </cell>
          <cell r="Y99" t="str">
            <v>Non-operational changes</v>
          </cell>
        </row>
        <row r="100">
          <cell r="B100" t="str">
            <v>Commissions, Charges: Actual</v>
          </cell>
          <cell r="D100" t="str">
            <v>NULL</v>
          </cell>
          <cell r="L100">
            <v>34099338.68999999</v>
          </cell>
          <cell r="M100" t="str">
            <v>Transfer net liab cash flows to GA inv assets</v>
          </cell>
          <cell r="N100" t="str">
            <v>Gen acct invested assets</v>
          </cell>
          <cell r="O100" t="str">
            <v>Market value of assets</v>
          </cell>
          <cell r="S100">
            <v>0</v>
          </cell>
          <cell r="U100" t="str">
            <v>Non-Operational earnings excluded from RoERC</v>
          </cell>
          <cell r="V100" t="str">
            <v>Other</v>
          </cell>
          <cell r="W100" t="str">
            <v>No RoERC Category assigned</v>
          </cell>
          <cell r="Y100" t="str">
            <v>Non-operational changes</v>
          </cell>
        </row>
        <row r="101">
          <cell r="B101" t="str">
            <v>Initial Expenses - Expected</v>
          </cell>
          <cell r="D101" t="str">
            <v>NULL</v>
          </cell>
          <cell r="L101">
            <v>-5882912.9314452205</v>
          </cell>
          <cell r="M101" t="str">
            <v>Transfer net liab cash flows to GA inv assets</v>
          </cell>
          <cell r="N101" t="str">
            <v>Net liab cash flows</v>
          </cell>
          <cell r="O101" t="str">
            <v>Market value of liabilities</v>
          </cell>
          <cell r="S101">
            <v>0</v>
          </cell>
          <cell r="U101" t="str">
            <v>Non-Operational earnings excluded from RoERC</v>
          </cell>
          <cell r="V101" t="str">
            <v>Other</v>
          </cell>
          <cell r="W101" t="str">
            <v>No RoERC Category assigned</v>
          </cell>
          <cell r="Y101" t="str">
            <v>Non-operational changes</v>
          </cell>
        </row>
        <row r="102">
          <cell r="B102" t="str">
            <v>Initial Expenses - Actual</v>
          </cell>
          <cell r="D102" t="str">
            <v>NULL</v>
          </cell>
          <cell r="L102">
            <v>9278828.6157719828</v>
          </cell>
          <cell r="M102" t="str">
            <v>Transfer net liab cash flows to GA inv assets</v>
          </cell>
          <cell r="N102" t="str">
            <v>Net liab cash flows</v>
          </cell>
          <cell r="O102" t="str">
            <v>Market value of liabilities</v>
          </cell>
          <cell r="S102">
            <v>0</v>
          </cell>
          <cell r="U102" t="str">
            <v>Non-Operational earnings excluded from RoERC</v>
          </cell>
          <cell r="V102" t="str">
            <v>Other</v>
          </cell>
          <cell r="W102" t="str">
            <v>No RoERC Category assigned</v>
          </cell>
          <cell r="Y102" t="str">
            <v>Non-operational changes</v>
          </cell>
        </row>
        <row r="103">
          <cell r="B103" t="str">
            <v>Renewal Expenses: Expected</v>
          </cell>
          <cell r="D103" t="str">
            <v>NULL</v>
          </cell>
          <cell r="L103">
            <v>-11329200.735670362</v>
          </cell>
          <cell r="M103" t="str">
            <v>Transfer net liab cash flows to GA inv assets</v>
          </cell>
          <cell r="N103" t="str">
            <v>Net liab cash flows</v>
          </cell>
          <cell r="O103" t="str">
            <v>Market value of liabilities</v>
          </cell>
          <cell r="S103">
            <v>0</v>
          </cell>
          <cell r="U103" t="str">
            <v>Non-Operational earnings excluded from RoERC</v>
          </cell>
          <cell r="V103" t="str">
            <v>Other</v>
          </cell>
          <cell r="W103" t="str">
            <v>No RoERC Category assigned</v>
          </cell>
          <cell r="Y103" t="str">
            <v>Non-operational changes</v>
          </cell>
        </row>
        <row r="104">
          <cell r="B104" t="str">
            <v>Renewal Expenses: Actual - Income Statement</v>
          </cell>
          <cell r="D104" t="str">
            <v>NULL</v>
          </cell>
          <cell r="L104">
            <v>8564390.0307645779</v>
          </cell>
          <cell r="M104" t="str">
            <v>Transfer net liab cash flows to GA inv assets</v>
          </cell>
          <cell r="N104" t="str">
            <v>Net liab cash flows</v>
          </cell>
          <cell r="O104" t="str">
            <v>Market value of liabilities</v>
          </cell>
          <cell r="S104">
            <v>0</v>
          </cell>
          <cell r="U104" t="str">
            <v>Non-Operational earnings excluded from RoERC</v>
          </cell>
          <cell r="V104" t="str">
            <v>Other</v>
          </cell>
          <cell r="W104" t="str">
            <v>No RoERC Category assigned</v>
          </cell>
          <cell r="Y104" t="str">
            <v>Non-operational changes</v>
          </cell>
        </row>
        <row r="105">
          <cell r="B105" t="str">
            <v>Renewal Expenses: Actual - OCI</v>
          </cell>
          <cell r="D105" t="str">
            <v>NULL</v>
          </cell>
          <cell r="L105">
            <v>-194121.82000000007</v>
          </cell>
          <cell r="M105" t="str">
            <v>Transfer net liab cash flows to GA inv assets</v>
          </cell>
          <cell r="N105" t="str">
            <v>Net liab cash flows</v>
          </cell>
          <cell r="O105" t="str">
            <v>Market value of liabilities</v>
          </cell>
          <cell r="S105">
            <v>0</v>
          </cell>
          <cell r="U105" t="str">
            <v>Non-Operational earnings excluded from RoERC</v>
          </cell>
          <cell r="V105" t="str">
            <v>Other</v>
          </cell>
          <cell r="W105" t="str">
            <v>No RoERC Category assigned</v>
          </cell>
          <cell r="Y105" t="str">
            <v>Non-operational changes</v>
          </cell>
        </row>
        <row r="106">
          <cell r="B106" t="str">
            <v>Development Expenses: Expected</v>
          </cell>
          <cell r="D106" t="str">
            <v>NULL</v>
          </cell>
          <cell r="L106">
            <v>0</v>
          </cell>
          <cell r="M106" t="str">
            <v>Transfer net liab cash flows to GA inv assets</v>
          </cell>
          <cell r="N106" t="str">
            <v>Net liab cash flows</v>
          </cell>
          <cell r="O106" t="str">
            <v>Market value of liabilities</v>
          </cell>
          <cell r="S106">
            <v>0</v>
          </cell>
          <cell r="U106" t="str">
            <v>Non-Operational earnings excluded from RoERC</v>
          </cell>
          <cell r="V106" t="str">
            <v>Other</v>
          </cell>
          <cell r="W106" t="str">
            <v>No RoERC Category assigned</v>
          </cell>
          <cell r="Y106" t="str">
            <v>Non-operational changes</v>
          </cell>
        </row>
        <row r="107">
          <cell r="B107" t="str">
            <v>Development Expenses: Actual - Income Statement</v>
          </cell>
          <cell r="D107" t="str">
            <v>NULL</v>
          </cell>
          <cell r="L107">
            <v>11056017.713463433</v>
          </cell>
          <cell r="M107" t="str">
            <v>Transfer net liab cash flows to GA inv assets</v>
          </cell>
          <cell r="N107" t="str">
            <v>Net liab cash flows</v>
          </cell>
          <cell r="O107" t="str">
            <v>Market value of liabilities</v>
          </cell>
          <cell r="S107">
            <v>0</v>
          </cell>
          <cell r="U107" t="str">
            <v>Non-Operational earnings excluded from RoERC</v>
          </cell>
          <cell r="V107" t="str">
            <v>Other</v>
          </cell>
          <cell r="W107" t="str">
            <v>No RoERC Category assigned</v>
          </cell>
          <cell r="Y107" t="str">
            <v>Non-operational changes</v>
          </cell>
        </row>
        <row r="108">
          <cell r="B108" t="str">
            <v>Development Expenses: Actual - OCI</v>
          </cell>
          <cell r="D108" t="str">
            <v>NULL</v>
          </cell>
          <cell r="L108">
            <v>26342.359999999986</v>
          </cell>
          <cell r="M108" t="str">
            <v>Transfer net liab cash flows to GA inv assets</v>
          </cell>
          <cell r="N108" t="str">
            <v>Net liab cash flows</v>
          </cell>
          <cell r="O108" t="str">
            <v>Market value of liabilities</v>
          </cell>
          <cell r="S108">
            <v>0</v>
          </cell>
          <cell r="U108" t="str">
            <v>Non-Operational earnings excluded from RoERC</v>
          </cell>
          <cell r="V108" t="str">
            <v>Other</v>
          </cell>
          <cell r="W108" t="str">
            <v>No RoERC Category assigned</v>
          </cell>
          <cell r="Y108" t="str">
            <v>Non-operational changes</v>
          </cell>
        </row>
        <row r="109">
          <cell r="B109" t="str">
            <v>Commissions, Charges: Expected</v>
          </cell>
          <cell r="D109" t="str">
            <v>NULL</v>
          </cell>
          <cell r="L109">
            <v>32169549.058599245</v>
          </cell>
          <cell r="M109" t="str">
            <v>Transfer net liab cash flows to GA inv assets</v>
          </cell>
          <cell r="N109" t="str">
            <v>Net liab cash flows</v>
          </cell>
          <cell r="O109" t="str">
            <v>Market value of liabilities</v>
          </cell>
          <cell r="S109">
            <v>0</v>
          </cell>
          <cell r="U109" t="str">
            <v>Non-Operational earnings excluded from RoERC</v>
          </cell>
          <cell r="V109" t="str">
            <v>Other</v>
          </cell>
          <cell r="W109" t="str">
            <v>No RoERC Category assigned</v>
          </cell>
          <cell r="Y109" t="str">
            <v>Non-operational changes</v>
          </cell>
        </row>
        <row r="110">
          <cell r="B110" t="str">
            <v>Commissions, Charges: Actual</v>
          </cell>
          <cell r="D110" t="str">
            <v>NULL</v>
          </cell>
          <cell r="L110">
            <v>-34099338.68999999</v>
          </cell>
          <cell r="M110" t="str">
            <v>Transfer net liab cash flows to GA inv assets</v>
          </cell>
          <cell r="N110" t="str">
            <v>Net liab cash flows</v>
          </cell>
          <cell r="O110" t="str">
            <v>Market value of liabilities</v>
          </cell>
          <cell r="S110">
            <v>0</v>
          </cell>
          <cell r="U110" t="str">
            <v>Non-Operational earnings excluded from RoERC</v>
          </cell>
          <cell r="V110" t="str">
            <v>Other</v>
          </cell>
          <cell r="W110" t="str">
            <v>No RoERC Category assigned</v>
          </cell>
          <cell r="Y110" t="str">
            <v>Non-operational changes</v>
          </cell>
        </row>
        <row r="111">
          <cell r="B111" t="str">
            <v>Change in Value of Futures</v>
          </cell>
          <cell r="D111" t="str">
            <v>NULL</v>
          </cell>
          <cell r="L111">
            <v>6577651.3000000007</v>
          </cell>
          <cell r="M111" t="str">
            <v>Equity level variances   - Gross of tax</v>
          </cell>
          <cell r="N111" t="str">
            <v>Gen acct invested assets</v>
          </cell>
          <cell r="O111" t="str">
            <v>Market value of assets</v>
          </cell>
          <cell r="S111" t="str">
            <v>Net Income</v>
          </cell>
          <cell r="U111" t="str">
            <v>Equity Variances</v>
          </cell>
          <cell r="V111" t="str">
            <v>Equity variances - Gross of tax</v>
          </cell>
          <cell r="W111" t="str">
            <v>Impact equity level changes - gross of tax</v>
          </cell>
          <cell r="Y111" t="str">
            <v>Underlying economic variances</v>
          </cell>
        </row>
        <row r="112">
          <cell r="B112" t="str">
            <v>Operational fx rate: rate used for all products expenses and european products liability</v>
          </cell>
          <cell r="D112" t="str">
            <v>HLV</v>
          </cell>
          <cell r="L112">
            <v>6654691.508683973</v>
          </cell>
          <cell r="M112" t="str">
            <v>Currency exposure variances - Gross of tax</v>
          </cell>
          <cell r="N112" t="str">
            <v>Liabilities</v>
          </cell>
          <cell r="O112" t="str">
            <v>Market value of liabilities</v>
          </cell>
          <cell r="S112">
            <v>0</v>
          </cell>
          <cell r="U112" t="str">
            <v>Currency Exposure Variances</v>
          </cell>
          <cell r="V112" t="str">
            <v>Currency exposure variances - Gross of tax</v>
          </cell>
          <cell r="W112" t="str">
            <v>Impact currency exposure variances - gross of tax</v>
          </cell>
          <cell r="Y112" t="str">
            <v>Currency exposure variances</v>
          </cell>
        </row>
        <row r="113">
          <cell r="B113" t="str">
            <v>Operational fx rate: rate used for all products expenses and european products liability</v>
          </cell>
          <cell r="D113" t="str">
            <v>MVM</v>
          </cell>
          <cell r="L113">
            <v>0</v>
          </cell>
          <cell r="M113" t="str">
            <v>Currency exposure variances - Gross of tax</v>
          </cell>
          <cell r="N113" t="str">
            <v>Liabilities</v>
          </cell>
          <cell r="O113" t="str">
            <v>Market value of liabilities</v>
          </cell>
          <cell r="S113">
            <v>0</v>
          </cell>
          <cell r="U113" t="str">
            <v>Currency Exposure Variances</v>
          </cell>
          <cell r="V113" t="str">
            <v>Currency exposure variances - Gross of tax</v>
          </cell>
          <cell r="W113" t="str">
            <v>Impact currency exposure variances - gross of tax</v>
          </cell>
          <cell r="Y113" t="str">
            <v>Currency exposure variances</v>
          </cell>
        </row>
        <row r="114">
          <cell r="B114" t="str">
            <v>Operational fx rate: rate used for all products expenses and european products liability</v>
          </cell>
          <cell r="D114" t="str">
            <v>Expense Reserve</v>
          </cell>
          <cell r="L114">
            <v>115276.3610392267</v>
          </cell>
          <cell r="M114" t="str">
            <v>Currency exposure variances - Gross of tax</v>
          </cell>
          <cell r="N114" t="str">
            <v>Liabilities</v>
          </cell>
          <cell r="O114" t="str">
            <v>Market value of liabilities</v>
          </cell>
          <cell r="S114">
            <v>0</v>
          </cell>
          <cell r="U114" t="str">
            <v>Currency Exposure Variances</v>
          </cell>
          <cell r="V114" t="str">
            <v>Currency exposure variances - Gross of tax</v>
          </cell>
          <cell r="W114" t="str">
            <v>Impact currency exposure variances - gross of tax</v>
          </cell>
          <cell r="Y114" t="str">
            <v>Currency exposure variances</v>
          </cell>
        </row>
        <row r="115">
          <cell r="B115" t="str">
            <v>Operational fx rate: rate used for all products expenses and european products liability</v>
          </cell>
          <cell r="D115" t="str">
            <v>Bonds and cash</v>
          </cell>
          <cell r="L115">
            <v>-8709840.2699999977</v>
          </cell>
          <cell r="M115" t="str">
            <v>Currency exposure variances - Gross of tax</v>
          </cell>
          <cell r="N115" t="str">
            <v>Gen acct invested assets</v>
          </cell>
          <cell r="O115" t="str">
            <v>Market value of assets</v>
          </cell>
          <cell r="S115" t="str">
            <v xml:space="preserve">FX Reserve </v>
          </cell>
          <cell r="U115" t="str">
            <v>Currency Exposure Variances</v>
          </cell>
          <cell r="V115" t="str">
            <v>Currency exposure variances - Gross of tax</v>
          </cell>
          <cell r="W115" t="str">
            <v>Impact currency exposure variances - gross of tax</v>
          </cell>
          <cell r="Y115" t="str">
            <v>Currency exposure variances</v>
          </cell>
        </row>
        <row r="116">
          <cell r="B116" t="str">
            <v>Operational fx rate: rate used for all products expenses and european products liability</v>
          </cell>
          <cell r="D116" t="str">
            <v>Non Economic</v>
          </cell>
          <cell r="L116">
            <v>0</v>
          </cell>
          <cell r="M116" t="str">
            <v>Currency exposure variances - Gross of tax</v>
          </cell>
          <cell r="N116" t="str">
            <v>Gen acct invested assets</v>
          </cell>
          <cell r="O116" t="str">
            <v>Market value of assets</v>
          </cell>
          <cell r="S116" t="str">
            <v xml:space="preserve">FX Reserve </v>
          </cell>
          <cell r="U116" t="str">
            <v>Currency Exposure Variances</v>
          </cell>
          <cell r="V116" t="str">
            <v>Currency exposure variances - Gross of tax</v>
          </cell>
          <cell r="W116" t="str">
            <v>Impact currency exposure variances - gross of tax</v>
          </cell>
          <cell r="Y116" t="str">
            <v>Currency exposure variances</v>
          </cell>
        </row>
        <row r="117">
          <cell r="B117" t="str">
            <v>FX movements - Translational</v>
          </cell>
          <cell r="D117" t="str">
            <v>HLV</v>
          </cell>
          <cell r="L117">
            <v>2207096.1377323717</v>
          </cell>
          <cell r="M117" t="str">
            <v>Non-operational currency variances (input) - Gross of tax</v>
          </cell>
          <cell r="N117" t="str">
            <v>Liabilities</v>
          </cell>
          <cell r="O117" t="str">
            <v>Market value of liabilities</v>
          </cell>
          <cell r="S117">
            <v>0</v>
          </cell>
          <cell r="U117" t="str">
            <v>Non-Operational earnings excluded from RoERC</v>
          </cell>
          <cell r="V117" t="str">
            <v>Non-operational currency variances (input) - Gross of tax</v>
          </cell>
          <cell r="W117" t="str">
            <v xml:space="preserve">FX movements  </v>
          </cell>
          <cell r="Y117" t="str">
            <v>Non-operational changes</v>
          </cell>
        </row>
        <row r="118">
          <cell r="B118" t="str">
            <v>FX movements - Translational</v>
          </cell>
          <cell r="D118" t="str">
            <v>MVM</v>
          </cell>
          <cell r="L118">
            <v>-2703427.1207495141</v>
          </cell>
          <cell r="M118" t="str">
            <v>Non-operational currency variances (input) - Gross of tax</v>
          </cell>
          <cell r="N118" t="str">
            <v>Liabilities</v>
          </cell>
          <cell r="O118" t="str">
            <v>Market value of liabilities</v>
          </cell>
          <cell r="S118">
            <v>0</v>
          </cell>
          <cell r="U118" t="str">
            <v>Non-Operational earnings excluded from RoERC</v>
          </cell>
          <cell r="V118" t="str">
            <v>Non-operational currency variances (input) - Gross of tax</v>
          </cell>
          <cell r="W118" t="str">
            <v xml:space="preserve">FX movements  </v>
          </cell>
          <cell r="Y118" t="str">
            <v>Non-operational changes</v>
          </cell>
        </row>
        <row r="119">
          <cell r="B119" t="str">
            <v>FX movements - Translational</v>
          </cell>
          <cell r="D119" t="str">
            <v>Expense Reserve</v>
          </cell>
          <cell r="L119">
            <v>-115276.3610392267</v>
          </cell>
          <cell r="M119" t="str">
            <v>Non-operational currency variances (input) - Gross of tax</v>
          </cell>
          <cell r="N119" t="str">
            <v>Liabilities</v>
          </cell>
          <cell r="O119" t="str">
            <v>Market value of liabilities</v>
          </cell>
          <cell r="S119">
            <v>0</v>
          </cell>
          <cell r="U119" t="str">
            <v>Non-Operational earnings excluded from RoERC</v>
          </cell>
          <cell r="V119" t="str">
            <v>Non-operational currency variances (input) - Gross of tax</v>
          </cell>
          <cell r="W119" t="str">
            <v xml:space="preserve">FX movements  </v>
          </cell>
          <cell r="Y119" t="str">
            <v>Non-operational changes</v>
          </cell>
        </row>
        <row r="120">
          <cell r="B120" t="str">
            <v>FX movements - Translational</v>
          </cell>
          <cell r="D120" t="str">
            <v>CoST</v>
          </cell>
          <cell r="L120">
            <v>0</v>
          </cell>
          <cell r="M120" t="str">
            <v>Non-operational currency variances (input) - Gross of tax</v>
          </cell>
          <cell r="N120" t="str">
            <v>Liabilities</v>
          </cell>
          <cell r="O120" t="str">
            <v>Market value of liabilities</v>
          </cell>
          <cell r="S120">
            <v>0</v>
          </cell>
          <cell r="U120" t="str">
            <v>Non-Operational earnings excluded from RoERC</v>
          </cell>
          <cell r="V120" t="str">
            <v>Non-operational currency variances (input) - Gross of tax</v>
          </cell>
          <cell r="W120" t="str">
            <v xml:space="preserve">FX movements  </v>
          </cell>
          <cell r="Y120" t="str">
            <v>Non-operational changes</v>
          </cell>
        </row>
        <row r="121">
          <cell r="B121" t="str">
            <v>FX movements - Translational</v>
          </cell>
          <cell r="D121" t="str">
            <v>VLTD</v>
          </cell>
          <cell r="L121">
            <v>0</v>
          </cell>
          <cell r="M121" t="str">
            <v>Non-operational currency variances (input) - Gross of tax</v>
          </cell>
          <cell r="N121" t="str">
            <v>Liabilities</v>
          </cell>
          <cell r="O121" t="str">
            <v>Market value of liabilities</v>
          </cell>
          <cell r="S121">
            <v>0</v>
          </cell>
          <cell r="U121" t="str">
            <v>Non-Operational earnings excluded from RoERC</v>
          </cell>
          <cell r="V121" t="str">
            <v>Non-operational currency variances (input) - Gross of tax</v>
          </cell>
          <cell r="W121" t="str">
            <v xml:space="preserve">FX movements  </v>
          </cell>
          <cell r="Y121" t="str">
            <v>Non-operational changes</v>
          </cell>
        </row>
        <row r="122">
          <cell r="B122" t="str">
            <v>FX movements - Translational</v>
          </cell>
          <cell r="D122" t="str">
            <v>Bonds and cash</v>
          </cell>
          <cell r="L122">
            <v>15595612.200000005</v>
          </cell>
          <cell r="M122" t="str">
            <v>Non-operational currency variances (input) - Gross of tax</v>
          </cell>
          <cell r="N122" t="str">
            <v>Gen acct invested assets</v>
          </cell>
          <cell r="O122" t="str">
            <v>Market value of assets</v>
          </cell>
          <cell r="S122" t="str">
            <v xml:space="preserve">FX Reserve </v>
          </cell>
          <cell r="U122" t="str">
            <v>Non-Operational earnings excluded from RoERC</v>
          </cell>
          <cell r="V122" t="str">
            <v>Non-operational currency variances (input) - Gross of tax</v>
          </cell>
          <cell r="W122" t="str">
            <v xml:space="preserve">FX movements  </v>
          </cell>
          <cell r="Y122" t="str">
            <v>Non-operational changes</v>
          </cell>
        </row>
        <row r="123">
          <cell r="B123" t="str">
            <v>FX movements - Translational</v>
          </cell>
          <cell r="D123" t="str">
            <v>Non Economic (excluding bonds and cash)</v>
          </cell>
          <cell r="L123">
            <v>464658.46000001859</v>
          </cell>
          <cell r="M123" t="str">
            <v>Non-operational currency variances (input) - Gross of tax</v>
          </cell>
          <cell r="N123" t="str">
            <v>Gen acct invested assets</v>
          </cell>
          <cell r="O123" t="str">
            <v>Market value of assets</v>
          </cell>
          <cell r="S123" t="str">
            <v xml:space="preserve">FX Reserve </v>
          </cell>
          <cell r="U123" t="str">
            <v>Non-Operational earnings excluded from RoERC</v>
          </cell>
          <cell r="V123" t="str">
            <v>Non-operational currency variances (input) - Gross of tax</v>
          </cell>
          <cell r="W123" t="str">
            <v xml:space="preserve">FX movements  </v>
          </cell>
          <cell r="Y123" t="str">
            <v>Non-operational changes</v>
          </cell>
        </row>
        <row r="124">
          <cell r="B124" t="str">
            <v>FX movements - Translational</v>
          </cell>
          <cell r="D124" t="str">
            <v>Tax</v>
          </cell>
          <cell r="L124">
            <v>-631939.30000000075</v>
          </cell>
          <cell r="M124" t="str">
            <v>Non-operational currency variances (input) - Gross of tax</v>
          </cell>
          <cell r="N124" t="str">
            <v>Liabilities</v>
          </cell>
          <cell r="O124" t="str">
            <v>Market value of liabilities</v>
          </cell>
          <cell r="S124" t="str">
            <v xml:space="preserve">FX Reserve </v>
          </cell>
          <cell r="U124" t="str">
            <v>Non-Operational earnings excluded from RoERC</v>
          </cell>
          <cell r="V124" t="str">
            <v>Non-operational currency variances (input) - Gross of tax</v>
          </cell>
          <cell r="W124" t="str">
            <v xml:space="preserve">FX movements  </v>
          </cell>
          <cell r="Y124" t="str">
            <v>Non-operational changes</v>
          </cell>
        </row>
        <row r="125">
          <cell r="B125" t="str">
            <v>Capital Injection</v>
          </cell>
          <cell r="D125" t="str">
            <v>NULL</v>
          </cell>
          <cell r="L125">
            <v>0</v>
          </cell>
          <cell r="M125" t="str">
            <v>Other intracompany capital movements - injections</v>
          </cell>
          <cell r="N125" t="str">
            <v>Gen acct invested assets</v>
          </cell>
          <cell r="O125" t="str">
            <v>Market value of assets</v>
          </cell>
          <cell r="S125" t="str">
            <v>Capital Injection</v>
          </cell>
          <cell r="U125" t="str">
            <v>Capital Injections and Dividends</v>
          </cell>
          <cell r="V125" t="str">
            <v>Other intracompany capital movements - injections</v>
          </cell>
          <cell r="W125" t="str">
            <v xml:space="preserve">Capital injections </v>
          </cell>
          <cell r="Y125" t="str">
            <v>Non-operational changes</v>
          </cell>
        </row>
        <row r="126">
          <cell r="B126" t="str">
            <v>Swaps</v>
          </cell>
          <cell r="D126" t="str">
            <v>NULL</v>
          </cell>
          <cell r="L126">
            <v>643886.99000000022</v>
          </cell>
          <cell r="M126" t="str">
            <v>Interest rate level variances   - Gross of tax</v>
          </cell>
          <cell r="N126" t="str">
            <v>Gen acct invested assets</v>
          </cell>
          <cell r="O126" t="str">
            <v>Market value of assets</v>
          </cell>
          <cell r="S126" t="str">
            <v>Net Income</v>
          </cell>
          <cell r="U126" t="str">
            <v>Interest Variances</v>
          </cell>
          <cell r="V126" t="str">
            <v>Interest rate variances - Gross of tax</v>
          </cell>
          <cell r="W126" t="str">
            <v>Impact interest rate changes - gross of tax</v>
          </cell>
          <cell r="Y126" t="str">
            <v>Underlying economic variances</v>
          </cell>
        </row>
        <row r="127">
          <cell r="B127" t="str">
            <v>Non-Modelled Income: Trail Commission, Miscellaneous Fund Income, etc</v>
          </cell>
          <cell r="D127" t="str">
            <v>NULL</v>
          </cell>
          <cell r="L127">
            <v>828096.65999999992</v>
          </cell>
          <cell r="M127" t="str">
            <v>Other explained experience variances   - Gross of tax</v>
          </cell>
          <cell r="N127" t="str">
            <v>Gen acct invested assets</v>
          </cell>
          <cell r="O127" t="str">
            <v>Market value of assets</v>
          </cell>
          <cell r="S127" t="str">
            <v>Net Income</v>
          </cell>
          <cell r="U127" t="str">
            <v>Experience Variances</v>
          </cell>
          <cell r="V127" t="str">
            <v>Experience variances - Gross of tax</v>
          </cell>
          <cell r="W127" t="str">
            <v>Experience variances - gross of tax</v>
          </cell>
          <cell r="Y127" t="str">
            <v>Experience variances</v>
          </cell>
        </row>
        <row r="128">
          <cell r="B128" t="str">
            <v>AFS Expected Return</v>
          </cell>
          <cell r="D128" t="str">
            <v>NULL</v>
          </cell>
          <cell r="L128">
            <v>-528295.02652636846</v>
          </cell>
          <cell r="M128" t="str">
            <v>Interest rate level variances   - Gross of tax</v>
          </cell>
          <cell r="N128" t="str">
            <v>Gen acct invested assets</v>
          </cell>
          <cell r="O128" t="str">
            <v>Market value of assets</v>
          </cell>
          <cell r="S128">
            <v>0</v>
          </cell>
          <cell r="U128" t="str">
            <v>Interest Variances</v>
          </cell>
          <cell r="V128" t="str">
            <v>Interest rate variances - Gross of tax</v>
          </cell>
          <cell r="W128" t="str">
            <v>Impact interest rate changes - gross of tax</v>
          </cell>
          <cell r="Y128" t="str">
            <v>Underlying economic variances</v>
          </cell>
        </row>
        <row r="129">
          <cell r="B129" t="str">
            <v>AFS Actual Return Income Statement</v>
          </cell>
          <cell r="D129" t="str">
            <v>NULL</v>
          </cell>
          <cell r="L129">
            <v>2863645.66</v>
          </cell>
          <cell r="M129" t="str">
            <v>Interest rate level variances   - Gross of tax</v>
          </cell>
          <cell r="N129" t="str">
            <v>Gen acct invested assets</v>
          </cell>
          <cell r="O129" t="str">
            <v>Market value of assets</v>
          </cell>
          <cell r="S129" t="str">
            <v>Net Income</v>
          </cell>
          <cell r="U129" t="str">
            <v>Interest Variances</v>
          </cell>
          <cell r="V129" t="str">
            <v>Interest rate variances - Gross of tax</v>
          </cell>
          <cell r="W129" t="str">
            <v>Impact interest rate changes - gross of tax</v>
          </cell>
          <cell r="Y129" t="str">
            <v>Underlying economic variances</v>
          </cell>
        </row>
        <row r="130">
          <cell r="B130" t="str">
            <v>AFS Actual Return OCI</v>
          </cell>
          <cell r="D130" t="str">
            <v>NULL</v>
          </cell>
          <cell r="L130">
            <v>0</v>
          </cell>
          <cell r="M130" t="str">
            <v>Interest rate level variances   - Gross of tax</v>
          </cell>
          <cell r="N130" t="str">
            <v>Gen acct invested assets</v>
          </cell>
          <cell r="O130" t="str">
            <v>Market value of assets</v>
          </cell>
          <cell r="S130" t="str">
            <v>Revaluation Reserve</v>
          </cell>
          <cell r="U130" t="str">
            <v>Interest Variances</v>
          </cell>
          <cell r="V130" t="str">
            <v>Interest rate variances - Gross of tax</v>
          </cell>
          <cell r="W130" t="str">
            <v>Impact interest rate changes - gross of tax</v>
          </cell>
          <cell r="Y130" t="str">
            <v>Underlying economic variances</v>
          </cell>
        </row>
        <row r="131">
          <cell r="B131" t="str">
            <v>AFS Actual Return OCI - pure interest rates</v>
          </cell>
          <cell r="D131" t="str">
            <v>NULL</v>
          </cell>
          <cell r="L131">
            <v>-885328.65660094854</v>
          </cell>
          <cell r="M131" t="str">
            <v>Interest rate level variances   - Gross of tax</v>
          </cell>
          <cell r="N131" t="str">
            <v>Gen acct invested assets</v>
          </cell>
          <cell r="O131" t="str">
            <v>Market value of assets</v>
          </cell>
          <cell r="S131" t="str">
            <v>Revaluation Reserve</v>
          </cell>
          <cell r="U131" t="str">
            <v>Interest Variances</v>
          </cell>
          <cell r="V131" t="str">
            <v>Interest rate variances - Gross of tax</v>
          </cell>
          <cell r="W131" t="str">
            <v>Impact interest rate changes - gross of tax</v>
          </cell>
          <cell r="Y131" t="str">
            <v>Underlying economic variances</v>
          </cell>
        </row>
        <row r="132">
          <cell r="B132" t="str">
            <v>AFS Actual Return OCI - credit</v>
          </cell>
          <cell r="D132" t="str">
            <v>NULL</v>
          </cell>
          <cell r="L132">
            <v>910897.91660094855</v>
          </cell>
          <cell r="M132" t="str">
            <v>Impact spread variances(not subject to dampener) - Gross of tax</v>
          </cell>
          <cell r="N132" t="str">
            <v>Gen acct invested assets</v>
          </cell>
          <cell r="O132" t="str">
            <v>Market value of assets</v>
          </cell>
          <cell r="S132" t="str">
            <v>Revaluation Reserve</v>
          </cell>
          <cell r="U132" t="str">
            <v>Spread Variances net of CSRD</v>
          </cell>
          <cell r="V132" t="str">
            <v>Credit variances - Gross of tax</v>
          </cell>
          <cell r="W132" t="str">
            <v>Impact spread variances (not subject to dampener) - gross of tax</v>
          </cell>
          <cell r="Y132" t="str">
            <v>Underlying economic variances</v>
          </cell>
        </row>
        <row r="133">
          <cell r="B133" t="str">
            <v>Tax on Reval Res</v>
          </cell>
          <cell r="D133" t="str">
            <v>NULL</v>
          </cell>
          <cell r="L133">
            <v>-3196.48</v>
          </cell>
          <cell r="M133" t="str">
            <v>Operational tax charges</v>
          </cell>
          <cell r="N133" t="str">
            <v>Liabilities</v>
          </cell>
          <cell r="O133" t="str">
            <v>Market value of liabilities</v>
          </cell>
          <cell r="S133" t="str">
            <v>Tax on Reval Res</v>
          </cell>
          <cell r="U133" t="str">
            <v>Tax charge</v>
          </cell>
          <cell r="V133" t="str">
            <v>Tax charges - Gross of tax</v>
          </cell>
          <cell r="W133" t="str">
            <v>Tax Charges for the quarter (on items in MVN earnings)</v>
          </cell>
          <cell r="Y133" t="str">
            <v>Tax charges</v>
          </cell>
        </row>
        <row r="134">
          <cell r="B134" t="str">
            <v>Tax on True up cost</v>
          </cell>
          <cell r="D134" t="str">
            <v>NULL</v>
          </cell>
          <cell r="L134">
            <v>3293.4199999999983</v>
          </cell>
          <cell r="M134" t="str">
            <v>Operational tax charges</v>
          </cell>
          <cell r="N134" t="str">
            <v>Liabilities</v>
          </cell>
          <cell r="O134" t="str">
            <v>Market value of liabilities</v>
          </cell>
          <cell r="S134" t="str">
            <v>Tax on True up cost</v>
          </cell>
          <cell r="U134" t="str">
            <v>Tax charge</v>
          </cell>
          <cell r="V134" t="str">
            <v>Tax charges - Gross of tax</v>
          </cell>
          <cell r="W134" t="str">
            <v>Tax Charges for the quarter (on items in MVN earnings)</v>
          </cell>
          <cell r="Y134" t="str">
            <v>Tax charges</v>
          </cell>
        </row>
        <row r="135">
          <cell r="B135" t="str">
            <v>Tax Through P&amp;L</v>
          </cell>
          <cell r="D135" t="str">
            <v>NULL</v>
          </cell>
          <cell r="L135">
            <v>661581.18000000005</v>
          </cell>
          <cell r="M135" t="str">
            <v>Operational tax charges</v>
          </cell>
          <cell r="N135" t="str">
            <v>Liabilities</v>
          </cell>
          <cell r="O135" t="str">
            <v>Market value of liabilities</v>
          </cell>
          <cell r="S135" t="str">
            <v>Net Income</v>
          </cell>
          <cell r="U135" t="str">
            <v>Tax charge</v>
          </cell>
          <cell r="V135" t="str">
            <v>Tax charges - Gross of tax</v>
          </cell>
          <cell r="W135" t="str">
            <v>Tax Charges for the quarter (on items in MVN earnings)</v>
          </cell>
          <cell r="Y135" t="str">
            <v>Tax charges</v>
          </cell>
        </row>
        <row r="136">
          <cell r="B136" t="str">
            <v>Adjustment to tax for Removal of DAC/DIL/FVR</v>
          </cell>
          <cell r="D136" t="str">
            <v>NULL</v>
          </cell>
          <cell r="L136">
            <v>-1395659.2000000002</v>
          </cell>
          <cell r="M136" t="str">
            <v>Operational tax charges</v>
          </cell>
          <cell r="N136" t="str">
            <v>Liabilities</v>
          </cell>
          <cell r="O136" t="str">
            <v>Market value of liabilities</v>
          </cell>
          <cell r="S136">
            <v>0</v>
          </cell>
          <cell r="U136" t="str">
            <v>Tax charge</v>
          </cell>
          <cell r="V136" t="str">
            <v>Tax charges - Gross of tax</v>
          </cell>
          <cell r="W136" t="str">
            <v>Tax Charges for the quarter (on items in MVN earnings)</v>
          </cell>
          <cell r="Y136" t="str">
            <v>Tax charges</v>
          </cell>
        </row>
        <row r="137">
          <cell r="B137" t="str">
            <v>Tax On Economics</v>
          </cell>
          <cell r="D137" t="str">
            <v>NULL</v>
          </cell>
          <cell r="L137">
            <v>3075655.0558746937</v>
          </cell>
          <cell r="M137" t="str">
            <v>Operational tax charges</v>
          </cell>
          <cell r="N137" t="str">
            <v>Liabilities</v>
          </cell>
          <cell r="O137" t="str">
            <v>Market value of liabilities</v>
          </cell>
          <cell r="S137">
            <v>0</v>
          </cell>
          <cell r="U137" t="str">
            <v>Tax charge</v>
          </cell>
          <cell r="V137" t="str">
            <v>Tax charges - Gross of tax</v>
          </cell>
          <cell r="W137" t="str">
            <v>Tax Charges for the quarter (on items in MVN earnings)</v>
          </cell>
          <cell r="Y137" t="str">
            <v>Tax charges</v>
          </cell>
        </row>
        <row r="138">
          <cell r="B138" t="str">
            <v>Transfer Tax between columns</v>
          </cell>
          <cell r="D138" t="str">
            <v>NULL</v>
          </cell>
          <cell r="L138">
            <v>0</v>
          </cell>
          <cell r="M138" t="str">
            <v>Operational tax charges</v>
          </cell>
          <cell r="N138" t="str">
            <v>Gen acct invested assets</v>
          </cell>
          <cell r="O138" t="str">
            <v>Market value of assets</v>
          </cell>
          <cell r="S138">
            <v>0</v>
          </cell>
          <cell r="U138" t="str">
            <v>Tax charge</v>
          </cell>
          <cell r="V138" t="str">
            <v>Tax charges - Gross of tax</v>
          </cell>
          <cell r="W138" t="str">
            <v>Tax Charges for the quarter (on items in MVN earnings)</v>
          </cell>
          <cell r="Y138" t="str">
            <v>Tax charges</v>
          </cell>
        </row>
        <row r="139">
          <cell r="B139" t="str">
            <v>Transfer Tax between columns</v>
          </cell>
          <cell r="D139" t="str">
            <v>NULL</v>
          </cell>
          <cell r="L139">
            <v>0</v>
          </cell>
          <cell r="M139" t="str">
            <v>Operational tax charges</v>
          </cell>
          <cell r="N139" t="str">
            <v>Liabilities</v>
          </cell>
          <cell r="O139" t="str">
            <v>Market value of liabilities</v>
          </cell>
          <cell r="S139">
            <v>0</v>
          </cell>
          <cell r="U139" t="str">
            <v>Tax charge</v>
          </cell>
          <cell r="V139" t="str">
            <v>Tax charges - Gross of tax</v>
          </cell>
          <cell r="W139" t="str">
            <v>Tax Charges for the quarter (on items in MVN earnings)</v>
          </cell>
          <cell r="Y139" t="str">
            <v>Tax charges</v>
          </cell>
        </row>
        <row r="140">
          <cell r="B140" t="str">
            <v>Other Assets and Liabilities</v>
          </cell>
          <cell r="D140" t="str">
            <v>NULL</v>
          </cell>
          <cell r="L140">
            <v>5501823.3187499177</v>
          </cell>
          <cell r="M140" t="str">
            <v>Transfer net liab cash flows to GA inv assets</v>
          </cell>
          <cell r="N140" t="str">
            <v>Other assets</v>
          </cell>
          <cell r="O140" t="str">
            <v>Market value of assets</v>
          </cell>
          <cell r="S140">
            <v>0</v>
          </cell>
          <cell r="U140" t="str">
            <v>Non-Operational earnings excluded from RoERC</v>
          </cell>
          <cell r="V140" t="str">
            <v>Other</v>
          </cell>
          <cell r="W140" t="str">
            <v>No RoERC Category assigned</v>
          </cell>
          <cell r="Y140" t="str">
            <v>Non-operational changes</v>
          </cell>
        </row>
        <row r="141">
          <cell r="B141" t="str">
            <v>Other Assets and Liabilities</v>
          </cell>
          <cell r="D141" t="str">
            <v>NULL</v>
          </cell>
          <cell r="L141">
            <v>-9042685.1800000072</v>
          </cell>
          <cell r="M141" t="str">
            <v>Transfer net liab cash flows to GA inv assets</v>
          </cell>
          <cell r="N141" t="str">
            <v>Other liabilities</v>
          </cell>
          <cell r="O141" t="str">
            <v>Market value of liabilities</v>
          </cell>
          <cell r="S141">
            <v>0</v>
          </cell>
          <cell r="U141" t="str">
            <v>Non-Operational earnings excluded from RoERC</v>
          </cell>
          <cell r="V141" t="str">
            <v>Other</v>
          </cell>
          <cell r="W141" t="str">
            <v>No RoERC Category assigned</v>
          </cell>
          <cell r="Y141" t="str">
            <v>Non-operational changes</v>
          </cell>
        </row>
        <row r="142">
          <cell r="B142" t="str">
            <v>Other Assets and Liabilities</v>
          </cell>
          <cell r="D142" t="str">
            <v>NULL</v>
          </cell>
          <cell r="L142">
            <v>-6170.5488787889481</v>
          </cell>
          <cell r="M142" t="str">
            <v>Transfer net liab cash flows to GA inv assets</v>
          </cell>
          <cell r="N142" t="str">
            <v>Liabilities</v>
          </cell>
          <cell r="O142" t="str">
            <v>Market value of liabilities</v>
          </cell>
          <cell r="S142">
            <v>0</v>
          </cell>
          <cell r="U142" t="str">
            <v>Non-Operational earnings excluded from RoERC</v>
          </cell>
          <cell r="V142" t="str">
            <v>Other</v>
          </cell>
          <cell r="W142" t="str">
            <v>No RoERC Category assigned</v>
          </cell>
          <cell r="Y142" t="str">
            <v>Non-operational changes</v>
          </cell>
        </row>
        <row r="143">
          <cell r="B143" t="str">
            <v>Other Assets and Liabilities</v>
          </cell>
          <cell r="D143" t="str">
            <v>NULL</v>
          </cell>
          <cell r="L143">
            <v>3547032.4101288784</v>
          </cell>
          <cell r="M143" t="str">
            <v>Transfer net liab cash flows to GA inv assets</v>
          </cell>
          <cell r="N143" t="str">
            <v>Gen acct invested assets</v>
          </cell>
          <cell r="O143" t="str">
            <v>Market value of assets</v>
          </cell>
          <cell r="S143">
            <v>0</v>
          </cell>
          <cell r="U143" t="str">
            <v>Non-Operational earnings excluded from RoERC</v>
          </cell>
          <cell r="V143" t="str">
            <v>Other</v>
          </cell>
          <cell r="W143" t="str">
            <v>No RoERC Category assigned</v>
          </cell>
          <cell r="Y143" t="str">
            <v>Non-operational changes</v>
          </cell>
        </row>
        <row r="144">
          <cell r="B144" t="str">
            <v>Zeroise Software</v>
          </cell>
          <cell r="D144" t="str">
            <v>NULL</v>
          </cell>
          <cell r="L144">
            <v>86455.861250084126</v>
          </cell>
          <cell r="M144" t="str">
            <v>Other explained experience variances   - Gross of tax</v>
          </cell>
          <cell r="N144" t="str">
            <v>Other Assets</v>
          </cell>
          <cell r="O144" t="str">
            <v>Market value of assets</v>
          </cell>
          <cell r="S144">
            <v>0</v>
          </cell>
          <cell r="U144" t="str">
            <v>Experience Variances</v>
          </cell>
          <cell r="V144" t="str">
            <v>Experience variances - Gross of tax</v>
          </cell>
          <cell r="W144" t="str">
            <v>Experience variances - gross of tax</v>
          </cell>
          <cell r="Y144" t="str">
            <v>Experience variances</v>
          </cell>
        </row>
        <row r="145">
          <cell r="B145" t="str">
            <v>Removal IFRS actuarial items (not used, shown here for rec to IFRS Shareholder Equity Rec)</v>
          </cell>
          <cell r="D145" t="str">
            <v>NULL</v>
          </cell>
          <cell r="L145">
            <v>-10485609.889999999</v>
          </cell>
          <cell r="M145">
            <v>0</v>
          </cell>
          <cell r="N145">
            <v>0</v>
          </cell>
          <cell r="O145" t="str">
            <v/>
          </cell>
          <cell r="S145" t="str">
            <v>Net Income</v>
          </cell>
          <cell r="U145" t="str">
            <v/>
          </cell>
          <cell r="V145" t="str">
            <v/>
          </cell>
          <cell r="W145" t="str">
            <v/>
          </cell>
          <cell r="Y145" t="str">
            <v/>
          </cell>
        </row>
        <row r="146">
          <cell r="B146" t="str">
            <v>Removal IFRS actuarial items fx</v>
          </cell>
          <cell r="D146" t="str">
            <v>NULL</v>
          </cell>
          <cell r="L146">
            <v>-679663.71000002511</v>
          </cell>
          <cell r="M146">
            <v>0</v>
          </cell>
          <cell r="N146">
            <v>0</v>
          </cell>
          <cell r="O146" t="str">
            <v/>
          </cell>
          <cell r="S146" t="str">
            <v xml:space="preserve">FX Reserve </v>
          </cell>
          <cell r="U146" t="str">
            <v/>
          </cell>
          <cell r="V146" t="str">
            <v/>
          </cell>
          <cell r="W146" t="str">
            <v/>
          </cell>
          <cell r="Y146" t="str">
            <v/>
          </cell>
        </row>
        <row r="147">
          <cell r="B147" t="str">
            <v>Operational, Credit, Counterparty &amp; LP true-up from calibration - gross of tax</v>
          </cell>
          <cell r="D147" t="str">
            <v>NULL</v>
          </cell>
          <cell r="L147">
            <v>0</v>
          </cell>
          <cell r="M147">
            <v>0</v>
          </cell>
          <cell r="N147">
            <v>0</v>
          </cell>
          <cell r="O147">
            <v>0</v>
          </cell>
          <cell r="S147">
            <v>0</v>
          </cell>
          <cell r="U147" t="str">
            <v>Operational &amp; Economic true-up from the latest calibration run</v>
          </cell>
          <cell r="V147" t="str">
            <v/>
          </cell>
          <cell r="W147" t="str">
            <v/>
          </cell>
          <cell r="Y147" t="str">
            <v/>
          </cell>
        </row>
        <row r="148">
          <cell r="B148" t="str">
            <v>Non-credit / counterparty related Economic Variance true-up from callibration - gross of tax</v>
          </cell>
          <cell r="D148" t="str">
            <v>NULL</v>
          </cell>
          <cell r="L148">
            <v>0</v>
          </cell>
          <cell r="M148">
            <v>0</v>
          </cell>
          <cell r="N148">
            <v>0</v>
          </cell>
          <cell r="O148">
            <v>0</v>
          </cell>
          <cell r="S148">
            <v>0</v>
          </cell>
          <cell r="U148" t="str">
            <v>Operational &amp; Economic true-up from the latest calibration run</v>
          </cell>
          <cell r="V148" t="str">
            <v/>
          </cell>
          <cell r="W148" t="str">
            <v/>
          </cell>
          <cell r="Y148" t="str">
            <v/>
          </cell>
        </row>
        <row r="149">
          <cell r="B149" t="str">
            <v xml:space="preserve">Non-Operational (included in MVN Earnings) true-up from calibration - gross of tax </v>
          </cell>
          <cell r="D149" t="str">
            <v>NULL</v>
          </cell>
          <cell r="L149">
            <v>0</v>
          </cell>
          <cell r="M149">
            <v>0</v>
          </cell>
          <cell r="N149">
            <v>0</v>
          </cell>
          <cell r="O149">
            <v>0</v>
          </cell>
          <cell r="S149">
            <v>0</v>
          </cell>
          <cell r="U149" t="str">
            <v>Non-Operational earnings included in RoERC (3)</v>
          </cell>
          <cell r="V149" t="str">
            <v/>
          </cell>
          <cell r="W149" t="str">
            <v/>
          </cell>
          <cell r="Y149" t="str">
            <v/>
          </cell>
        </row>
        <row r="150">
          <cell r="B150" t="str">
            <v xml:space="preserve">Non-Operational (excluded from MVN Earnings) true-up from calibration - gross of tax </v>
          </cell>
          <cell r="D150" t="str">
            <v>NULL</v>
          </cell>
          <cell r="L150">
            <v>0</v>
          </cell>
          <cell r="M150">
            <v>0</v>
          </cell>
          <cell r="N150">
            <v>0</v>
          </cell>
          <cell r="O150">
            <v>0</v>
          </cell>
          <cell r="S150">
            <v>0</v>
          </cell>
          <cell r="U150" t="str">
            <v>Non-Operational earnings excluded from RoERC</v>
          </cell>
          <cell r="V150" t="str">
            <v/>
          </cell>
          <cell r="W150" t="str">
            <v/>
          </cell>
          <cell r="Y150" t="str">
            <v/>
          </cell>
        </row>
        <row r="151">
          <cell r="B151" t="str">
            <v>Tax Charges (on items included in MVN Earnings) true-up from calibration</v>
          </cell>
          <cell r="D151" t="str">
            <v>NULL</v>
          </cell>
          <cell r="L151">
            <v>0</v>
          </cell>
          <cell r="M151">
            <v>0</v>
          </cell>
          <cell r="N151">
            <v>0</v>
          </cell>
          <cell r="O151">
            <v>0</v>
          </cell>
          <cell r="S151">
            <v>0</v>
          </cell>
          <cell r="U151" t="str">
            <v>Tax charge</v>
          </cell>
          <cell r="V151" t="str">
            <v/>
          </cell>
          <cell r="W151" t="str">
            <v/>
          </cell>
          <cell r="Y151" t="str">
            <v/>
          </cell>
        </row>
        <row r="152">
          <cell r="B152" t="str">
            <v>Tax Charges (related to Non-Operational excl. from MVN Earnings) true-up from calibration</v>
          </cell>
          <cell r="D152" t="str">
            <v>NULL</v>
          </cell>
          <cell r="L152">
            <v>0</v>
          </cell>
          <cell r="M152">
            <v>0</v>
          </cell>
          <cell r="N152">
            <v>0</v>
          </cell>
          <cell r="O152">
            <v>0</v>
          </cell>
          <cell r="S152">
            <v>0</v>
          </cell>
          <cell r="U152" t="str">
            <v>Tax charge</v>
          </cell>
          <cell r="V152" t="str">
            <v/>
          </cell>
          <cell r="W152" t="str">
            <v/>
          </cell>
          <cell r="Y152" t="str">
            <v/>
          </cell>
        </row>
        <row r="153">
          <cell r="B153" t="str">
            <v xml:space="preserve">Opening adjustment </v>
          </cell>
          <cell r="D153" t="str">
            <v>NULL</v>
          </cell>
          <cell r="L153">
            <v>0</v>
          </cell>
          <cell r="M153">
            <v>0</v>
          </cell>
          <cell r="N153">
            <v>0</v>
          </cell>
          <cell r="O153">
            <v>0</v>
          </cell>
          <cell r="S153">
            <v>0</v>
          </cell>
          <cell r="U153" t="str">
            <v>Opening adjustment (methodology change related)</v>
          </cell>
          <cell r="V153" t="str">
            <v/>
          </cell>
          <cell r="W153" t="str">
            <v/>
          </cell>
          <cell r="Y153" t="str">
            <v/>
          </cell>
        </row>
      </sheetData>
      <sheetData sheetId="13">
        <row r="6">
          <cell r="A6" t="str">
            <v>SII</v>
          </cell>
          <cell r="E6" t="str">
            <v>Q1</v>
          </cell>
          <cell r="I6">
            <v>-273459.42211083125</v>
          </cell>
          <cell r="J6" t="str">
            <v>Model changes - Gross of tax</v>
          </cell>
          <cell r="L6" t="str">
            <v>Market value of liabilities</v>
          </cell>
        </row>
        <row r="7">
          <cell r="A7" t="str">
            <v>SII</v>
          </cell>
          <cell r="E7" t="str">
            <v>Q1</v>
          </cell>
          <cell r="I7">
            <v>-118933.56763310049</v>
          </cell>
          <cell r="J7" t="str">
            <v>Corrections - Gross of tax</v>
          </cell>
          <cell r="L7" t="str">
            <v>Market value of liabilities</v>
          </cell>
        </row>
        <row r="8">
          <cell r="A8" t="str">
            <v>SII</v>
          </cell>
          <cell r="E8" t="str">
            <v>Q1</v>
          </cell>
          <cell r="I8">
            <v>-516946.16001412569</v>
          </cell>
          <cell r="J8" t="str">
            <v>Other explained experience variances   - Gross of tax</v>
          </cell>
          <cell r="L8" t="str">
            <v>Market value of liabilities</v>
          </cell>
        </row>
        <row r="9">
          <cell r="A9" t="str">
            <v>SII</v>
          </cell>
          <cell r="E9" t="str">
            <v>Q1</v>
          </cell>
          <cell r="I9">
            <v>-982835.64017156814</v>
          </cell>
          <cell r="J9" t="str">
            <v>Value of new business (MC VNB) - Gross of tax</v>
          </cell>
          <cell r="L9" t="str">
            <v>Market value of liabilities</v>
          </cell>
        </row>
        <row r="10">
          <cell r="A10" t="str">
            <v>SII</v>
          </cell>
          <cell r="E10" t="str">
            <v>Q1</v>
          </cell>
          <cell r="I10">
            <v>0</v>
          </cell>
          <cell r="J10">
            <v>0</v>
          </cell>
          <cell r="L10" t="str">
            <v>Market value of liabilities</v>
          </cell>
        </row>
        <row r="11">
          <cell r="A11" t="str">
            <v>SII</v>
          </cell>
          <cell r="E11" t="str">
            <v>Q1</v>
          </cell>
          <cell r="I11">
            <v>5510086.5739077181</v>
          </cell>
          <cell r="J11" t="str">
            <v>Expected liability cash flows   - Gross of tax</v>
          </cell>
          <cell r="L11" t="str">
            <v>Market value of liabilities</v>
          </cell>
        </row>
        <row r="12">
          <cell r="A12" t="str">
            <v>SII</v>
          </cell>
          <cell r="E12" t="str">
            <v>Q1</v>
          </cell>
          <cell r="I12">
            <v>-5510086.5739077181</v>
          </cell>
          <cell r="J12" t="str">
            <v>Expected liability cash flows   - Gross of tax</v>
          </cell>
          <cell r="L12" t="str">
            <v>Market value of liabilities</v>
          </cell>
        </row>
        <row r="13">
          <cell r="A13" t="str">
            <v>SII</v>
          </cell>
          <cell r="E13" t="str">
            <v>Q1</v>
          </cell>
          <cell r="I13">
            <v>5510086.5739077181</v>
          </cell>
          <cell r="J13" t="str">
            <v>Transfer net liab cash flows to GA inv assets</v>
          </cell>
          <cell r="L13" t="str">
            <v>Market value of assets</v>
          </cell>
        </row>
        <row r="14">
          <cell r="A14" t="str">
            <v>SII</v>
          </cell>
          <cell r="E14" t="str">
            <v>Q1</v>
          </cell>
          <cell r="I14">
            <v>-5510086.5739077181</v>
          </cell>
          <cell r="J14" t="str">
            <v>Transfer net liab cash flows to GA inv assets</v>
          </cell>
          <cell r="L14" t="str">
            <v>Market value of liabilities</v>
          </cell>
        </row>
        <row r="15">
          <cell r="A15" t="str">
            <v>SII</v>
          </cell>
          <cell r="E15" t="str">
            <v>Q1</v>
          </cell>
          <cell r="I15">
            <v>0</v>
          </cell>
          <cell r="J15">
            <v>0</v>
          </cell>
          <cell r="L15" t="str">
            <v/>
          </cell>
        </row>
        <row r="16">
          <cell r="A16" t="str">
            <v>SII</v>
          </cell>
          <cell r="E16" t="str">
            <v>Q1</v>
          </cell>
          <cell r="I16">
            <v>0</v>
          </cell>
          <cell r="J16" t="str">
            <v>Expected liability cash flows   - Gross of tax</v>
          </cell>
          <cell r="L16" t="str">
            <v>Market value of liabilities</v>
          </cell>
        </row>
        <row r="17">
          <cell r="A17" t="str">
            <v>SII</v>
          </cell>
          <cell r="E17" t="str">
            <v>Q1</v>
          </cell>
          <cell r="I17">
            <v>0</v>
          </cell>
          <cell r="J17" t="str">
            <v>Expected liability cash flows   - Gross of tax</v>
          </cell>
          <cell r="L17" t="str">
            <v>Market value of liabilities</v>
          </cell>
        </row>
        <row r="18">
          <cell r="A18" t="str">
            <v>SII</v>
          </cell>
          <cell r="E18" t="str">
            <v>Q1</v>
          </cell>
          <cell r="I18">
            <v>0</v>
          </cell>
          <cell r="J18" t="str">
            <v>Transfer net liab cash flows to GA inv assets</v>
          </cell>
          <cell r="L18" t="str">
            <v>Market value of assets</v>
          </cell>
        </row>
        <row r="19">
          <cell r="A19" t="str">
            <v>SII</v>
          </cell>
          <cell r="E19" t="str">
            <v>Q1</v>
          </cell>
          <cell r="I19">
            <v>0</v>
          </cell>
          <cell r="J19" t="str">
            <v>Transfer net liab cash flows to GA inv assets</v>
          </cell>
          <cell r="L19" t="str">
            <v>Market value of liabilities</v>
          </cell>
        </row>
        <row r="20">
          <cell r="A20" t="str">
            <v>SII</v>
          </cell>
          <cell r="E20" t="str">
            <v>Q1</v>
          </cell>
          <cell r="I20">
            <v>-4135.3062787831868</v>
          </cell>
          <cell r="J20" t="str">
            <v>Interest rate level variances   - Gross of tax</v>
          </cell>
          <cell r="L20" t="str">
            <v>Market value of liabilities</v>
          </cell>
        </row>
        <row r="21">
          <cell r="A21" t="str">
            <v>SII</v>
          </cell>
          <cell r="E21" t="str">
            <v>Q1</v>
          </cell>
          <cell r="I21">
            <v>2568202.3956261124</v>
          </cell>
          <cell r="J21" t="str">
            <v>Interest rate level variances   - Gross of tax</v>
          </cell>
          <cell r="L21" t="str">
            <v>Market value of liabilities</v>
          </cell>
        </row>
        <row r="22">
          <cell r="A22" t="str">
            <v>SII</v>
          </cell>
          <cell r="E22" t="str">
            <v>Q1</v>
          </cell>
          <cell r="I22">
            <v>-20348441.830910273</v>
          </cell>
          <cell r="J22" t="str">
            <v>Interest rate level variances   - Gross of tax</v>
          </cell>
          <cell r="L22" t="str">
            <v>Market value of liabilities</v>
          </cell>
        </row>
        <row r="23">
          <cell r="A23" t="str">
            <v>SII</v>
          </cell>
          <cell r="E23" t="str">
            <v>Q1</v>
          </cell>
          <cell r="I23">
            <v>1342577.5033100974</v>
          </cell>
          <cell r="J23" t="str">
            <v>Impact spread variances(not subject to dampener) - Gross of tax</v>
          </cell>
          <cell r="L23" t="str">
            <v>Market value of liabilities</v>
          </cell>
        </row>
        <row r="24">
          <cell r="A24" t="str">
            <v>SII</v>
          </cell>
          <cell r="E24" t="str">
            <v>Q1</v>
          </cell>
          <cell r="I24">
            <v>-4935811.2535287486</v>
          </cell>
          <cell r="J24" t="str">
            <v>Interest rate volatility variances   - Gross of tax</v>
          </cell>
          <cell r="L24" t="str">
            <v>Market value of liabilities</v>
          </cell>
        </row>
        <row r="25">
          <cell r="A25" t="str">
            <v>SII</v>
          </cell>
          <cell r="E25" t="str">
            <v>Q1</v>
          </cell>
          <cell r="I25">
            <v>7701915.300663013</v>
          </cell>
          <cell r="J25" t="str">
            <v>Equity level variances   - Gross of tax</v>
          </cell>
          <cell r="L25" t="str">
            <v>Market value of liabilities</v>
          </cell>
        </row>
        <row r="26">
          <cell r="A26" t="str">
            <v>SII</v>
          </cell>
          <cell r="E26" t="str">
            <v>Q1</v>
          </cell>
          <cell r="I26">
            <v>1159891.1318591302</v>
          </cell>
          <cell r="J26" t="str">
            <v>Equity volatility variances   - Gross of tax</v>
          </cell>
          <cell r="L26" t="str">
            <v>Market value of liabilities</v>
          </cell>
        </row>
        <row r="27">
          <cell r="A27" t="str">
            <v>SII</v>
          </cell>
          <cell r="E27" t="str">
            <v>Q1</v>
          </cell>
          <cell r="I27">
            <v>0</v>
          </cell>
          <cell r="J27" t="str">
            <v>Other explained economic variances   - Gross of tax</v>
          </cell>
          <cell r="L27" t="str">
            <v>Market value of liabilities</v>
          </cell>
        </row>
        <row r="28">
          <cell r="A28" t="str">
            <v>SII</v>
          </cell>
          <cell r="E28" t="str">
            <v>Q1</v>
          </cell>
          <cell r="I28">
            <v>-2312356.5955224251</v>
          </cell>
          <cell r="J28" t="str">
            <v>Interest rate level variances   - Gross of tax</v>
          </cell>
          <cell r="L28" t="str">
            <v>Market value of liabilities</v>
          </cell>
        </row>
        <row r="29">
          <cell r="A29" t="str">
            <v>SII</v>
          </cell>
          <cell r="E29" t="str">
            <v>Q1</v>
          </cell>
          <cell r="I29">
            <v>0</v>
          </cell>
          <cell r="J29" t="str">
            <v>Currency exposure variances - Gross of tax</v>
          </cell>
          <cell r="L29" t="str">
            <v>Market value of liabilities</v>
          </cell>
        </row>
        <row r="30">
          <cell r="A30" t="str">
            <v>SII</v>
          </cell>
          <cell r="E30" t="str">
            <v>Q1</v>
          </cell>
          <cell r="I30">
            <v>0</v>
          </cell>
          <cell r="J30" t="str">
            <v>Policyholder behavior experience variances   - Gross of tax</v>
          </cell>
          <cell r="L30" t="str">
            <v>Market value of liabilities</v>
          </cell>
        </row>
        <row r="31">
          <cell r="A31" t="str">
            <v>SII</v>
          </cell>
          <cell r="E31" t="str">
            <v>Q1</v>
          </cell>
          <cell r="I31">
            <v>0</v>
          </cell>
          <cell r="J31" t="str">
            <v>Mortality experience variances   - Gross of tax</v>
          </cell>
          <cell r="L31" t="str">
            <v>Market value of liabilities</v>
          </cell>
        </row>
        <row r="32">
          <cell r="A32" t="str">
            <v>SII</v>
          </cell>
          <cell r="E32" t="str">
            <v>Q1</v>
          </cell>
          <cell r="I32">
            <v>49422.314574106495</v>
          </cell>
          <cell r="J32" t="str">
            <v>Policyholder behavior experience variances   - Gross of tax</v>
          </cell>
          <cell r="L32" t="str">
            <v>Market value of liabilities</v>
          </cell>
        </row>
        <row r="33">
          <cell r="A33" t="str">
            <v>SII</v>
          </cell>
          <cell r="E33" t="str">
            <v>Q1</v>
          </cell>
          <cell r="I33">
            <v>-315669.31110398285</v>
          </cell>
          <cell r="J33" t="str">
            <v>Policyholder behavior experience variances   - Gross of tax</v>
          </cell>
          <cell r="L33" t="str">
            <v>Market value of liabilities</v>
          </cell>
        </row>
        <row r="34">
          <cell r="A34" t="str">
            <v>SII</v>
          </cell>
          <cell r="E34" t="str">
            <v>Q1</v>
          </cell>
          <cell r="I34">
            <v>-464051.85666810628</v>
          </cell>
          <cell r="J34" t="str">
            <v>Policyholder behavior experience variances   - Gross of tax</v>
          </cell>
          <cell r="L34" t="str">
            <v>Market value of liabilities</v>
          </cell>
        </row>
        <row r="35">
          <cell r="A35" t="str">
            <v>SII</v>
          </cell>
          <cell r="E35" t="str">
            <v>Q1</v>
          </cell>
          <cell r="I35">
            <v>135823.18661431281</v>
          </cell>
          <cell r="J35" t="str">
            <v>Policyholder behavior experience variances   - Gross of tax</v>
          </cell>
          <cell r="L35" t="str">
            <v>Market value of liabilities</v>
          </cell>
        </row>
        <row r="36">
          <cell r="A36" t="str">
            <v>SII</v>
          </cell>
          <cell r="E36" t="str">
            <v>Q1</v>
          </cell>
          <cell r="I36">
            <v>10202.434489597937</v>
          </cell>
          <cell r="J36" t="str">
            <v>Policyholder behavior experience variances   - Gross of tax</v>
          </cell>
          <cell r="L36" t="str">
            <v>Market value of liabilities</v>
          </cell>
        </row>
        <row r="37">
          <cell r="A37" t="str">
            <v>SII</v>
          </cell>
          <cell r="E37" t="str">
            <v>Q1</v>
          </cell>
          <cell r="I37">
            <v>-99917.510180857833</v>
          </cell>
          <cell r="J37" t="str">
            <v>Interest rate level variances   - Gross of tax</v>
          </cell>
          <cell r="L37" t="str">
            <v>Market value of liabilities</v>
          </cell>
        </row>
        <row r="38">
          <cell r="A38" t="str">
            <v>SII</v>
          </cell>
          <cell r="E38" t="str">
            <v>Q1</v>
          </cell>
          <cell r="I38">
            <v>-17525.813458777287</v>
          </cell>
          <cell r="J38" t="str">
            <v>Interest rate level variances   - Gross of tax</v>
          </cell>
          <cell r="L38" t="str">
            <v>Market value of liabilities</v>
          </cell>
        </row>
        <row r="39">
          <cell r="A39" t="str">
            <v>SII</v>
          </cell>
          <cell r="E39" t="str">
            <v>Q1</v>
          </cell>
          <cell r="I39">
            <v>353445.13371375581</v>
          </cell>
          <cell r="J39" t="str">
            <v>Equity level variances   - Gross of tax</v>
          </cell>
          <cell r="L39" t="str">
            <v>Market value of liabilities</v>
          </cell>
        </row>
        <row r="40">
          <cell r="A40" t="str">
            <v>SII</v>
          </cell>
          <cell r="E40" t="str">
            <v>Q1</v>
          </cell>
          <cell r="I40">
            <v>-3913.4616782058629</v>
          </cell>
          <cell r="J40" t="str">
            <v>Other explained economic variances   - Gross of tax</v>
          </cell>
          <cell r="L40" t="str">
            <v>Market value of liabilities</v>
          </cell>
        </row>
        <row r="41">
          <cell r="A41" t="str">
            <v>SII</v>
          </cell>
          <cell r="E41" t="str">
            <v>Q1</v>
          </cell>
          <cell r="I41">
            <v>0</v>
          </cell>
          <cell r="J41" t="str">
            <v>Other explained economic variances   - Gross of tax</v>
          </cell>
          <cell r="L41" t="str">
            <v>Market value of liabilities</v>
          </cell>
        </row>
        <row r="42">
          <cell r="A42" t="str">
            <v>SII</v>
          </cell>
          <cell r="E42" t="str">
            <v>Q1</v>
          </cell>
          <cell r="I42">
            <v>-8462.6222791759556</v>
          </cell>
          <cell r="J42" t="str">
            <v>Policyholder behavior experience variances   - Gross of tax</v>
          </cell>
          <cell r="L42" t="str">
            <v>Market value of liabilities</v>
          </cell>
        </row>
        <row r="43">
          <cell r="A43" t="str">
            <v>SII</v>
          </cell>
          <cell r="E43" t="str">
            <v>Q1</v>
          </cell>
          <cell r="I43">
            <v>-17084.88605180999</v>
          </cell>
          <cell r="J43" t="str">
            <v>Other explained economic variances   - Gross of tax</v>
          </cell>
          <cell r="L43" t="str">
            <v>Market value of liabilities</v>
          </cell>
        </row>
        <row r="44">
          <cell r="A44" t="str">
            <v>SII</v>
          </cell>
          <cell r="E44" t="str">
            <v>Q1</v>
          </cell>
          <cell r="I44">
            <v>-978886.03309115954</v>
          </cell>
          <cell r="J44" t="str">
            <v>Interest rate level variances   - Gross of tax</v>
          </cell>
          <cell r="L44" t="str">
            <v>Market value of liabilities</v>
          </cell>
        </row>
        <row r="45">
          <cell r="A45" t="str">
            <v>SII</v>
          </cell>
          <cell r="E45" t="str">
            <v>Q1</v>
          </cell>
          <cell r="I45">
            <v>-0.37667109562158124</v>
          </cell>
          <cell r="J45" t="str">
            <v>Interest rate level variances   - Gross of tax</v>
          </cell>
          <cell r="L45" t="str">
            <v>Market value of liabilities</v>
          </cell>
        </row>
        <row r="46">
          <cell r="A46" t="str">
            <v>SII</v>
          </cell>
          <cell r="E46" t="str">
            <v>Q1</v>
          </cell>
          <cell r="I46">
            <v>413219.00648869155</v>
          </cell>
          <cell r="J46" t="str">
            <v>Interest rate level variances   - Gross of tax</v>
          </cell>
          <cell r="L46" t="str">
            <v>Market value of liabilities</v>
          </cell>
        </row>
        <row r="47">
          <cell r="A47" t="str">
            <v>SII</v>
          </cell>
          <cell r="E47" t="str">
            <v>Q1</v>
          </cell>
          <cell r="I47">
            <v>-1841592.0685546175</v>
          </cell>
          <cell r="J47" t="str">
            <v>Interest rate level variances   - Gross of tax</v>
          </cell>
          <cell r="L47" t="str">
            <v>Market value of liabilities</v>
          </cell>
        </row>
        <row r="48">
          <cell r="A48" t="str">
            <v>SII</v>
          </cell>
          <cell r="E48" t="str">
            <v>Q1</v>
          </cell>
          <cell r="I48">
            <v>1063121.1534640724</v>
          </cell>
          <cell r="J48" t="str">
            <v>Equity level variances   - Gross of tax</v>
          </cell>
          <cell r="L48" t="str">
            <v>Market value of liabilities</v>
          </cell>
        </row>
        <row r="49">
          <cell r="A49" t="str">
            <v>SII</v>
          </cell>
          <cell r="E49" t="str">
            <v>Q1</v>
          </cell>
          <cell r="I49">
            <v>-240102.79496190755</v>
          </cell>
          <cell r="J49" t="str">
            <v>Policyholder behavior experience variances   - Gross of tax</v>
          </cell>
          <cell r="L49" t="str">
            <v>Market value of liabilities</v>
          </cell>
        </row>
        <row r="50">
          <cell r="A50" t="str">
            <v>SII</v>
          </cell>
          <cell r="E50" t="str">
            <v>Q1</v>
          </cell>
          <cell r="I50">
            <v>-145692.00125820583</v>
          </cell>
          <cell r="J50" t="str">
            <v>Policyholder behavior experience variances   - Gross of tax</v>
          </cell>
          <cell r="L50" t="str">
            <v>Market value of liabilities</v>
          </cell>
        </row>
        <row r="51">
          <cell r="A51" t="str">
            <v>SII</v>
          </cell>
          <cell r="E51" t="str">
            <v>Q1</v>
          </cell>
          <cell r="I51">
            <v>5058.7017306833577</v>
          </cell>
          <cell r="J51" t="str">
            <v>Policyholder behavior experience variances   - Gross of tax</v>
          </cell>
          <cell r="L51" t="str">
            <v>Market value of liabilities</v>
          </cell>
        </row>
        <row r="52">
          <cell r="A52" t="str">
            <v>SII</v>
          </cell>
          <cell r="E52" t="str">
            <v>Q1</v>
          </cell>
          <cell r="I52">
            <v>-15548.938816940452</v>
          </cell>
          <cell r="J52" t="str">
            <v>Policyholder behavior experience variances   - Gross of tax</v>
          </cell>
          <cell r="L52" t="str">
            <v>Market value of liabilities</v>
          </cell>
        </row>
        <row r="53">
          <cell r="A53" t="str">
            <v>SII</v>
          </cell>
          <cell r="E53" t="str">
            <v>Q1</v>
          </cell>
          <cell r="I53">
            <v>0</v>
          </cell>
          <cell r="J53" t="str">
            <v>Policyholder behavior experience variances   - Gross of tax</v>
          </cell>
          <cell r="L53" t="str">
            <v>Market value of liabilities</v>
          </cell>
        </row>
        <row r="54">
          <cell r="A54" t="str">
            <v>SII</v>
          </cell>
          <cell r="E54" t="str">
            <v>Q1</v>
          </cell>
          <cell r="I54">
            <v>-119581.28601167844</v>
          </cell>
          <cell r="J54" t="str">
            <v>Policyholder behavior experience variances   - Gross of tax</v>
          </cell>
          <cell r="L54" t="str">
            <v>Market value of liabilities</v>
          </cell>
        </row>
        <row r="55">
          <cell r="A55" t="str">
            <v>SII</v>
          </cell>
          <cell r="E55" t="str">
            <v>Q1</v>
          </cell>
          <cell r="I55">
            <v>-51.715300220349619</v>
          </cell>
          <cell r="J55" t="str">
            <v>Policyholder behavior experience variances   - Gross of tax</v>
          </cell>
          <cell r="L55" t="str">
            <v>Market value of liabilities</v>
          </cell>
        </row>
        <row r="56">
          <cell r="A56" t="str">
            <v>SII</v>
          </cell>
          <cell r="E56" t="str">
            <v>Q1</v>
          </cell>
          <cell r="I56">
            <v>0</v>
          </cell>
          <cell r="J56" t="str">
            <v xml:space="preserve">Unexplained experience variances  </v>
          </cell>
          <cell r="L56" t="str">
            <v>Market value of assets</v>
          </cell>
        </row>
        <row r="57">
          <cell r="A57" t="str">
            <v>SII</v>
          </cell>
          <cell r="E57" t="str">
            <v>Q1</v>
          </cell>
          <cell r="I57">
            <v>16919.040000037057</v>
          </cell>
          <cell r="J57" t="str">
            <v>Other explained experience variances   - Gross of tax</v>
          </cell>
          <cell r="L57" t="str">
            <v>Market value of assets</v>
          </cell>
        </row>
        <row r="58">
          <cell r="A58" t="str">
            <v>SII</v>
          </cell>
          <cell r="E58" t="str">
            <v>Q1</v>
          </cell>
          <cell r="I58">
            <v>0</v>
          </cell>
          <cell r="J58" t="str">
            <v>Expected liability cash flows   - Gross of tax</v>
          </cell>
          <cell r="L58" t="str">
            <v>Market value of liabilities</v>
          </cell>
        </row>
        <row r="59">
          <cell r="A59" t="str">
            <v>SII</v>
          </cell>
          <cell r="E59" t="str">
            <v>Q1</v>
          </cell>
          <cell r="I59">
            <v>0</v>
          </cell>
          <cell r="J59" t="str">
            <v>Expected liability cash flows   - Gross of tax</v>
          </cell>
          <cell r="L59" t="str">
            <v>Market value of liabilities</v>
          </cell>
        </row>
        <row r="60">
          <cell r="A60" t="str">
            <v>SII</v>
          </cell>
          <cell r="E60" t="str">
            <v>Q1</v>
          </cell>
          <cell r="I60">
            <v>0</v>
          </cell>
          <cell r="J60" t="str">
            <v>Transfer net liab cash flows to GA inv assets</v>
          </cell>
          <cell r="L60" t="str">
            <v>Market value of assets</v>
          </cell>
        </row>
        <row r="61">
          <cell r="A61" t="str">
            <v>SII</v>
          </cell>
          <cell r="E61" t="str">
            <v>Q1</v>
          </cell>
          <cell r="I61">
            <v>0</v>
          </cell>
          <cell r="J61" t="str">
            <v>Transfer net liab cash flows to GA inv assets</v>
          </cell>
          <cell r="L61" t="str">
            <v>Market value of liabilities</v>
          </cell>
        </row>
        <row r="62">
          <cell r="A62" t="str">
            <v>SII</v>
          </cell>
          <cell r="E62" t="str">
            <v>Q1</v>
          </cell>
          <cell r="I62">
            <v>0</v>
          </cell>
          <cell r="J62">
            <v>0</v>
          </cell>
          <cell r="L62" t="str">
            <v/>
          </cell>
        </row>
        <row r="63">
          <cell r="A63" t="str">
            <v>SII</v>
          </cell>
          <cell r="E63" t="str">
            <v>Q1</v>
          </cell>
          <cell r="I63">
            <v>-1744672.8678939885</v>
          </cell>
          <cell r="J63" t="str">
            <v>Value of new business (MC VNB) - Gross of tax</v>
          </cell>
          <cell r="L63" t="str">
            <v>Market value of liabilities</v>
          </cell>
        </row>
        <row r="64">
          <cell r="A64" t="str">
            <v>SII</v>
          </cell>
          <cell r="E64" t="str">
            <v>Q1</v>
          </cell>
          <cell r="I64">
            <v>0</v>
          </cell>
          <cell r="J64" t="str">
            <v>Expected release of margins   - Gross of tax</v>
          </cell>
          <cell r="L64" t="str">
            <v>Market value of liabilities</v>
          </cell>
        </row>
        <row r="65">
          <cell r="A65" t="str">
            <v>SII</v>
          </cell>
          <cell r="E65" t="str">
            <v>Q1</v>
          </cell>
          <cell r="I65">
            <v>0</v>
          </cell>
          <cell r="J65" t="str">
            <v>Model changes - Gross of tax</v>
          </cell>
          <cell r="L65" t="str">
            <v>Market value of liabilities</v>
          </cell>
        </row>
        <row r="66">
          <cell r="A66" t="str">
            <v>SII</v>
          </cell>
          <cell r="E66" t="str">
            <v>Q1</v>
          </cell>
          <cell r="I66">
            <v>-368420.13500220078</v>
          </cell>
          <cell r="J66" t="str">
            <v>Interest rate level variances   - Gross of tax</v>
          </cell>
          <cell r="L66" t="str">
            <v>Market value of liabilities</v>
          </cell>
        </row>
        <row r="67">
          <cell r="A67" t="str">
            <v>SII</v>
          </cell>
          <cell r="E67" t="str">
            <v>Q1</v>
          </cell>
          <cell r="I67">
            <v>0</v>
          </cell>
          <cell r="J67" t="str">
            <v>Other explained experience variances   - Gross of tax</v>
          </cell>
          <cell r="L67" t="str">
            <v>Market value of liabilities</v>
          </cell>
        </row>
        <row r="68">
          <cell r="A68" t="str">
            <v>SII</v>
          </cell>
          <cell r="E68" t="str">
            <v>Q1</v>
          </cell>
          <cell r="I68">
            <v>0</v>
          </cell>
          <cell r="J68" t="str">
            <v>Other explained economic variances   - Gross of tax</v>
          </cell>
          <cell r="L68" t="str">
            <v>Market value of liabilities</v>
          </cell>
        </row>
        <row r="69">
          <cell r="A69" t="str">
            <v>SII</v>
          </cell>
          <cell r="E69" t="str">
            <v>Q1</v>
          </cell>
          <cell r="I69">
            <v>0</v>
          </cell>
          <cell r="J69">
            <v>0</v>
          </cell>
          <cell r="L69" t="str">
            <v/>
          </cell>
        </row>
        <row r="70">
          <cell r="A70" t="str">
            <v>SII</v>
          </cell>
          <cell r="E70" t="str">
            <v>Q1</v>
          </cell>
          <cell r="I70">
            <v>0</v>
          </cell>
          <cell r="J70" t="str">
            <v>Expected liability cash flows   - Gross of tax</v>
          </cell>
          <cell r="L70" t="str">
            <v>Market value of liabilities</v>
          </cell>
        </row>
        <row r="71">
          <cell r="A71" t="str">
            <v>SII</v>
          </cell>
          <cell r="E71" t="str">
            <v>Q1</v>
          </cell>
          <cell r="I71">
            <v>0</v>
          </cell>
          <cell r="J71" t="str">
            <v>Expected liability cash flows   - Gross of tax</v>
          </cell>
          <cell r="L71" t="str">
            <v>Market value of liabilities</v>
          </cell>
        </row>
        <row r="72">
          <cell r="A72" t="str">
            <v>SII</v>
          </cell>
          <cell r="E72" t="str">
            <v>Q1</v>
          </cell>
          <cell r="I72">
            <v>0</v>
          </cell>
          <cell r="J72" t="str">
            <v>Transfer net liab cash flows to GA inv assets</v>
          </cell>
          <cell r="L72" t="str">
            <v>Market value of assets</v>
          </cell>
        </row>
        <row r="73">
          <cell r="A73" t="str">
            <v>SII</v>
          </cell>
          <cell r="E73" t="str">
            <v>Q1</v>
          </cell>
          <cell r="I73">
            <v>616147.40800063591</v>
          </cell>
          <cell r="J73" t="str">
            <v>Transfer net liab cash flows to GA inv assets</v>
          </cell>
          <cell r="L73" t="str">
            <v>Market value of liabilities</v>
          </cell>
        </row>
        <row r="74">
          <cell r="A74" t="str">
            <v>SII</v>
          </cell>
          <cell r="E74" t="str">
            <v>Q1</v>
          </cell>
          <cell r="I74">
            <v>0</v>
          </cell>
          <cell r="J74" t="str">
            <v>Model changes - Gross of tax</v>
          </cell>
          <cell r="L74" t="str">
            <v>Market value of liabilities</v>
          </cell>
        </row>
        <row r="75">
          <cell r="A75" t="str">
            <v>SII</v>
          </cell>
          <cell r="E75" t="str">
            <v>Q1</v>
          </cell>
          <cell r="I75">
            <v>0</v>
          </cell>
          <cell r="J75" t="str">
            <v>Interest rate level variances   - Gross of tax</v>
          </cell>
          <cell r="L75" t="str">
            <v>Market value of liabilities</v>
          </cell>
        </row>
        <row r="76">
          <cell r="A76" t="str">
            <v>SII</v>
          </cell>
          <cell r="E76" t="str">
            <v>Q1</v>
          </cell>
          <cell r="I76">
            <v>0</v>
          </cell>
          <cell r="J76" t="str">
            <v>Expected release of cost NHR - Gross of tax</v>
          </cell>
          <cell r="L76" t="str">
            <v>Market value of liabilities</v>
          </cell>
        </row>
        <row r="77">
          <cell r="A77" t="str">
            <v>SII</v>
          </cell>
          <cell r="E77" t="str">
            <v>Q1</v>
          </cell>
          <cell r="I77">
            <v>0</v>
          </cell>
          <cell r="J77" t="str">
            <v>CoST charge variance - Gross of tax</v>
          </cell>
          <cell r="L77" t="str">
            <v>Market value of liabilities</v>
          </cell>
        </row>
        <row r="78">
          <cell r="A78" t="str">
            <v>SII</v>
          </cell>
          <cell r="E78" t="str">
            <v>Q1</v>
          </cell>
          <cell r="I78">
            <v>0</v>
          </cell>
          <cell r="J78" t="str">
            <v>Interest rate level variances   - Gross of tax</v>
          </cell>
          <cell r="L78" t="str">
            <v>Market value of liabilities</v>
          </cell>
        </row>
        <row r="79">
          <cell r="A79" t="str">
            <v>SII</v>
          </cell>
          <cell r="E79" t="str">
            <v>Q1</v>
          </cell>
          <cell r="I79">
            <v>0</v>
          </cell>
          <cell r="J79" t="str">
            <v>Interest rate level variances   - Gross of tax</v>
          </cell>
          <cell r="L79" t="str">
            <v>Market value of liabilities</v>
          </cell>
        </row>
        <row r="80">
          <cell r="A80" t="str">
            <v>SII</v>
          </cell>
          <cell r="E80" t="str">
            <v>Q1</v>
          </cell>
          <cell r="I80">
            <v>0</v>
          </cell>
          <cell r="J80" t="str">
            <v>Interest rate level variances   - Gross of tax</v>
          </cell>
          <cell r="L80" t="str">
            <v>Market value of liabilities</v>
          </cell>
        </row>
        <row r="81">
          <cell r="A81" t="str">
            <v>SII</v>
          </cell>
          <cell r="E81" t="str">
            <v>Q1</v>
          </cell>
          <cell r="I81">
            <v>0</v>
          </cell>
          <cell r="J81" t="str">
            <v>Expected interest   - Gross of tax</v>
          </cell>
          <cell r="L81" t="str">
            <v>Market value of assets</v>
          </cell>
        </row>
        <row r="82">
          <cell r="A82" t="str">
            <v>SII</v>
          </cell>
          <cell r="E82" t="str">
            <v>Q1</v>
          </cell>
          <cell r="I82">
            <v>0</v>
          </cell>
          <cell r="J82" t="str">
            <v>Expected interest   - Gross of tax</v>
          </cell>
          <cell r="L82" t="str">
            <v>Market value of liabilities</v>
          </cell>
        </row>
        <row r="83">
          <cell r="A83" t="str">
            <v>SII</v>
          </cell>
          <cell r="E83" t="str">
            <v>Q1</v>
          </cell>
          <cell r="I83">
            <v>0</v>
          </cell>
          <cell r="J83" t="str">
            <v>Maintenance expense experience variances   - Gross of tax</v>
          </cell>
          <cell r="L83" t="str">
            <v>Market value of liabilities</v>
          </cell>
        </row>
        <row r="84">
          <cell r="A84" t="str">
            <v>SII</v>
          </cell>
          <cell r="E84" t="str">
            <v>Q1</v>
          </cell>
          <cell r="I84">
            <v>0</v>
          </cell>
          <cell r="J84" t="str">
            <v>Maintenance expense experience variances   - Gross of tax</v>
          </cell>
          <cell r="L84" t="str">
            <v>Market value of liabilities</v>
          </cell>
        </row>
        <row r="85">
          <cell r="A85" t="str">
            <v>SII</v>
          </cell>
          <cell r="E85" t="str">
            <v>Q1</v>
          </cell>
          <cell r="I85">
            <v>0</v>
          </cell>
          <cell r="J85" t="str">
            <v>Value of new business (MC VNB) - Gross of tax</v>
          </cell>
          <cell r="L85" t="str">
            <v>Market value of liabilities</v>
          </cell>
        </row>
        <row r="86">
          <cell r="A86" t="str">
            <v>SII</v>
          </cell>
          <cell r="E86" t="str">
            <v>Q1</v>
          </cell>
          <cell r="I86">
            <v>0</v>
          </cell>
          <cell r="J86" t="str">
            <v>Value of new business (MC VNB) - Gross of tax</v>
          </cell>
          <cell r="L86" t="str">
            <v>Market value of liabilities</v>
          </cell>
        </row>
        <row r="87">
          <cell r="A87" t="str">
            <v>SII</v>
          </cell>
          <cell r="E87" t="str">
            <v>Q1</v>
          </cell>
          <cell r="I87">
            <v>0</v>
          </cell>
          <cell r="J87" t="str">
            <v>Maintenance expense experience variances   - Gross of tax</v>
          </cell>
          <cell r="L87" t="str">
            <v>Market value of liabilities</v>
          </cell>
        </row>
        <row r="88">
          <cell r="A88" t="str">
            <v>SII</v>
          </cell>
          <cell r="E88" t="str">
            <v>Q1</v>
          </cell>
          <cell r="I88">
            <v>0</v>
          </cell>
          <cell r="J88" t="str">
            <v>Maintenance expense experience variances   - Gross of tax</v>
          </cell>
          <cell r="L88" t="str">
            <v>Market value of liabilities</v>
          </cell>
        </row>
        <row r="89">
          <cell r="A89" t="str">
            <v>SII</v>
          </cell>
          <cell r="E89" t="str">
            <v>Q1</v>
          </cell>
          <cell r="I89">
            <v>0</v>
          </cell>
          <cell r="J89" t="str">
            <v>Maintenance expense experience variances   - Gross of tax</v>
          </cell>
          <cell r="L89" t="str">
            <v>Market value of liabilities</v>
          </cell>
        </row>
        <row r="90">
          <cell r="A90" t="str">
            <v>SII</v>
          </cell>
          <cell r="E90" t="str">
            <v>Q1</v>
          </cell>
          <cell r="I90">
            <v>0</v>
          </cell>
          <cell r="J90" t="str">
            <v>Maintenance expense experience variances   - Gross of tax</v>
          </cell>
          <cell r="L90" t="str">
            <v>Market value of liabilities</v>
          </cell>
        </row>
        <row r="91">
          <cell r="A91" t="str">
            <v>SII</v>
          </cell>
          <cell r="E91" t="str">
            <v>Q1</v>
          </cell>
          <cell r="I91">
            <v>0</v>
          </cell>
          <cell r="J91" t="str">
            <v>Maintenance expense experience variances   - Gross of tax</v>
          </cell>
          <cell r="L91" t="str">
            <v>Market value of liabilities</v>
          </cell>
        </row>
        <row r="92">
          <cell r="A92" t="str">
            <v>SII</v>
          </cell>
          <cell r="E92" t="str">
            <v>Q1</v>
          </cell>
          <cell r="I92">
            <v>-26342.359999999986</v>
          </cell>
          <cell r="J92" t="str">
            <v>Maintenance expense experience variances   - Gross of tax</v>
          </cell>
          <cell r="L92" t="str">
            <v>Market value of liabilities</v>
          </cell>
        </row>
        <row r="93">
          <cell r="A93" t="str">
            <v>SII</v>
          </cell>
          <cell r="E93" t="str">
            <v>Q1</v>
          </cell>
          <cell r="I93">
            <v>0</v>
          </cell>
          <cell r="J93" t="str">
            <v>Policyholder behavior experience variances   - Gross of tax</v>
          </cell>
          <cell r="L93" t="str">
            <v>Market value of liabilities</v>
          </cell>
        </row>
        <row r="94">
          <cell r="A94" t="str">
            <v>SII</v>
          </cell>
          <cell r="E94" t="str">
            <v>Q1</v>
          </cell>
          <cell r="I94">
            <v>0</v>
          </cell>
          <cell r="J94" t="str">
            <v>Policyholder behavior experience variances   - Gross of tax</v>
          </cell>
          <cell r="L94" t="str">
            <v>Market value of liabilities</v>
          </cell>
        </row>
        <row r="95">
          <cell r="A95" t="str">
            <v>SII</v>
          </cell>
          <cell r="E95" t="str">
            <v>Q1</v>
          </cell>
          <cell r="I95">
            <v>0</v>
          </cell>
          <cell r="J95" t="str">
            <v>Transfer net liab cash flows to GA inv assets</v>
          </cell>
          <cell r="L95" t="str">
            <v>Market value of assets</v>
          </cell>
        </row>
        <row r="96">
          <cell r="A96" t="str">
            <v>SII</v>
          </cell>
          <cell r="E96" t="str">
            <v>Q1</v>
          </cell>
          <cell r="I96">
            <v>-2757301.0272708097</v>
          </cell>
          <cell r="J96" t="str">
            <v>Transfer net liab cash flows to GA inv assets</v>
          </cell>
          <cell r="L96" t="str">
            <v>Market value of assets</v>
          </cell>
        </row>
        <row r="97">
          <cell r="A97" t="str">
            <v>SII</v>
          </cell>
          <cell r="E97" t="str">
            <v>Q1</v>
          </cell>
          <cell r="I97">
            <v>2491952.0139338104</v>
          </cell>
          <cell r="J97" t="str">
            <v>Transfer net liab cash flows to GA inv assets</v>
          </cell>
          <cell r="L97" t="str">
            <v>Market value of assets</v>
          </cell>
        </row>
        <row r="98">
          <cell r="A98" t="str">
            <v>SII</v>
          </cell>
          <cell r="E98" t="str">
            <v>Q1</v>
          </cell>
          <cell r="I98">
            <v>-2544998.125047313</v>
          </cell>
          <cell r="J98" t="str">
            <v>Transfer net liab cash flows to GA inv assets</v>
          </cell>
          <cell r="L98" t="str">
            <v>Market value of assets</v>
          </cell>
        </row>
        <row r="99">
          <cell r="A99" t="str">
            <v>SII</v>
          </cell>
          <cell r="E99" t="str">
            <v>Q1</v>
          </cell>
          <cell r="I99">
            <v>43259.90000000014</v>
          </cell>
          <cell r="J99" t="str">
            <v>Transfer net liab cash flows to GA inv assets</v>
          </cell>
          <cell r="L99" t="str">
            <v>Market value of assets</v>
          </cell>
        </row>
        <row r="100">
          <cell r="A100" t="str">
            <v>SII</v>
          </cell>
          <cell r="E100" t="str">
            <v>Q1</v>
          </cell>
          <cell r="I100">
            <v>0</v>
          </cell>
          <cell r="J100" t="str">
            <v>Transfer net liab cash flows to GA inv assets</v>
          </cell>
          <cell r="L100" t="str">
            <v>Market value of assets</v>
          </cell>
        </row>
        <row r="101">
          <cell r="A101" t="str">
            <v>SII</v>
          </cell>
          <cell r="E101" t="str">
            <v>Q1</v>
          </cell>
          <cell r="I101">
            <v>-3276167.2776818778</v>
          </cell>
          <cell r="J101" t="str">
            <v>Transfer net liab cash flows to GA inv assets</v>
          </cell>
          <cell r="L101" t="str">
            <v>Market value of assets</v>
          </cell>
        </row>
        <row r="102">
          <cell r="A102" t="str">
            <v>SII</v>
          </cell>
          <cell r="E102" t="str">
            <v>Q1</v>
          </cell>
          <cell r="I102">
            <v>-26342.359999999986</v>
          </cell>
          <cell r="J102" t="str">
            <v>Transfer net liab cash flows to GA inv assets</v>
          </cell>
          <cell r="L102" t="str">
            <v>Market value of assets</v>
          </cell>
        </row>
        <row r="103">
          <cell r="A103" t="str">
            <v>SII</v>
          </cell>
          <cell r="E103" t="str">
            <v>Q1</v>
          </cell>
          <cell r="I103">
            <v>-9145521.2169638034</v>
          </cell>
          <cell r="J103" t="str">
            <v>Transfer net liab cash flows to GA inv assets</v>
          </cell>
          <cell r="L103" t="str">
            <v>Market value of assets</v>
          </cell>
        </row>
        <row r="104">
          <cell r="A104" t="str">
            <v>SII</v>
          </cell>
          <cell r="E104" t="str">
            <v>Q1</v>
          </cell>
          <cell r="I104">
            <v>11235397.799999999</v>
          </cell>
          <cell r="J104" t="str">
            <v>Transfer net liab cash flows to GA inv assets</v>
          </cell>
          <cell r="L104" t="str">
            <v>Market value of assets</v>
          </cell>
        </row>
        <row r="105">
          <cell r="A105" t="str">
            <v>SII</v>
          </cell>
          <cell r="E105" t="str">
            <v>Q1</v>
          </cell>
          <cell r="I105">
            <v>-1759630.0371229104</v>
          </cell>
          <cell r="J105" t="str">
            <v>Transfer net liab cash flows to GA inv assets</v>
          </cell>
          <cell r="L105" t="str">
            <v>Market value of liabilities</v>
          </cell>
        </row>
        <row r="106">
          <cell r="A106" t="str">
            <v>SII</v>
          </cell>
          <cell r="E106" t="str">
            <v>Q1</v>
          </cell>
          <cell r="I106">
            <v>2757301.0272708097</v>
          </cell>
          <cell r="J106" t="str">
            <v>Transfer net liab cash flows to GA inv assets</v>
          </cell>
          <cell r="L106" t="str">
            <v>Market value of liabilities</v>
          </cell>
        </row>
        <row r="107">
          <cell r="A107" t="str">
            <v>SII</v>
          </cell>
          <cell r="E107" t="str">
            <v>Q1</v>
          </cell>
          <cell r="I107">
            <v>-2491952.0139338104</v>
          </cell>
          <cell r="J107" t="str">
            <v>Transfer net liab cash flows to GA inv assets</v>
          </cell>
          <cell r="L107" t="str">
            <v>Market value of liabilities</v>
          </cell>
        </row>
        <row r="108">
          <cell r="A108" t="str">
            <v>SII</v>
          </cell>
          <cell r="E108" t="str">
            <v>Q1</v>
          </cell>
          <cell r="I108">
            <v>2544998.125047313</v>
          </cell>
          <cell r="J108" t="str">
            <v>Transfer net liab cash flows to GA inv assets</v>
          </cell>
          <cell r="L108" t="str">
            <v>Market value of liabilities</v>
          </cell>
        </row>
        <row r="109">
          <cell r="A109" t="str">
            <v>SII</v>
          </cell>
          <cell r="E109" t="str">
            <v>Q1</v>
          </cell>
          <cell r="I109">
            <v>-43259.90000000014</v>
          </cell>
          <cell r="J109" t="str">
            <v>Transfer net liab cash flows to GA inv assets</v>
          </cell>
          <cell r="L109" t="str">
            <v>Market value of liabilities</v>
          </cell>
        </row>
        <row r="110">
          <cell r="A110" t="str">
            <v>SII</v>
          </cell>
          <cell r="E110" t="str">
            <v>Q1</v>
          </cell>
          <cell r="I110">
            <v>0</v>
          </cell>
          <cell r="J110" t="str">
            <v>Transfer net liab cash flows to GA inv assets</v>
          </cell>
          <cell r="L110" t="str">
            <v>Market value of liabilities</v>
          </cell>
        </row>
        <row r="111">
          <cell r="A111" t="str">
            <v>SII</v>
          </cell>
          <cell r="E111" t="str">
            <v>Q1</v>
          </cell>
          <cell r="I111">
            <v>3276167.2776818778</v>
          </cell>
          <cell r="J111" t="str">
            <v>Transfer net liab cash flows to GA inv assets</v>
          </cell>
          <cell r="L111" t="str">
            <v>Market value of liabilities</v>
          </cell>
        </row>
        <row r="112">
          <cell r="A112" t="str">
            <v>SII</v>
          </cell>
          <cell r="E112" t="str">
            <v>Q1</v>
          </cell>
          <cell r="I112">
            <v>26342.359999999986</v>
          </cell>
          <cell r="J112" t="str">
            <v>Transfer net liab cash flows to GA inv assets</v>
          </cell>
          <cell r="L112" t="str">
            <v>Market value of liabilities</v>
          </cell>
        </row>
        <row r="113">
          <cell r="A113" t="str">
            <v>SII</v>
          </cell>
          <cell r="E113" t="str">
            <v>Q1</v>
          </cell>
          <cell r="I113">
            <v>9145521.2169638034</v>
          </cell>
          <cell r="J113" t="str">
            <v>Transfer net liab cash flows to GA inv assets</v>
          </cell>
          <cell r="L113" t="str">
            <v>Market value of liabilities</v>
          </cell>
        </row>
        <row r="114">
          <cell r="A114" t="str">
            <v>SII</v>
          </cell>
          <cell r="E114" t="str">
            <v>Q1</v>
          </cell>
          <cell r="I114">
            <v>-11235397.799999999</v>
          </cell>
          <cell r="J114" t="str">
            <v>Transfer net liab cash flows to GA inv assets</v>
          </cell>
          <cell r="L114" t="str">
            <v>Market value of liabilities</v>
          </cell>
        </row>
        <row r="115">
          <cell r="A115" t="str">
            <v>SII</v>
          </cell>
          <cell r="E115" t="str">
            <v>Q1</v>
          </cell>
          <cell r="I115">
            <v>0</v>
          </cell>
          <cell r="J115" t="str">
            <v>Maintenance expense experience variances   - Gross of tax</v>
          </cell>
          <cell r="L115" t="str">
            <v>Market value of liabilities</v>
          </cell>
        </row>
        <row r="116">
          <cell r="A116" t="str">
            <v>SII</v>
          </cell>
          <cell r="E116" t="str">
            <v>Q1</v>
          </cell>
          <cell r="I116">
            <v>0</v>
          </cell>
          <cell r="J116" t="str">
            <v>Maintenance expense experience variances   - Gross of tax</v>
          </cell>
          <cell r="L116" t="str">
            <v>Market value of liabilities</v>
          </cell>
        </row>
        <row r="117">
          <cell r="A117" t="str">
            <v>SII</v>
          </cell>
          <cell r="E117" t="str">
            <v>Q1</v>
          </cell>
          <cell r="I117">
            <v>0</v>
          </cell>
          <cell r="J117" t="str">
            <v>Transfer net liab cash flows to GA inv assets</v>
          </cell>
          <cell r="L117" t="str">
            <v>Market value of assets</v>
          </cell>
        </row>
        <row r="118">
          <cell r="A118" t="str">
            <v>SII</v>
          </cell>
          <cell r="E118" t="str">
            <v>Q1</v>
          </cell>
          <cell r="I118">
            <v>0</v>
          </cell>
          <cell r="J118" t="str">
            <v>Transfer net liab cash flows to GA inv assets</v>
          </cell>
          <cell r="L118" t="str">
            <v>Market value of assets</v>
          </cell>
        </row>
        <row r="119">
          <cell r="A119" t="str">
            <v>SII</v>
          </cell>
          <cell r="E119" t="str">
            <v>Q1</v>
          </cell>
          <cell r="I119">
            <v>0</v>
          </cell>
          <cell r="J119" t="str">
            <v>Transfer net liab cash flows to GA inv assets</v>
          </cell>
          <cell r="L119" t="str">
            <v>Market value of liabilities</v>
          </cell>
        </row>
        <row r="120">
          <cell r="A120" t="str">
            <v>SII</v>
          </cell>
          <cell r="E120" t="str">
            <v>Q1</v>
          </cell>
          <cell r="I120">
            <v>0</v>
          </cell>
          <cell r="J120" t="str">
            <v>Transfer net liab cash flows to GA inv assets</v>
          </cell>
          <cell r="L120" t="str">
            <v>Market value of liabilities</v>
          </cell>
        </row>
        <row r="121">
          <cell r="A121" t="str">
            <v>SII</v>
          </cell>
          <cell r="E121" t="str">
            <v>Q1</v>
          </cell>
          <cell r="I121">
            <v>0</v>
          </cell>
          <cell r="J121" t="str">
            <v>Equity level variances   - Gross of tax</v>
          </cell>
          <cell r="L121" t="str">
            <v>Market value of assets</v>
          </cell>
        </row>
        <row r="122">
          <cell r="A122" t="str">
            <v>SII</v>
          </cell>
          <cell r="E122" t="str">
            <v>Q1</v>
          </cell>
          <cell r="I122">
            <v>0</v>
          </cell>
          <cell r="J122" t="str">
            <v>Currency exposure variances - Gross of tax</v>
          </cell>
          <cell r="L122" t="str">
            <v>Market value of liabilities</v>
          </cell>
        </row>
        <row r="123">
          <cell r="A123" t="str">
            <v>SII</v>
          </cell>
          <cell r="E123" t="str">
            <v>Q1</v>
          </cell>
          <cell r="I123">
            <v>0</v>
          </cell>
          <cell r="J123" t="str">
            <v>Currency exposure variances - Gross of tax</v>
          </cell>
          <cell r="L123" t="str">
            <v>Market value of liabilities</v>
          </cell>
        </row>
        <row r="124">
          <cell r="A124" t="str">
            <v>SII</v>
          </cell>
          <cell r="E124" t="str">
            <v>Q1</v>
          </cell>
          <cell r="I124">
            <v>0</v>
          </cell>
          <cell r="J124" t="str">
            <v>Currency exposure variances - Gross of tax</v>
          </cell>
          <cell r="L124" t="str">
            <v>Market value of liabilities</v>
          </cell>
        </row>
        <row r="125">
          <cell r="A125" t="str">
            <v>SII</v>
          </cell>
          <cell r="E125" t="str">
            <v>Q1</v>
          </cell>
          <cell r="I125">
            <v>-12013459.700000001</v>
          </cell>
          <cell r="J125" t="str">
            <v>Currency exposure variances - Gross of tax</v>
          </cell>
          <cell r="L125" t="str">
            <v>Market value of assets</v>
          </cell>
        </row>
        <row r="126">
          <cell r="A126" t="str">
            <v>SII</v>
          </cell>
          <cell r="E126" t="str">
            <v>Q1</v>
          </cell>
          <cell r="I126">
            <v>0</v>
          </cell>
          <cell r="J126" t="str">
            <v>Currency exposure variances - Gross of tax</v>
          </cell>
          <cell r="L126" t="str">
            <v>Market value of assets</v>
          </cell>
        </row>
        <row r="127">
          <cell r="A127" t="str">
            <v>SII</v>
          </cell>
          <cell r="E127" t="str">
            <v>Q1</v>
          </cell>
          <cell r="I127">
            <v>2163045.3925160198</v>
          </cell>
          <cell r="J127" t="str">
            <v>Non-operational currency variances (input) - Gross of tax</v>
          </cell>
          <cell r="L127" t="str">
            <v>Market value of liabilities</v>
          </cell>
        </row>
        <row r="128">
          <cell r="A128" t="str">
            <v>SII</v>
          </cell>
          <cell r="E128" t="str">
            <v>Q1</v>
          </cell>
          <cell r="I128">
            <v>-2842526.7318719625</v>
          </cell>
          <cell r="J128" t="str">
            <v>Non-operational currency variances (input) - Gross of tax</v>
          </cell>
          <cell r="L128" t="str">
            <v>Market value of liabilities</v>
          </cell>
        </row>
        <row r="129">
          <cell r="A129" t="str">
            <v>SII</v>
          </cell>
          <cell r="E129" t="str">
            <v>Q1</v>
          </cell>
          <cell r="I129">
            <v>-157726.79423625395</v>
          </cell>
          <cell r="J129" t="str">
            <v>Non-operational currency variances (input) - Gross of tax</v>
          </cell>
          <cell r="L129" t="str">
            <v>Market value of liabilities</v>
          </cell>
        </row>
        <row r="130">
          <cell r="A130" t="str">
            <v>SII</v>
          </cell>
          <cell r="E130" t="str">
            <v>Q1</v>
          </cell>
          <cell r="I130">
            <v>0</v>
          </cell>
          <cell r="J130" t="str">
            <v>Non-operational currency variances (input) - Gross of tax</v>
          </cell>
          <cell r="L130" t="str">
            <v>Market value of liabilities</v>
          </cell>
        </row>
        <row r="131">
          <cell r="A131" t="str">
            <v>SII</v>
          </cell>
          <cell r="E131" t="str">
            <v>Q1</v>
          </cell>
          <cell r="I131">
            <v>0</v>
          </cell>
          <cell r="J131" t="str">
            <v>Non-operational currency variances (input) - Gross of tax</v>
          </cell>
          <cell r="L131" t="str">
            <v>Market value of liabilities</v>
          </cell>
        </row>
        <row r="132">
          <cell r="A132" t="str">
            <v>SII</v>
          </cell>
          <cell r="E132" t="str">
            <v>Q1</v>
          </cell>
          <cell r="I132">
            <v>20424614.919999998</v>
          </cell>
          <cell r="J132" t="str">
            <v>Non-operational currency variances (input) - Gross of tax</v>
          </cell>
          <cell r="L132" t="str">
            <v>Market value of assets</v>
          </cell>
        </row>
        <row r="133">
          <cell r="A133" t="str">
            <v>SII</v>
          </cell>
          <cell r="E133" t="str">
            <v>Q1</v>
          </cell>
          <cell r="I133">
            <v>705310.40000001155</v>
          </cell>
          <cell r="J133" t="str">
            <v>Non-operational currency variances (input) - Gross of tax</v>
          </cell>
          <cell r="L133" t="str">
            <v>Market value of assets</v>
          </cell>
        </row>
        <row r="134">
          <cell r="A134" t="str">
            <v>SII</v>
          </cell>
          <cell r="E134" t="str">
            <v>Q1</v>
          </cell>
          <cell r="I134">
            <v>0</v>
          </cell>
          <cell r="J134" t="str">
            <v>Non-operational currency variances (input) - Gross of tax</v>
          </cell>
          <cell r="L134" t="str">
            <v>Market value of liabilities</v>
          </cell>
        </row>
        <row r="135">
          <cell r="A135" t="str">
            <v>SII</v>
          </cell>
          <cell r="E135" t="str">
            <v>Q1</v>
          </cell>
          <cell r="I135">
            <v>0</v>
          </cell>
          <cell r="J135" t="str">
            <v>Non-operational currency variances (input) - Gross of tax</v>
          </cell>
          <cell r="L135" t="str">
            <v>Market value of assets</v>
          </cell>
        </row>
        <row r="136">
          <cell r="A136" t="str">
            <v>SII</v>
          </cell>
          <cell r="E136" t="str">
            <v>Q1</v>
          </cell>
          <cell r="I136">
            <v>0</v>
          </cell>
          <cell r="J136" t="str">
            <v>Other intracompany capital movements - injections</v>
          </cell>
          <cell r="L136" t="str">
            <v>Market value of assets</v>
          </cell>
        </row>
        <row r="137">
          <cell r="A137" t="str">
            <v>SII</v>
          </cell>
          <cell r="E137" t="str">
            <v>Q1</v>
          </cell>
          <cell r="I137">
            <v>18385090.93</v>
          </cell>
          <cell r="J137" t="str">
            <v>Interest rate level variances   - Gross of tax</v>
          </cell>
          <cell r="L137" t="str">
            <v>Market value of assets</v>
          </cell>
        </row>
        <row r="138">
          <cell r="A138" t="str">
            <v>SII</v>
          </cell>
          <cell r="E138" t="str">
            <v>Q1</v>
          </cell>
          <cell r="I138">
            <v>126957.89000000003</v>
          </cell>
          <cell r="J138" t="str">
            <v>Other explained experience variances   - Gross of tax</v>
          </cell>
          <cell r="L138" t="str">
            <v>Market value of assets</v>
          </cell>
        </row>
        <row r="139">
          <cell r="A139" t="str">
            <v>SII</v>
          </cell>
          <cell r="E139" t="str">
            <v>Q1</v>
          </cell>
          <cell r="I139">
            <v>0</v>
          </cell>
          <cell r="J139" t="str">
            <v>Interest rate level variances   - Gross of tax</v>
          </cell>
          <cell r="L139" t="str">
            <v>Market value of assets</v>
          </cell>
        </row>
        <row r="140">
          <cell r="A140" t="str">
            <v>SII</v>
          </cell>
          <cell r="E140" t="str">
            <v>Q1</v>
          </cell>
          <cell r="I140">
            <v>0</v>
          </cell>
          <cell r="J140" t="str">
            <v>Interest rate level variances   - Gross of tax</v>
          </cell>
          <cell r="L140" t="str">
            <v>Market value of assets</v>
          </cell>
        </row>
        <row r="141">
          <cell r="A141" t="str">
            <v>SII</v>
          </cell>
          <cell r="E141" t="str">
            <v>Q1</v>
          </cell>
          <cell r="I141">
            <v>0</v>
          </cell>
          <cell r="J141" t="str">
            <v>Interest rate level variances   - Gross of tax</v>
          </cell>
          <cell r="L141" t="str">
            <v>Market value of assets</v>
          </cell>
        </row>
        <row r="142">
          <cell r="A142" t="str">
            <v>SII</v>
          </cell>
          <cell r="E142" t="str">
            <v>Q1</v>
          </cell>
          <cell r="I142">
            <v>2955272.2811319693</v>
          </cell>
          <cell r="J142" t="str">
            <v>Interest rate level variances   - Gross of tax</v>
          </cell>
          <cell r="L142" t="str">
            <v>Market value of assets</v>
          </cell>
        </row>
        <row r="143">
          <cell r="A143" t="str">
            <v>SII</v>
          </cell>
          <cell r="E143" t="str">
            <v>Q1</v>
          </cell>
          <cell r="I143">
            <v>0</v>
          </cell>
          <cell r="J143" t="str">
            <v>Impact spread variances(not subject to dampener) - Gross of tax</v>
          </cell>
          <cell r="L143" t="str">
            <v>Market value of assets</v>
          </cell>
        </row>
        <row r="144">
          <cell r="A144" t="str">
            <v>SII</v>
          </cell>
          <cell r="E144" t="str">
            <v>Q1</v>
          </cell>
          <cell r="I144">
            <v>0</v>
          </cell>
          <cell r="J144" t="str">
            <v>Maintenance expense experience variances   - Gross of tax</v>
          </cell>
          <cell r="L144" t="str">
            <v>Market value of liabilities</v>
          </cell>
        </row>
        <row r="145">
          <cell r="A145" t="str">
            <v>SII</v>
          </cell>
          <cell r="E145" t="str">
            <v>Q1</v>
          </cell>
          <cell r="I145">
            <v>0</v>
          </cell>
          <cell r="J145" t="str">
            <v>Maintenance expense experience variances   - Gross of tax</v>
          </cell>
          <cell r="L145" t="str">
            <v>Market value of liabilities</v>
          </cell>
        </row>
        <row r="146">
          <cell r="A146" t="str">
            <v>SII</v>
          </cell>
          <cell r="E146" t="str">
            <v>Q1</v>
          </cell>
          <cell r="I146">
            <v>0</v>
          </cell>
          <cell r="J146" t="str">
            <v>Transfer net liab cash flows to GA inv assets</v>
          </cell>
          <cell r="L146" t="str">
            <v>Market value of assets</v>
          </cell>
        </row>
        <row r="147">
          <cell r="A147" t="str">
            <v>SII</v>
          </cell>
          <cell r="E147" t="str">
            <v>Q1</v>
          </cell>
          <cell r="I147">
            <v>0</v>
          </cell>
          <cell r="J147" t="str">
            <v>Transfer net liab cash flows to GA inv assets</v>
          </cell>
          <cell r="L147" t="str">
            <v>Market value of liabilities</v>
          </cell>
        </row>
        <row r="148">
          <cell r="A148" t="str">
            <v>SII</v>
          </cell>
          <cell r="E148" t="str">
            <v>Q1</v>
          </cell>
          <cell r="I148">
            <v>0</v>
          </cell>
          <cell r="J148" t="str">
            <v>Operational tax charges</v>
          </cell>
          <cell r="L148" t="str">
            <v>Market value of assets</v>
          </cell>
        </row>
        <row r="149">
          <cell r="A149" t="str">
            <v>SII</v>
          </cell>
          <cell r="E149" t="str">
            <v>Q1</v>
          </cell>
          <cell r="I149">
            <v>0</v>
          </cell>
          <cell r="J149" t="str">
            <v>Operational tax charges</v>
          </cell>
          <cell r="L149" t="str">
            <v>Market value of assets</v>
          </cell>
        </row>
        <row r="150">
          <cell r="A150" t="str">
            <v>SII</v>
          </cell>
          <cell r="E150" t="str">
            <v>Q1</v>
          </cell>
          <cell r="I150">
            <v>0</v>
          </cell>
          <cell r="J150" t="str">
            <v>Operational tax charges</v>
          </cell>
          <cell r="L150" t="str">
            <v>Market value of assets</v>
          </cell>
        </row>
        <row r="151">
          <cell r="A151" t="str">
            <v>SII</v>
          </cell>
          <cell r="E151" t="str">
            <v>Q1</v>
          </cell>
          <cell r="I151">
            <v>0</v>
          </cell>
          <cell r="J151" t="str">
            <v>Operational tax charges</v>
          </cell>
          <cell r="L151" t="str">
            <v>Market value of assets</v>
          </cell>
        </row>
        <row r="152">
          <cell r="A152" t="str">
            <v>SII</v>
          </cell>
          <cell r="E152" t="str">
            <v>Q1</v>
          </cell>
          <cell r="I152">
            <v>0</v>
          </cell>
          <cell r="J152" t="str">
            <v>Operational tax charges</v>
          </cell>
          <cell r="L152" t="str">
            <v>Market value of liabilities</v>
          </cell>
        </row>
        <row r="153">
          <cell r="A153" t="str">
            <v>SII</v>
          </cell>
          <cell r="E153" t="str">
            <v>Q1</v>
          </cell>
          <cell r="I153">
            <v>3293.4199999999983</v>
          </cell>
          <cell r="J153" t="str">
            <v>Operational tax charges</v>
          </cell>
          <cell r="L153" t="str">
            <v>Market value of liabilities</v>
          </cell>
        </row>
        <row r="154">
          <cell r="A154" t="str">
            <v>SII</v>
          </cell>
          <cell r="E154" t="str">
            <v>Q1</v>
          </cell>
          <cell r="I154">
            <v>1400260.77</v>
          </cell>
          <cell r="J154" t="str">
            <v>Operational tax charges</v>
          </cell>
          <cell r="L154" t="str">
            <v>Market value of liabilities</v>
          </cell>
        </row>
        <row r="155">
          <cell r="A155" t="str">
            <v>SII</v>
          </cell>
          <cell r="E155" t="str">
            <v>Q1</v>
          </cell>
          <cell r="I155">
            <v>-2226332.6425000001</v>
          </cell>
          <cell r="J155" t="str">
            <v>Operational tax charges</v>
          </cell>
          <cell r="L155" t="str">
            <v>Market value of liabilities</v>
          </cell>
        </row>
        <row r="156">
          <cell r="A156" t="str">
            <v>SII</v>
          </cell>
          <cell r="E156" t="str">
            <v>Q1</v>
          </cell>
          <cell r="I156">
            <v>1467268.4339316748</v>
          </cell>
          <cell r="J156" t="str">
            <v>Operational tax charges</v>
          </cell>
          <cell r="L156" t="str">
            <v>Market value of liabilities</v>
          </cell>
        </row>
        <row r="157">
          <cell r="A157" t="str">
            <v>SII</v>
          </cell>
          <cell r="E157" t="str">
            <v>Q1</v>
          </cell>
          <cell r="I157">
            <v>-8412551.7737500016</v>
          </cell>
          <cell r="J157" t="str">
            <v>Operational tax charges</v>
          </cell>
          <cell r="L157" t="str">
            <v>Market value of assets</v>
          </cell>
        </row>
        <row r="158">
          <cell r="A158" t="str">
            <v>SII</v>
          </cell>
          <cell r="E158" t="str">
            <v>Q1</v>
          </cell>
          <cell r="I158">
            <v>8412551.7737500016</v>
          </cell>
          <cell r="J158" t="str">
            <v>Operational tax charges</v>
          </cell>
          <cell r="L158" t="str">
            <v>Market value of liabilities</v>
          </cell>
        </row>
        <row r="159">
          <cell r="A159" t="str">
            <v>SII</v>
          </cell>
          <cell r="E159" t="str">
            <v>Q1</v>
          </cell>
          <cell r="I159">
            <v>0</v>
          </cell>
          <cell r="J159" t="str">
            <v>Transfer net liab cash flows to GA inv assets</v>
          </cell>
          <cell r="L159" t="str">
            <v>Market value of assets</v>
          </cell>
        </row>
        <row r="160">
          <cell r="A160" t="str">
            <v>SII</v>
          </cell>
          <cell r="E160" t="str">
            <v>Q1</v>
          </cell>
          <cell r="I160">
            <v>0</v>
          </cell>
          <cell r="J160" t="str">
            <v>Transfer net liab cash flows to GA inv assets</v>
          </cell>
          <cell r="L160" t="str">
            <v>Market value of liabilities</v>
          </cell>
        </row>
        <row r="161">
          <cell r="A161" t="str">
            <v>SII</v>
          </cell>
          <cell r="E161" t="str">
            <v>Q1</v>
          </cell>
          <cell r="I161">
            <v>0</v>
          </cell>
          <cell r="J161" t="str">
            <v>Transfer net liab cash flows to GA inv assets</v>
          </cell>
          <cell r="L161" t="str">
            <v>Market value of assets</v>
          </cell>
        </row>
        <row r="162">
          <cell r="A162" t="str">
            <v>SII</v>
          </cell>
          <cell r="E162" t="str">
            <v>Q1</v>
          </cell>
          <cell r="I162">
            <v>0</v>
          </cell>
          <cell r="J162" t="str">
            <v>Other explained experience variances   - Gross of tax</v>
          </cell>
          <cell r="L162" t="str">
            <v>Market value of assets</v>
          </cell>
        </row>
        <row r="163">
          <cell r="A163" t="str">
            <v>SII</v>
          </cell>
          <cell r="E163" t="str">
            <v>Q1</v>
          </cell>
          <cell r="I163">
            <v>0</v>
          </cell>
          <cell r="J163">
            <v>0</v>
          </cell>
          <cell r="L163" t="str">
            <v/>
          </cell>
        </row>
        <row r="164">
          <cell r="A164" t="str">
            <v>SII</v>
          </cell>
          <cell r="E164" t="str">
            <v>Q1</v>
          </cell>
          <cell r="I164">
            <v>0</v>
          </cell>
          <cell r="J164">
            <v>0</v>
          </cell>
          <cell r="L164" t="str">
            <v/>
          </cell>
        </row>
        <row r="165">
          <cell r="A165" t="str">
            <v>SII</v>
          </cell>
          <cell r="E165" t="str">
            <v>Q1</v>
          </cell>
          <cell r="I165">
            <v>0</v>
          </cell>
          <cell r="J165">
            <v>0</v>
          </cell>
          <cell r="L165">
            <v>0</v>
          </cell>
        </row>
        <row r="166">
          <cell r="A166" t="str">
            <v>SII</v>
          </cell>
          <cell r="E166" t="str">
            <v>Q1</v>
          </cell>
          <cell r="I166">
            <v>0</v>
          </cell>
          <cell r="J166">
            <v>0</v>
          </cell>
          <cell r="L166">
            <v>0</v>
          </cell>
        </row>
        <row r="167">
          <cell r="A167" t="str">
            <v>SII</v>
          </cell>
          <cell r="E167" t="str">
            <v>Q1</v>
          </cell>
          <cell r="I167">
            <v>0</v>
          </cell>
          <cell r="J167">
            <v>0</v>
          </cell>
          <cell r="L167">
            <v>0</v>
          </cell>
        </row>
        <row r="168">
          <cell r="A168" t="str">
            <v>SII</v>
          </cell>
          <cell r="E168" t="str">
            <v>Q1</v>
          </cell>
          <cell r="I168">
            <v>0</v>
          </cell>
          <cell r="J168">
            <v>0</v>
          </cell>
          <cell r="L168">
            <v>0</v>
          </cell>
        </row>
        <row r="169">
          <cell r="A169" t="str">
            <v>SII</v>
          </cell>
          <cell r="E169" t="str">
            <v>Q1</v>
          </cell>
          <cell r="I169">
            <v>0</v>
          </cell>
          <cell r="J169">
            <v>0</v>
          </cell>
          <cell r="L169">
            <v>0</v>
          </cell>
        </row>
        <row r="170">
          <cell r="A170" t="str">
            <v>SII</v>
          </cell>
          <cell r="E170" t="str">
            <v>Q1</v>
          </cell>
          <cell r="I170">
            <v>0</v>
          </cell>
          <cell r="J170">
            <v>0</v>
          </cell>
          <cell r="L170">
            <v>0</v>
          </cell>
        </row>
        <row r="171">
          <cell r="A171" t="str">
            <v>SII</v>
          </cell>
          <cell r="E171" t="str">
            <v>Q1</v>
          </cell>
          <cell r="I171">
            <v>0</v>
          </cell>
          <cell r="J171">
            <v>0</v>
          </cell>
          <cell r="L171">
            <v>0</v>
          </cell>
        </row>
        <row r="172">
          <cell r="A172" t="str">
            <v>SII</v>
          </cell>
          <cell r="E172" t="str">
            <v>Q2</v>
          </cell>
          <cell r="I172">
            <v>1413338.1822490823</v>
          </cell>
          <cell r="J172" t="str">
            <v>Model changes - Gross of tax</v>
          </cell>
          <cell r="L172" t="str">
            <v>Market value of liabilities</v>
          </cell>
        </row>
        <row r="173">
          <cell r="A173" t="str">
            <v>SII</v>
          </cell>
          <cell r="E173" t="str">
            <v>Q2</v>
          </cell>
          <cell r="I173">
            <v>-130122.37616100241</v>
          </cell>
          <cell r="J173" t="str">
            <v>Corrections - Gross of tax</v>
          </cell>
          <cell r="L173" t="str">
            <v>Market value of liabilities</v>
          </cell>
        </row>
        <row r="174">
          <cell r="A174" t="str">
            <v>SII</v>
          </cell>
          <cell r="E174" t="str">
            <v>Q2</v>
          </cell>
          <cell r="I174">
            <v>-56783.573469719675</v>
          </cell>
          <cell r="J174" t="str">
            <v>Other explained experience variances   - Gross of tax</v>
          </cell>
          <cell r="L174" t="str">
            <v>Market value of liabilities</v>
          </cell>
        </row>
        <row r="175">
          <cell r="A175" t="str">
            <v>SII</v>
          </cell>
          <cell r="E175" t="str">
            <v>Q2</v>
          </cell>
          <cell r="I175">
            <v>-1770093.2782132758</v>
          </cell>
          <cell r="J175" t="str">
            <v>Value of new business (MC VNB) - Gross of tax</v>
          </cell>
          <cell r="L175" t="str">
            <v>Market value of liabilities</v>
          </cell>
        </row>
        <row r="176">
          <cell r="A176" t="str">
            <v>SII</v>
          </cell>
          <cell r="E176" t="str">
            <v>Q2</v>
          </cell>
          <cell r="I176">
            <v>0</v>
          </cell>
          <cell r="J176">
            <v>0</v>
          </cell>
          <cell r="L176" t="str">
            <v>Market value of liabilities</v>
          </cell>
        </row>
        <row r="177">
          <cell r="A177" t="str">
            <v>SII</v>
          </cell>
          <cell r="E177" t="str">
            <v>Q2</v>
          </cell>
          <cell r="I177">
            <v>5979956.3389690649</v>
          </cell>
          <cell r="J177" t="str">
            <v>Expected liability cash flows   - Gross of tax</v>
          </cell>
          <cell r="L177" t="str">
            <v>Market value of liabilities</v>
          </cell>
        </row>
        <row r="178">
          <cell r="A178" t="str">
            <v>SII</v>
          </cell>
          <cell r="E178" t="str">
            <v>Q2</v>
          </cell>
          <cell r="I178">
            <v>-5979956.3389690649</v>
          </cell>
          <cell r="J178" t="str">
            <v>Expected liability cash flows   - Gross of tax</v>
          </cell>
          <cell r="L178" t="str">
            <v>Market value of liabilities</v>
          </cell>
        </row>
        <row r="179">
          <cell r="A179" t="str">
            <v>SII</v>
          </cell>
          <cell r="E179" t="str">
            <v>Q2</v>
          </cell>
          <cell r="I179">
            <v>5979956.3389690649</v>
          </cell>
          <cell r="J179" t="str">
            <v>Transfer net liab cash flows to GA inv assets</v>
          </cell>
          <cell r="L179" t="str">
            <v>Market value of assets</v>
          </cell>
        </row>
        <row r="180">
          <cell r="A180" t="str">
            <v>SII</v>
          </cell>
          <cell r="E180" t="str">
            <v>Q2</v>
          </cell>
          <cell r="I180">
            <v>-5979956.3389690649</v>
          </cell>
          <cell r="J180" t="str">
            <v>Transfer net liab cash flows to GA inv assets</v>
          </cell>
          <cell r="L180" t="str">
            <v>Market value of liabilities</v>
          </cell>
        </row>
        <row r="181">
          <cell r="A181" t="str">
            <v>SII</v>
          </cell>
          <cell r="E181" t="str">
            <v>Q2</v>
          </cell>
          <cell r="I181">
            <v>0</v>
          </cell>
          <cell r="J181">
            <v>0</v>
          </cell>
          <cell r="L181" t="str">
            <v/>
          </cell>
        </row>
        <row r="182">
          <cell r="A182" t="str">
            <v>SII</v>
          </cell>
          <cell r="E182" t="str">
            <v>Q2</v>
          </cell>
          <cell r="I182">
            <v>0</v>
          </cell>
          <cell r="J182" t="str">
            <v>Expected liability cash flows   - Gross of tax</v>
          </cell>
          <cell r="L182" t="str">
            <v>Market value of liabilities</v>
          </cell>
        </row>
        <row r="183">
          <cell r="A183" t="str">
            <v>SII</v>
          </cell>
          <cell r="E183" t="str">
            <v>Q2</v>
          </cell>
          <cell r="I183">
            <v>0</v>
          </cell>
          <cell r="J183" t="str">
            <v>Expected liability cash flows   - Gross of tax</v>
          </cell>
          <cell r="L183" t="str">
            <v>Market value of liabilities</v>
          </cell>
        </row>
        <row r="184">
          <cell r="A184" t="str">
            <v>SII</v>
          </cell>
          <cell r="E184" t="str">
            <v>Q2</v>
          </cell>
          <cell r="I184">
            <v>0</v>
          </cell>
          <cell r="J184" t="str">
            <v>Transfer net liab cash flows to GA inv assets</v>
          </cell>
          <cell r="L184" t="str">
            <v>Market value of assets</v>
          </cell>
        </row>
        <row r="185">
          <cell r="A185" t="str">
            <v>SII</v>
          </cell>
          <cell r="E185" t="str">
            <v>Q2</v>
          </cell>
          <cell r="I185">
            <v>0</v>
          </cell>
          <cell r="J185" t="str">
            <v>Transfer net liab cash flows to GA inv assets</v>
          </cell>
          <cell r="L185" t="str">
            <v>Market value of liabilities</v>
          </cell>
        </row>
        <row r="186">
          <cell r="A186" t="str">
            <v>SII</v>
          </cell>
          <cell r="E186" t="str">
            <v>Q2</v>
          </cell>
          <cell r="I186">
            <v>27065.975726708431</v>
          </cell>
          <cell r="J186" t="str">
            <v>Interest rate level variances   - Gross of tax</v>
          </cell>
          <cell r="L186" t="str">
            <v>Market value of liabilities</v>
          </cell>
        </row>
        <row r="187">
          <cell r="A187" t="str">
            <v>SII</v>
          </cell>
          <cell r="E187" t="str">
            <v>Q2</v>
          </cell>
          <cell r="I187">
            <v>2450608.3811517381</v>
          </cell>
          <cell r="J187" t="str">
            <v>Interest rate level variances   - Gross of tax</v>
          </cell>
          <cell r="L187" t="str">
            <v>Market value of liabilities</v>
          </cell>
        </row>
        <row r="188">
          <cell r="A188" t="str">
            <v>SII</v>
          </cell>
          <cell r="E188" t="str">
            <v>Q2</v>
          </cell>
          <cell r="I188">
            <v>34793981.032926649</v>
          </cell>
          <cell r="J188" t="str">
            <v>Interest rate level variances   - Gross of tax</v>
          </cell>
          <cell r="L188" t="str">
            <v>Market value of liabilities</v>
          </cell>
        </row>
        <row r="189">
          <cell r="A189" t="str">
            <v>SII</v>
          </cell>
          <cell r="E189" t="str">
            <v>Q2</v>
          </cell>
          <cell r="I189">
            <v>-8559552.8935226239</v>
          </cell>
          <cell r="J189" t="str">
            <v>Impact spread variances(not subject to dampener) - Gross of tax</v>
          </cell>
          <cell r="L189" t="str">
            <v>Market value of liabilities</v>
          </cell>
        </row>
        <row r="190">
          <cell r="A190" t="str">
            <v>SII</v>
          </cell>
          <cell r="E190" t="str">
            <v>Q2</v>
          </cell>
          <cell r="I190">
            <v>1491313.8169937255</v>
          </cell>
          <cell r="J190" t="str">
            <v>Interest rate volatility variances   - Gross of tax</v>
          </cell>
          <cell r="L190" t="str">
            <v>Market value of liabilities</v>
          </cell>
        </row>
        <row r="191">
          <cell r="A191" t="str">
            <v>SII</v>
          </cell>
          <cell r="E191" t="str">
            <v>Q2</v>
          </cell>
          <cell r="I191">
            <v>-5216881.5667911042</v>
          </cell>
          <cell r="J191" t="str">
            <v>Equity level variances   - Gross of tax</v>
          </cell>
          <cell r="L191" t="str">
            <v>Market value of liabilities</v>
          </cell>
        </row>
        <row r="192">
          <cell r="A192" t="str">
            <v>SII</v>
          </cell>
          <cell r="E192" t="str">
            <v>Q2</v>
          </cell>
          <cell r="I192">
            <v>-957351.40003747726</v>
          </cell>
          <cell r="J192" t="str">
            <v>Equity volatility variances   - Gross of tax</v>
          </cell>
          <cell r="L192" t="str">
            <v>Market value of liabilities</v>
          </cell>
        </row>
        <row r="193">
          <cell r="A193" t="str">
            <v>SII</v>
          </cell>
          <cell r="E193" t="str">
            <v>Q2</v>
          </cell>
          <cell r="I193">
            <v>0</v>
          </cell>
          <cell r="J193" t="str">
            <v>Other explained economic variances   - Gross of tax</v>
          </cell>
          <cell r="L193" t="str">
            <v>Market value of liabilities</v>
          </cell>
        </row>
        <row r="194">
          <cell r="A194" t="str">
            <v>SII</v>
          </cell>
          <cell r="E194" t="str">
            <v>Q2</v>
          </cell>
          <cell r="I194">
            <v>6475304.822996987</v>
          </cell>
          <cell r="J194" t="str">
            <v>Interest rate level variances   - Gross of tax</v>
          </cell>
          <cell r="L194" t="str">
            <v>Market value of liabilities</v>
          </cell>
        </row>
        <row r="195">
          <cell r="A195" t="str">
            <v>SII</v>
          </cell>
          <cell r="E195" t="str">
            <v>Q2</v>
          </cell>
          <cell r="I195">
            <v>0</v>
          </cell>
          <cell r="J195" t="str">
            <v>Currency exposure variances - Gross of tax</v>
          </cell>
          <cell r="L195" t="str">
            <v>Market value of liabilities</v>
          </cell>
        </row>
        <row r="196">
          <cell r="A196" t="str">
            <v>SII</v>
          </cell>
          <cell r="E196" t="str">
            <v>Q2</v>
          </cell>
          <cell r="I196">
            <v>-4408.1731177988968</v>
          </cell>
          <cell r="J196" t="str">
            <v>Policyholder behavior experience variances   - Gross of tax</v>
          </cell>
          <cell r="L196" t="str">
            <v>Market value of liabilities</v>
          </cell>
        </row>
        <row r="197">
          <cell r="A197" t="str">
            <v>SII</v>
          </cell>
          <cell r="E197" t="str">
            <v>Q2</v>
          </cell>
          <cell r="I197">
            <v>-257419.09881472171</v>
          </cell>
          <cell r="J197" t="str">
            <v>Mortality experience variances   - Gross of tax</v>
          </cell>
          <cell r="L197" t="str">
            <v>Market value of liabilities</v>
          </cell>
        </row>
        <row r="198">
          <cell r="A198" t="str">
            <v>SII</v>
          </cell>
          <cell r="E198" t="str">
            <v>Q2</v>
          </cell>
          <cell r="I198">
            <v>97221.898338237763</v>
          </cell>
          <cell r="J198" t="str">
            <v>Policyholder behavior experience variances   - Gross of tax</v>
          </cell>
          <cell r="L198" t="str">
            <v>Market value of liabilities</v>
          </cell>
        </row>
        <row r="199">
          <cell r="A199" t="str">
            <v>SII</v>
          </cell>
          <cell r="E199" t="str">
            <v>Q2</v>
          </cell>
          <cell r="I199">
            <v>-118304.90169077954</v>
          </cell>
          <cell r="J199" t="str">
            <v>Policyholder behavior experience variances   - Gross of tax</v>
          </cell>
          <cell r="L199" t="str">
            <v>Market value of liabilities</v>
          </cell>
        </row>
        <row r="200">
          <cell r="A200" t="str">
            <v>SII</v>
          </cell>
          <cell r="E200" t="str">
            <v>Q2</v>
          </cell>
          <cell r="I200">
            <v>-248095.55213538685</v>
          </cell>
          <cell r="J200" t="str">
            <v>Policyholder behavior experience variances   - Gross of tax</v>
          </cell>
          <cell r="L200" t="str">
            <v>Market value of liabilities</v>
          </cell>
        </row>
        <row r="201">
          <cell r="A201" t="str">
            <v>SII</v>
          </cell>
          <cell r="E201" t="str">
            <v>Q2</v>
          </cell>
          <cell r="I201">
            <v>-216489.59761587408</v>
          </cell>
          <cell r="J201" t="str">
            <v>Policyholder behavior experience variances   - Gross of tax</v>
          </cell>
          <cell r="L201" t="str">
            <v>Market value of liabilities</v>
          </cell>
        </row>
        <row r="202">
          <cell r="A202" t="str">
            <v>SII</v>
          </cell>
          <cell r="E202" t="str">
            <v>Q2</v>
          </cell>
          <cell r="I202">
            <v>601743.32316535222</v>
          </cell>
          <cell r="J202" t="str">
            <v>Policyholder behavior experience variances   - Gross of tax</v>
          </cell>
          <cell r="L202" t="str">
            <v>Market value of liabilities</v>
          </cell>
        </row>
        <row r="203">
          <cell r="A203" t="str">
            <v>SII</v>
          </cell>
          <cell r="E203" t="str">
            <v>Q2</v>
          </cell>
          <cell r="I203">
            <v>99917.510180857833</v>
          </cell>
          <cell r="J203" t="str">
            <v>Interest rate level variances   - Gross of tax</v>
          </cell>
          <cell r="L203" t="str">
            <v>Market value of liabilities</v>
          </cell>
        </row>
        <row r="204">
          <cell r="A204" t="str">
            <v>SII</v>
          </cell>
          <cell r="E204" t="str">
            <v>Q2</v>
          </cell>
          <cell r="I204">
            <v>17525.813458777287</v>
          </cell>
          <cell r="J204" t="str">
            <v>Interest rate level variances   - Gross of tax</v>
          </cell>
          <cell r="L204" t="str">
            <v>Market value of liabilities</v>
          </cell>
        </row>
        <row r="205">
          <cell r="A205" t="str">
            <v>SII</v>
          </cell>
          <cell r="E205" t="str">
            <v>Q2</v>
          </cell>
          <cell r="I205">
            <v>-26672.052598820184</v>
          </cell>
          <cell r="J205" t="str">
            <v>Equity level variances   - Gross of tax</v>
          </cell>
          <cell r="L205" t="str">
            <v>Market value of liabilities</v>
          </cell>
        </row>
        <row r="206">
          <cell r="A206" t="str">
            <v>SII</v>
          </cell>
          <cell r="E206" t="str">
            <v>Q2</v>
          </cell>
          <cell r="I206">
            <v>864781.53717056196</v>
          </cell>
          <cell r="J206" t="str">
            <v>Other explained economic variances   - Gross of tax</v>
          </cell>
          <cell r="L206" t="str">
            <v>Market value of liabilities</v>
          </cell>
        </row>
        <row r="207">
          <cell r="A207" t="str">
            <v>SII</v>
          </cell>
          <cell r="E207" t="str">
            <v>Q2</v>
          </cell>
          <cell r="I207">
            <v>765631.82604987093</v>
          </cell>
          <cell r="J207" t="str">
            <v>Other explained economic variances   - Gross of tax</v>
          </cell>
          <cell r="L207" t="str">
            <v>Market value of liabilities</v>
          </cell>
        </row>
        <row r="208">
          <cell r="A208" t="str">
            <v>SII</v>
          </cell>
          <cell r="E208" t="str">
            <v>Q2</v>
          </cell>
          <cell r="I208">
            <v>6927.0823992302558</v>
          </cell>
          <cell r="J208" t="str">
            <v>Policyholder behavior experience variances   - Gross of tax</v>
          </cell>
          <cell r="L208" t="str">
            <v>Market value of liabilities</v>
          </cell>
        </row>
        <row r="209">
          <cell r="A209" t="str">
            <v>SII</v>
          </cell>
          <cell r="E209" t="str">
            <v>Q2</v>
          </cell>
          <cell r="I209">
            <v>-294566.65056554164</v>
          </cell>
          <cell r="J209" t="str">
            <v>Other explained economic variances   - Gross of tax</v>
          </cell>
          <cell r="L209" t="str">
            <v>Market value of liabilities</v>
          </cell>
        </row>
        <row r="210">
          <cell r="A210" t="str">
            <v>SII</v>
          </cell>
          <cell r="E210" t="str">
            <v>Q2</v>
          </cell>
          <cell r="I210">
            <v>1811670.497572537</v>
          </cell>
          <cell r="J210" t="str">
            <v>Interest rate level variances   - Gross of tax</v>
          </cell>
          <cell r="L210" t="str">
            <v>Market value of liabilities</v>
          </cell>
        </row>
        <row r="211">
          <cell r="A211" t="str">
            <v>SII</v>
          </cell>
          <cell r="E211" t="str">
            <v>Q2</v>
          </cell>
          <cell r="I211">
            <v>9.8338381658729823E-2</v>
          </cell>
          <cell r="J211" t="str">
            <v>Interest rate level variances   - Gross of tax</v>
          </cell>
          <cell r="L211" t="str">
            <v>Market value of liabilities</v>
          </cell>
        </row>
        <row r="212">
          <cell r="A212" t="str">
            <v>SII</v>
          </cell>
          <cell r="E212" t="str">
            <v>Q2</v>
          </cell>
          <cell r="I212">
            <v>-525134.03967182629</v>
          </cell>
          <cell r="J212" t="str">
            <v>Interest rate level variances   - Gross of tax</v>
          </cell>
          <cell r="L212" t="str">
            <v>Market value of liabilities</v>
          </cell>
        </row>
        <row r="213">
          <cell r="A213" t="str">
            <v>SII</v>
          </cell>
          <cell r="E213" t="str">
            <v>Q2</v>
          </cell>
          <cell r="I213">
            <v>2803642.983868374</v>
          </cell>
          <cell r="J213" t="str">
            <v>Interest rate level variances   - Gross of tax</v>
          </cell>
          <cell r="L213" t="str">
            <v>Market value of liabilities</v>
          </cell>
        </row>
        <row r="214">
          <cell r="A214" t="str">
            <v>SII</v>
          </cell>
          <cell r="E214" t="str">
            <v>Q2</v>
          </cell>
          <cell r="I214">
            <v>-425435.60649941035</v>
          </cell>
          <cell r="J214" t="str">
            <v>Equity level variances   - Gross of tax</v>
          </cell>
          <cell r="L214" t="str">
            <v>Market value of liabilities</v>
          </cell>
        </row>
        <row r="215">
          <cell r="A215" t="str">
            <v>SII</v>
          </cell>
          <cell r="E215" t="str">
            <v>Q2</v>
          </cell>
          <cell r="I215">
            <v>-9836.9798913141422</v>
          </cell>
          <cell r="J215" t="str">
            <v>Policyholder behavior experience variances   - Gross of tax</v>
          </cell>
          <cell r="L215" t="str">
            <v>Market value of liabilities</v>
          </cell>
        </row>
        <row r="216">
          <cell r="A216" t="str">
            <v>SII</v>
          </cell>
          <cell r="E216" t="str">
            <v>Q2</v>
          </cell>
          <cell r="I216">
            <v>5282.2431045276171</v>
          </cell>
          <cell r="J216" t="str">
            <v>Policyholder behavior experience variances   - Gross of tax</v>
          </cell>
          <cell r="L216" t="str">
            <v>Market value of liabilities</v>
          </cell>
        </row>
        <row r="217">
          <cell r="A217" t="str">
            <v>SII</v>
          </cell>
          <cell r="E217" t="str">
            <v>Q2</v>
          </cell>
          <cell r="I217">
            <v>-58623.823172100361</v>
          </cell>
          <cell r="J217" t="str">
            <v>Policyholder behavior experience variances   - Gross of tax</v>
          </cell>
          <cell r="L217" t="str">
            <v>Market value of liabilities</v>
          </cell>
        </row>
        <row r="218">
          <cell r="A218" t="str">
            <v>SII</v>
          </cell>
          <cell r="E218" t="str">
            <v>Q2</v>
          </cell>
          <cell r="I218">
            <v>-7349.6841283406102</v>
          </cell>
          <cell r="J218" t="str">
            <v>Policyholder behavior experience variances   - Gross of tax</v>
          </cell>
          <cell r="L218" t="str">
            <v>Market value of liabilities</v>
          </cell>
        </row>
        <row r="219">
          <cell r="A219" t="str">
            <v>SII</v>
          </cell>
          <cell r="E219" t="str">
            <v>Q2</v>
          </cell>
          <cell r="I219">
            <v>30704.724205855309</v>
          </cell>
          <cell r="J219" t="str">
            <v>Policyholder behavior experience variances   - Gross of tax</v>
          </cell>
          <cell r="L219" t="str">
            <v>Market value of liabilities</v>
          </cell>
        </row>
        <row r="220">
          <cell r="A220" t="str">
            <v>SII</v>
          </cell>
          <cell r="E220" t="str">
            <v>Q2</v>
          </cell>
          <cell r="I220">
            <v>-424346.50273550343</v>
          </cell>
          <cell r="J220" t="str">
            <v>Policyholder behavior experience variances   - Gross of tax</v>
          </cell>
          <cell r="L220" t="str">
            <v>Market value of liabilities</v>
          </cell>
        </row>
        <row r="221">
          <cell r="A221" t="str">
            <v>SII</v>
          </cell>
          <cell r="E221" t="str">
            <v>Q2</v>
          </cell>
          <cell r="I221">
            <v>-22.4161147627199</v>
          </cell>
          <cell r="J221" t="str">
            <v>Policyholder behavior experience variances   - Gross of tax</v>
          </cell>
          <cell r="L221" t="str">
            <v>Market value of liabilities</v>
          </cell>
        </row>
        <row r="222">
          <cell r="A222" t="str">
            <v>SII</v>
          </cell>
          <cell r="E222" t="str">
            <v>Q2</v>
          </cell>
          <cell r="I222">
            <v>16919.040000037057</v>
          </cell>
          <cell r="J222" t="str">
            <v xml:space="preserve">Unexplained experience variances  </v>
          </cell>
          <cell r="L222" t="str">
            <v>Market value of assets</v>
          </cell>
        </row>
        <row r="223">
          <cell r="A223" t="str">
            <v>SII</v>
          </cell>
          <cell r="E223" t="str">
            <v>Q2</v>
          </cell>
          <cell r="I223">
            <v>-14739.342943386877</v>
          </cell>
          <cell r="J223" t="str">
            <v>Other explained experience variances   - Gross of tax</v>
          </cell>
          <cell r="L223" t="str">
            <v>Market value of assets</v>
          </cell>
        </row>
        <row r="224">
          <cell r="A224" t="str">
            <v>SII</v>
          </cell>
          <cell r="E224" t="str">
            <v>Q2</v>
          </cell>
          <cell r="I224">
            <v>-4407.49830680579</v>
          </cell>
          <cell r="J224" t="str">
            <v>Expected liability cash flows   - Gross of tax</v>
          </cell>
          <cell r="L224" t="str">
            <v>Market value of liabilities</v>
          </cell>
        </row>
        <row r="225">
          <cell r="A225" t="str">
            <v>SII</v>
          </cell>
          <cell r="E225" t="str">
            <v>Q2</v>
          </cell>
          <cell r="I225">
            <v>4407.49830680579</v>
          </cell>
          <cell r="J225" t="str">
            <v>Expected liability cash flows   - Gross of tax</v>
          </cell>
          <cell r="L225" t="str">
            <v>Market value of liabilities</v>
          </cell>
        </row>
        <row r="226">
          <cell r="A226" t="str">
            <v>SII</v>
          </cell>
          <cell r="E226" t="str">
            <v>Q2</v>
          </cell>
          <cell r="I226">
            <v>0</v>
          </cell>
          <cell r="J226" t="str">
            <v>Transfer net liab cash flows to GA inv assets</v>
          </cell>
          <cell r="L226" t="str">
            <v>Market value of assets</v>
          </cell>
        </row>
        <row r="227">
          <cell r="A227" t="str">
            <v>SII</v>
          </cell>
          <cell r="E227" t="str">
            <v>Q2</v>
          </cell>
          <cell r="I227">
            <v>4407.49830680579</v>
          </cell>
          <cell r="J227" t="str">
            <v>Transfer net liab cash flows to GA inv assets</v>
          </cell>
          <cell r="L227" t="str">
            <v>Market value of liabilities</v>
          </cell>
        </row>
        <row r="228">
          <cell r="A228" t="str">
            <v>SII</v>
          </cell>
          <cell r="E228" t="str">
            <v>Q2</v>
          </cell>
          <cell r="I228">
            <v>0</v>
          </cell>
          <cell r="J228">
            <v>0</v>
          </cell>
          <cell r="L228" t="str">
            <v/>
          </cell>
        </row>
        <row r="229">
          <cell r="A229" t="str">
            <v>SII</v>
          </cell>
          <cell r="E229" t="str">
            <v>Q2</v>
          </cell>
          <cell r="I229">
            <v>1744672.8678939885</v>
          </cell>
          <cell r="J229" t="str">
            <v>Value of new business (MC VNB) - Gross of tax</v>
          </cell>
          <cell r="L229" t="str">
            <v>Market value of liabilities</v>
          </cell>
        </row>
        <row r="230">
          <cell r="A230" t="str">
            <v>SII</v>
          </cell>
          <cell r="E230" t="str">
            <v>Q2</v>
          </cell>
          <cell r="I230">
            <v>0</v>
          </cell>
          <cell r="J230" t="str">
            <v>Expected release of margins   - Gross of tax</v>
          </cell>
          <cell r="L230" t="str">
            <v>Market value of liabilities</v>
          </cell>
        </row>
        <row r="231">
          <cell r="A231" t="str">
            <v>SII</v>
          </cell>
          <cell r="E231" t="str">
            <v>Q2</v>
          </cell>
          <cell r="I231">
            <v>0</v>
          </cell>
          <cell r="J231" t="str">
            <v>Model changes - Gross of tax</v>
          </cell>
          <cell r="L231" t="str">
            <v>Market value of liabilities</v>
          </cell>
        </row>
        <row r="232">
          <cell r="A232" t="str">
            <v>SII</v>
          </cell>
          <cell r="E232" t="str">
            <v>Q2</v>
          </cell>
          <cell r="I232">
            <v>368420.13500220078</v>
          </cell>
          <cell r="J232" t="str">
            <v>Interest rate level variances   - Gross of tax</v>
          </cell>
          <cell r="L232" t="str">
            <v>Market value of liabilities</v>
          </cell>
        </row>
        <row r="233">
          <cell r="A233" t="str">
            <v>SII</v>
          </cell>
          <cell r="E233" t="str">
            <v>Q2</v>
          </cell>
          <cell r="I233">
            <v>0</v>
          </cell>
          <cell r="J233" t="str">
            <v>Other explained experience variances   - Gross of tax</v>
          </cell>
          <cell r="L233" t="str">
            <v>Market value of liabilities</v>
          </cell>
        </row>
        <row r="234">
          <cell r="A234" t="str">
            <v>SII</v>
          </cell>
          <cell r="E234" t="str">
            <v>Q2</v>
          </cell>
          <cell r="I234">
            <v>0</v>
          </cell>
          <cell r="J234" t="str">
            <v>Other explained economic variances   - Gross of tax</v>
          </cell>
          <cell r="L234" t="str">
            <v>Market value of liabilities</v>
          </cell>
        </row>
        <row r="235">
          <cell r="A235" t="str">
            <v>SII</v>
          </cell>
          <cell r="E235" t="str">
            <v>Q2</v>
          </cell>
          <cell r="I235">
            <v>0</v>
          </cell>
          <cell r="J235">
            <v>0</v>
          </cell>
          <cell r="L235" t="str">
            <v/>
          </cell>
        </row>
        <row r="236">
          <cell r="A236" t="str">
            <v>SII</v>
          </cell>
          <cell r="E236" t="str">
            <v>Q2</v>
          </cell>
          <cell r="I236">
            <v>-1122302.828857658</v>
          </cell>
          <cell r="J236" t="str">
            <v>Expected liability cash flows   - Gross of tax</v>
          </cell>
          <cell r="L236" t="str">
            <v>Market value of liabilities</v>
          </cell>
        </row>
        <row r="237">
          <cell r="A237" t="str">
            <v>SII</v>
          </cell>
          <cell r="E237" t="str">
            <v>Q2</v>
          </cell>
          <cell r="I237">
            <v>1122302.828857658</v>
          </cell>
          <cell r="J237" t="str">
            <v>Expected liability cash flows   - Gross of tax</v>
          </cell>
          <cell r="L237" t="str">
            <v>Market value of liabilities</v>
          </cell>
        </row>
        <row r="238">
          <cell r="A238" t="str">
            <v>SII</v>
          </cell>
          <cell r="E238" t="str">
            <v>Q2</v>
          </cell>
          <cell r="I238">
            <v>-1122302.828857658</v>
          </cell>
          <cell r="J238" t="str">
            <v>Transfer net liab cash flows to GA inv assets</v>
          </cell>
          <cell r="L238" t="str">
            <v>Market value of assets</v>
          </cell>
        </row>
        <row r="239">
          <cell r="A239" t="str">
            <v>SII</v>
          </cell>
          <cell r="E239" t="str">
            <v>Q2</v>
          </cell>
          <cell r="I239">
            <v>506155.42085702205</v>
          </cell>
          <cell r="J239" t="str">
            <v>Transfer net liab cash flows to GA inv assets</v>
          </cell>
          <cell r="L239" t="str">
            <v>Market value of liabilities</v>
          </cell>
        </row>
        <row r="240">
          <cell r="A240" t="str">
            <v>SII</v>
          </cell>
          <cell r="E240" t="str">
            <v>Q2</v>
          </cell>
          <cell r="I240">
            <v>0</v>
          </cell>
          <cell r="J240" t="str">
            <v>Model changes - Gross of tax</v>
          </cell>
          <cell r="L240" t="str">
            <v>Market value of liabilities</v>
          </cell>
        </row>
        <row r="241">
          <cell r="A241" t="str">
            <v>SII</v>
          </cell>
          <cell r="E241" t="str">
            <v>Q2</v>
          </cell>
          <cell r="I241">
            <v>0</v>
          </cell>
          <cell r="J241" t="str">
            <v>Interest rate level variances   - Gross of tax</v>
          </cell>
          <cell r="L241" t="str">
            <v>Market value of liabilities</v>
          </cell>
        </row>
        <row r="242">
          <cell r="A242" t="str">
            <v>SII</v>
          </cell>
          <cell r="E242" t="str">
            <v>Q2</v>
          </cell>
          <cell r="I242">
            <v>0</v>
          </cell>
          <cell r="J242" t="str">
            <v>Expected release of cost NHR - Gross of tax</v>
          </cell>
          <cell r="L242" t="str">
            <v>Market value of liabilities</v>
          </cell>
        </row>
        <row r="243">
          <cell r="A243" t="str">
            <v>SII</v>
          </cell>
          <cell r="E243" t="str">
            <v>Q2</v>
          </cell>
          <cell r="I243">
            <v>0</v>
          </cell>
          <cell r="J243" t="str">
            <v>CoST charge variance - Gross of tax</v>
          </cell>
          <cell r="L243" t="str">
            <v>Market value of liabilities</v>
          </cell>
        </row>
        <row r="244">
          <cell r="A244" t="str">
            <v>SII</v>
          </cell>
          <cell r="E244" t="str">
            <v>Q2</v>
          </cell>
          <cell r="I244">
            <v>0</v>
          </cell>
          <cell r="J244" t="str">
            <v>Interest rate level variances   - Gross of tax</v>
          </cell>
          <cell r="L244" t="str">
            <v>Market value of liabilities</v>
          </cell>
        </row>
        <row r="245">
          <cell r="A245" t="str">
            <v>SII</v>
          </cell>
          <cell r="E245" t="str">
            <v>Q2</v>
          </cell>
          <cell r="I245">
            <v>0</v>
          </cell>
          <cell r="J245" t="str">
            <v>Interest rate level variances   - Gross of tax</v>
          </cell>
          <cell r="L245" t="str">
            <v>Market value of liabilities</v>
          </cell>
        </row>
        <row r="246">
          <cell r="A246" t="str">
            <v>SII</v>
          </cell>
          <cell r="E246" t="str">
            <v>Q2</v>
          </cell>
          <cell r="I246">
            <v>0</v>
          </cell>
          <cell r="J246" t="str">
            <v>Interest rate level variances   - Gross of tax</v>
          </cell>
          <cell r="L246" t="str">
            <v>Market value of liabilities</v>
          </cell>
        </row>
        <row r="247">
          <cell r="A247" t="str">
            <v>SII</v>
          </cell>
          <cell r="E247" t="str">
            <v>Q2</v>
          </cell>
          <cell r="I247">
            <v>351974.97914538562</v>
          </cell>
          <cell r="J247" t="str">
            <v>Expected interest   - Gross of tax</v>
          </cell>
          <cell r="L247" t="str">
            <v>Market value of assets</v>
          </cell>
        </row>
        <row r="248">
          <cell r="A248" t="str">
            <v>SII</v>
          </cell>
          <cell r="E248" t="str">
            <v>Q2</v>
          </cell>
          <cell r="I248">
            <v>348113.15513758908</v>
          </cell>
          <cell r="J248" t="str">
            <v>Expected interest   - Gross of tax</v>
          </cell>
          <cell r="L248" t="str">
            <v>Market value of liabilities</v>
          </cell>
        </row>
        <row r="249">
          <cell r="A249" t="str">
            <v>SII</v>
          </cell>
          <cell r="E249" t="str">
            <v>Q2</v>
          </cell>
          <cell r="I249">
            <v>0</v>
          </cell>
          <cell r="J249" t="str">
            <v>Maintenance expense experience variances   - Gross of tax</v>
          </cell>
          <cell r="L249" t="str">
            <v>Market value of liabilities</v>
          </cell>
        </row>
        <row r="250">
          <cell r="A250" t="str">
            <v>SII</v>
          </cell>
          <cell r="E250" t="str">
            <v>Q2</v>
          </cell>
          <cell r="I250">
            <v>0</v>
          </cell>
          <cell r="J250" t="str">
            <v>Maintenance expense experience variances   - Gross of tax</v>
          </cell>
          <cell r="L250" t="str">
            <v>Market value of liabilities</v>
          </cell>
        </row>
        <row r="251">
          <cell r="A251" t="str">
            <v>SII</v>
          </cell>
          <cell r="E251" t="str">
            <v>Q2</v>
          </cell>
          <cell r="I251">
            <v>3728236.5051614726</v>
          </cell>
          <cell r="J251" t="str">
            <v>Value of new business (MC VNB) - Gross of tax</v>
          </cell>
          <cell r="L251" t="str">
            <v>Market value of liabilities</v>
          </cell>
        </row>
        <row r="252">
          <cell r="A252" t="str">
            <v>SII</v>
          </cell>
          <cell r="E252" t="str">
            <v>Q2</v>
          </cell>
          <cell r="I252">
            <v>-6018887.1247632504</v>
          </cell>
          <cell r="J252" t="str">
            <v>Value of new business (MC VNB) - Gross of tax</v>
          </cell>
          <cell r="L252" t="str">
            <v>Market value of liabilities</v>
          </cell>
        </row>
        <row r="253">
          <cell r="A253" t="str">
            <v>SII</v>
          </cell>
          <cell r="E253" t="str">
            <v>Q2</v>
          </cell>
          <cell r="I253">
            <v>7462524.4970800243</v>
          </cell>
          <cell r="J253" t="str">
            <v>Maintenance expense experience variances   - Gross of tax</v>
          </cell>
          <cell r="L253" t="str">
            <v>Market value of liabilities</v>
          </cell>
        </row>
        <row r="254">
          <cell r="A254" t="str">
            <v>SII</v>
          </cell>
          <cell r="E254" t="str">
            <v>Q2</v>
          </cell>
          <cell r="I254">
            <v>-5555453.0665647965</v>
          </cell>
          <cell r="J254" t="str">
            <v>Maintenance expense experience variances   - Gross of tax</v>
          </cell>
          <cell r="L254" t="str">
            <v>Market value of liabilities</v>
          </cell>
        </row>
        <row r="255">
          <cell r="A255" t="str">
            <v>SII</v>
          </cell>
          <cell r="E255" t="str">
            <v>Q2</v>
          </cell>
          <cell r="I255">
            <v>190160.97999999998</v>
          </cell>
          <cell r="J255" t="str">
            <v>Maintenance expense experience variances   - Gross of tax</v>
          </cell>
          <cell r="L255" t="str">
            <v>Market value of liabilities</v>
          </cell>
        </row>
        <row r="256">
          <cell r="A256" t="str">
            <v>SII</v>
          </cell>
          <cell r="E256" t="str">
            <v>Q2</v>
          </cell>
          <cell r="I256">
            <v>0</v>
          </cell>
          <cell r="J256" t="str">
            <v>Maintenance expense experience variances   - Gross of tax</v>
          </cell>
          <cell r="L256" t="str">
            <v>Market value of liabilities</v>
          </cell>
        </row>
        <row r="257">
          <cell r="A257" t="str">
            <v>SII</v>
          </cell>
          <cell r="E257" t="str">
            <v>Q2</v>
          </cell>
          <cell r="I257">
            <v>-7181779.5686719259</v>
          </cell>
          <cell r="J257" t="str">
            <v>Maintenance expense experience variances   - Gross of tax</v>
          </cell>
          <cell r="L257" t="str">
            <v>Market value of liabilities</v>
          </cell>
        </row>
        <row r="258">
          <cell r="A258" t="str">
            <v>SII</v>
          </cell>
          <cell r="E258" t="str">
            <v>Q2</v>
          </cell>
          <cell r="I258">
            <v>0</v>
          </cell>
          <cell r="J258" t="str">
            <v>Maintenance expense experience variances   - Gross of tax</v>
          </cell>
          <cell r="L258" t="str">
            <v>Market value of liabilities</v>
          </cell>
        </row>
        <row r="259">
          <cell r="A259" t="str">
            <v>SII</v>
          </cell>
          <cell r="E259" t="str">
            <v>Q2</v>
          </cell>
          <cell r="I259">
            <v>-21558501.086260621</v>
          </cell>
          <cell r="J259" t="str">
            <v>Policyholder behavior experience variances   - Gross of tax</v>
          </cell>
          <cell r="L259" t="str">
            <v>Market value of liabilities</v>
          </cell>
        </row>
        <row r="260">
          <cell r="A260" t="str">
            <v>SII</v>
          </cell>
          <cell r="E260" t="str">
            <v>Q2</v>
          </cell>
          <cell r="I260">
            <v>22732620.420000002</v>
          </cell>
          <cell r="J260" t="str">
            <v>Policyholder behavior experience variances   - Gross of tax</v>
          </cell>
          <cell r="L260" t="str">
            <v>Market value of liabilities</v>
          </cell>
        </row>
        <row r="261">
          <cell r="A261" t="str">
            <v>SII</v>
          </cell>
          <cell r="E261" t="str">
            <v>Q2</v>
          </cell>
          <cell r="I261">
            <v>3728236.5051614726</v>
          </cell>
          <cell r="J261" t="str">
            <v>Transfer net liab cash flows to GA inv assets</v>
          </cell>
          <cell r="L261" t="str">
            <v>Market value of assets</v>
          </cell>
        </row>
        <row r="262">
          <cell r="A262" t="str">
            <v>SII</v>
          </cell>
          <cell r="E262" t="str">
            <v>Q2</v>
          </cell>
          <cell r="I262">
            <v>-3261586.0974924406</v>
          </cell>
          <cell r="J262" t="str">
            <v>Transfer net liab cash flows to GA inv assets</v>
          </cell>
          <cell r="L262" t="str">
            <v>Market value of assets</v>
          </cell>
        </row>
        <row r="263">
          <cell r="A263" t="str">
            <v>SII</v>
          </cell>
          <cell r="E263" t="str">
            <v>Q2</v>
          </cell>
          <cell r="I263">
            <v>4970572.4831462139</v>
          </cell>
          <cell r="J263" t="str">
            <v>Transfer net liab cash flows to GA inv assets</v>
          </cell>
          <cell r="L263" t="str">
            <v>Market value of assets</v>
          </cell>
        </row>
        <row r="264">
          <cell r="A264" t="str">
            <v>SII</v>
          </cell>
          <cell r="E264" t="str">
            <v>Q2</v>
          </cell>
          <cell r="I264">
            <v>-3010454.9415174834</v>
          </cell>
          <cell r="J264" t="str">
            <v>Transfer net liab cash flows to GA inv assets</v>
          </cell>
          <cell r="L264" t="str">
            <v>Market value of assets</v>
          </cell>
        </row>
        <row r="265">
          <cell r="A265" t="str">
            <v>SII</v>
          </cell>
          <cell r="E265" t="str">
            <v>Q2</v>
          </cell>
          <cell r="I265">
            <v>146901.07999999984</v>
          </cell>
          <cell r="J265" t="str">
            <v>Transfer net liab cash flows to GA inv assets</v>
          </cell>
          <cell r="L265" t="str">
            <v>Market value of assets</v>
          </cell>
        </row>
        <row r="266">
          <cell r="A266" t="str">
            <v>SII</v>
          </cell>
          <cell r="E266" t="str">
            <v>Q2</v>
          </cell>
          <cell r="I266">
            <v>0</v>
          </cell>
          <cell r="J266" t="str">
            <v>Transfer net liab cash flows to GA inv assets</v>
          </cell>
          <cell r="L266" t="str">
            <v>Market value of assets</v>
          </cell>
        </row>
        <row r="267">
          <cell r="A267" t="str">
            <v>SII</v>
          </cell>
          <cell r="E267" t="str">
            <v>Q2</v>
          </cell>
          <cell r="I267">
            <v>-3905612.2909900481</v>
          </cell>
          <cell r="J267" t="str">
            <v>Transfer net liab cash flows to GA inv assets</v>
          </cell>
          <cell r="L267" t="str">
            <v>Market value of assets</v>
          </cell>
        </row>
        <row r="268">
          <cell r="A268" t="str">
            <v>SII</v>
          </cell>
          <cell r="E268" t="str">
            <v>Q2</v>
          </cell>
          <cell r="I268">
            <v>0</v>
          </cell>
          <cell r="J268" t="str">
            <v>Transfer net liab cash flows to GA inv assets</v>
          </cell>
          <cell r="L268" t="str">
            <v>Market value of assets</v>
          </cell>
        </row>
        <row r="269">
          <cell r="A269" t="str">
            <v>SII</v>
          </cell>
          <cell r="E269" t="str">
            <v>Q2</v>
          </cell>
          <cell r="I269">
            <v>-12412979.869296817</v>
          </cell>
          <cell r="J269" t="str">
            <v>Transfer net liab cash flows to GA inv assets</v>
          </cell>
          <cell r="L269" t="str">
            <v>Market value of assets</v>
          </cell>
        </row>
        <row r="270">
          <cell r="A270" t="str">
            <v>SII</v>
          </cell>
          <cell r="E270" t="str">
            <v>Q2</v>
          </cell>
          <cell r="I270">
            <v>11497222.620000003</v>
          </cell>
          <cell r="J270" t="str">
            <v>Transfer net liab cash flows to GA inv assets</v>
          </cell>
          <cell r="L270" t="str">
            <v>Market value of assets</v>
          </cell>
        </row>
        <row r="271">
          <cell r="A271" t="str">
            <v>SII</v>
          </cell>
          <cell r="E271" t="str">
            <v>Q2</v>
          </cell>
          <cell r="I271">
            <v>-1968606.4680385622</v>
          </cell>
          <cell r="J271" t="str">
            <v>Transfer net liab cash flows to GA inv assets</v>
          </cell>
          <cell r="L271" t="str">
            <v>Market value of liabilities</v>
          </cell>
        </row>
        <row r="272">
          <cell r="A272" t="str">
            <v>SII</v>
          </cell>
          <cell r="E272" t="str">
            <v>Q2</v>
          </cell>
          <cell r="I272">
            <v>3261586.0974924406</v>
          </cell>
          <cell r="J272" t="str">
            <v>Transfer net liab cash flows to GA inv assets</v>
          </cell>
          <cell r="L272" t="str">
            <v>Market value of liabilities</v>
          </cell>
        </row>
        <row r="273">
          <cell r="A273" t="str">
            <v>SII</v>
          </cell>
          <cell r="E273" t="str">
            <v>Q2</v>
          </cell>
          <cell r="I273">
            <v>-4970572.4831462139</v>
          </cell>
          <cell r="J273" t="str">
            <v>Transfer net liab cash flows to GA inv assets</v>
          </cell>
          <cell r="L273" t="str">
            <v>Market value of liabilities</v>
          </cell>
        </row>
        <row r="274">
          <cell r="A274" t="str">
            <v>SII</v>
          </cell>
          <cell r="E274" t="str">
            <v>Q2</v>
          </cell>
          <cell r="I274">
            <v>3010454.9415174834</v>
          </cell>
          <cell r="J274" t="str">
            <v>Transfer net liab cash flows to GA inv assets</v>
          </cell>
          <cell r="L274" t="str">
            <v>Market value of liabilities</v>
          </cell>
        </row>
        <row r="275">
          <cell r="A275" t="str">
            <v>SII</v>
          </cell>
          <cell r="E275" t="str">
            <v>Q2</v>
          </cell>
          <cell r="I275">
            <v>-146901.07999999984</v>
          </cell>
          <cell r="J275" t="str">
            <v>Transfer net liab cash flows to GA inv assets</v>
          </cell>
          <cell r="L275" t="str">
            <v>Market value of liabilities</v>
          </cell>
        </row>
        <row r="276">
          <cell r="A276" t="str">
            <v>SII</v>
          </cell>
          <cell r="E276" t="str">
            <v>Q2</v>
          </cell>
          <cell r="I276">
            <v>0</v>
          </cell>
          <cell r="J276" t="str">
            <v>Transfer net liab cash flows to GA inv assets</v>
          </cell>
          <cell r="L276" t="str">
            <v>Market value of liabilities</v>
          </cell>
        </row>
        <row r="277">
          <cell r="A277" t="str">
            <v>SII</v>
          </cell>
          <cell r="E277" t="str">
            <v>Q2</v>
          </cell>
          <cell r="I277">
            <v>3905612.2909900481</v>
          </cell>
          <cell r="J277" t="str">
            <v>Transfer net liab cash flows to GA inv assets</v>
          </cell>
          <cell r="L277" t="str">
            <v>Market value of liabilities</v>
          </cell>
        </row>
        <row r="278">
          <cell r="A278" t="str">
            <v>SII</v>
          </cell>
          <cell r="E278" t="str">
            <v>Q2</v>
          </cell>
          <cell r="I278">
            <v>0</v>
          </cell>
          <cell r="J278" t="str">
            <v>Transfer net liab cash flows to GA inv assets</v>
          </cell>
          <cell r="L278" t="str">
            <v>Market value of liabilities</v>
          </cell>
        </row>
        <row r="279">
          <cell r="A279" t="str">
            <v>SII</v>
          </cell>
          <cell r="E279" t="str">
            <v>Q2</v>
          </cell>
          <cell r="I279">
            <v>12412979.869296817</v>
          </cell>
          <cell r="J279" t="str">
            <v>Transfer net liab cash flows to GA inv assets</v>
          </cell>
          <cell r="L279" t="str">
            <v>Market value of liabilities</v>
          </cell>
        </row>
        <row r="280">
          <cell r="A280" t="str">
            <v>SII</v>
          </cell>
          <cell r="E280" t="str">
            <v>Q2</v>
          </cell>
          <cell r="I280">
            <v>-11497222.620000003</v>
          </cell>
          <cell r="J280" t="str">
            <v>Transfer net liab cash flows to GA inv assets</v>
          </cell>
          <cell r="L280" t="str">
            <v>Market value of liabilities</v>
          </cell>
        </row>
        <row r="281">
          <cell r="A281" t="str">
            <v>SII</v>
          </cell>
          <cell r="E281" t="str">
            <v>Q2</v>
          </cell>
          <cell r="I281">
            <v>0</v>
          </cell>
          <cell r="J281" t="str">
            <v>Maintenance expense experience variances   - Gross of tax</v>
          </cell>
          <cell r="L281" t="str">
            <v>Market value of liabilities</v>
          </cell>
        </row>
        <row r="282">
          <cell r="A282" t="str">
            <v>SII</v>
          </cell>
          <cell r="E282" t="str">
            <v>Q2</v>
          </cell>
          <cell r="I282">
            <v>0</v>
          </cell>
          <cell r="J282" t="str">
            <v>Maintenance expense experience variances   - Gross of tax</v>
          </cell>
          <cell r="L282" t="str">
            <v>Market value of liabilities</v>
          </cell>
        </row>
        <row r="283">
          <cell r="A283" t="str">
            <v>SII</v>
          </cell>
          <cell r="E283" t="str">
            <v>Q2</v>
          </cell>
          <cell r="I283">
            <v>0</v>
          </cell>
          <cell r="J283" t="str">
            <v>Transfer net liab cash flows to GA inv assets</v>
          </cell>
          <cell r="L283" t="str">
            <v>Market value of assets</v>
          </cell>
        </row>
        <row r="284">
          <cell r="A284" t="str">
            <v>SII</v>
          </cell>
          <cell r="E284" t="str">
            <v>Q2</v>
          </cell>
          <cell r="I284">
            <v>0</v>
          </cell>
          <cell r="J284" t="str">
            <v>Transfer net liab cash flows to GA inv assets</v>
          </cell>
          <cell r="L284" t="str">
            <v>Market value of assets</v>
          </cell>
        </row>
        <row r="285">
          <cell r="A285" t="str">
            <v>SII</v>
          </cell>
          <cell r="E285" t="str">
            <v>Q2</v>
          </cell>
          <cell r="I285">
            <v>0</v>
          </cell>
          <cell r="J285" t="str">
            <v>Transfer net liab cash flows to GA inv assets</v>
          </cell>
          <cell r="L285" t="str">
            <v>Market value of liabilities</v>
          </cell>
        </row>
        <row r="286">
          <cell r="A286" t="str">
            <v>SII</v>
          </cell>
          <cell r="E286" t="str">
            <v>Q2</v>
          </cell>
          <cell r="I286">
            <v>0</v>
          </cell>
          <cell r="J286" t="str">
            <v>Transfer net liab cash flows to GA inv assets</v>
          </cell>
          <cell r="L286" t="str">
            <v>Market value of liabilities</v>
          </cell>
        </row>
        <row r="287">
          <cell r="A287" t="str">
            <v>SII</v>
          </cell>
          <cell r="E287" t="str">
            <v>Q2</v>
          </cell>
          <cell r="I287">
            <v>-2970650.1799999997</v>
          </cell>
          <cell r="J287" t="str">
            <v>Equity level variances   - Gross of tax</v>
          </cell>
          <cell r="L287" t="str">
            <v>Market value of assets</v>
          </cell>
        </row>
        <row r="288">
          <cell r="A288" t="str">
            <v>SII</v>
          </cell>
          <cell r="E288" t="str">
            <v>Q2</v>
          </cell>
          <cell r="I288">
            <v>12170949.445582837</v>
          </cell>
          <cell r="J288" t="str">
            <v>Currency exposure variances - Gross of tax</v>
          </cell>
          <cell r="L288" t="str">
            <v>Market value of liabilities</v>
          </cell>
        </row>
        <row r="289">
          <cell r="A289" t="str">
            <v>SII</v>
          </cell>
          <cell r="E289" t="str">
            <v>Q2</v>
          </cell>
          <cell r="I289">
            <v>0</v>
          </cell>
          <cell r="J289" t="str">
            <v>Currency exposure variances - Gross of tax</v>
          </cell>
          <cell r="L289" t="str">
            <v>Market value of liabilities</v>
          </cell>
        </row>
        <row r="290">
          <cell r="A290" t="str">
            <v>SII</v>
          </cell>
          <cell r="E290" t="str">
            <v>Q2</v>
          </cell>
          <cell r="I290">
            <v>207039.90829903743</v>
          </cell>
          <cell r="J290" t="str">
            <v>Currency exposure variances - Gross of tax</v>
          </cell>
          <cell r="L290" t="str">
            <v>Market value of liabilities</v>
          </cell>
        </row>
        <row r="291">
          <cell r="A291" t="str">
            <v>SII</v>
          </cell>
          <cell r="E291" t="str">
            <v>Q2</v>
          </cell>
          <cell r="I291">
            <v>-2636134.2400000002</v>
          </cell>
          <cell r="J291" t="str">
            <v>Currency exposure variances - Gross of tax</v>
          </cell>
          <cell r="L291" t="str">
            <v>Market value of assets</v>
          </cell>
        </row>
        <row r="292">
          <cell r="A292" t="str">
            <v>SII</v>
          </cell>
          <cell r="E292" t="str">
            <v>Q2</v>
          </cell>
          <cell r="I292">
            <v>0</v>
          </cell>
          <cell r="J292" t="str">
            <v>Currency exposure variances - Gross of tax</v>
          </cell>
          <cell r="L292" t="str">
            <v>Market value of assets</v>
          </cell>
        </row>
        <row r="293">
          <cell r="A293" t="str">
            <v>SII</v>
          </cell>
          <cell r="E293" t="str">
            <v>Q2</v>
          </cell>
          <cell r="I293">
            <v>676273.8359111473</v>
          </cell>
          <cell r="J293" t="str">
            <v>Non-operational currency variances (input) - Gross of tax</v>
          </cell>
          <cell r="L293" t="str">
            <v>Market value of liabilities</v>
          </cell>
        </row>
        <row r="294">
          <cell r="A294" t="str">
            <v>SII</v>
          </cell>
          <cell r="E294" t="str">
            <v>Q2</v>
          </cell>
          <cell r="I294">
            <v>-888218.2865735963</v>
          </cell>
          <cell r="J294" t="str">
            <v>Non-operational currency variances (input) - Gross of tax</v>
          </cell>
          <cell r="L294" t="str">
            <v>Market value of liabilities</v>
          </cell>
        </row>
        <row r="295">
          <cell r="A295" t="str">
            <v>SII</v>
          </cell>
          <cell r="E295" t="str">
            <v>Q2</v>
          </cell>
          <cell r="I295">
            <v>-49313.114062783483</v>
          </cell>
          <cell r="J295" t="str">
            <v>Non-operational currency variances (input) - Gross of tax</v>
          </cell>
          <cell r="L295" t="str">
            <v>Market value of liabilities</v>
          </cell>
        </row>
        <row r="296">
          <cell r="A296" t="str">
            <v>SII</v>
          </cell>
          <cell r="E296" t="str">
            <v>Q2</v>
          </cell>
          <cell r="I296">
            <v>0</v>
          </cell>
          <cell r="J296" t="str">
            <v>Non-operational currency variances (input) - Gross of tax</v>
          </cell>
          <cell r="L296" t="str">
            <v>Market value of liabilities</v>
          </cell>
        </row>
        <row r="297">
          <cell r="A297" t="str">
            <v>SII</v>
          </cell>
          <cell r="E297" t="str">
            <v>Q2</v>
          </cell>
          <cell r="I297">
            <v>0</v>
          </cell>
          <cell r="J297" t="str">
            <v>Non-operational currency variances (input) - Gross of tax</v>
          </cell>
          <cell r="L297" t="str">
            <v>Market value of liabilities</v>
          </cell>
        </row>
        <row r="298">
          <cell r="A298" t="str">
            <v>SII</v>
          </cell>
          <cell r="E298" t="str">
            <v>Q2</v>
          </cell>
          <cell r="I298">
            <v>7192978.3800000027</v>
          </cell>
          <cell r="J298" t="str">
            <v>Non-operational currency variances (input) - Gross of tax</v>
          </cell>
          <cell r="L298" t="str">
            <v>Market value of assets</v>
          </cell>
        </row>
        <row r="299">
          <cell r="A299" t="str">
            <v>SII</v>
          </cell>
          <cell r="E299" t="str">
            <v>Q2</v>
          </cell>
          <cell r="I299">
            <v>-980839.97000002675</v>
          </cell>
          <cell r="J299" t="str">
            <v>Non-operational currency variances (input) - Gross of tax</v>
          </cell>
          <cell r="L299" t="str">
            <v>Market value of assets</v>
          </cell>
        </row>
        <row r="300">
          <cell r="A300" t="str">
            <v>SII</v>
          </cell>
          <cell r="E300" t="str">
            <v>Q2</v>
          </cell>
          <cell r="I300">
            <v>-470501.93000000063</v>
          </cell>
          <cell r="J300" t="str">
            <v>Non-operational currency variances (input) - Gross of tax</v>
          </cell>
          <cell r="L300" t="str">
            <v>Market value of liabilities</v>
          </cell>
        </row>
        <row r="301">
          <cell r="A301" t="str">
            <v>SII</v>
          </cell>
          <cell r="E301" t="str">
            <v>Q2</v>
          </cell>
          <cell r="I301">
            <v>0</v>
          </cell>
          <cell r="J301" t="str">
            <v>Non-operational currency variances (input) - Gross of tax</v>
          </cell>
          <cell r="L301" t="str">
            <v>Market value of assets</v>
          </cell>
        </row>
        <row r="302">
          <cell r="A302" t="str">
            <v>SII</v>
          </cell>
          <cell r="E302" t="str">
            <v>Q2</v>
          </cell>
          <cell r="I302">
            <v>0</v>
          </cell>
          <cell r="J302" t="str">
            <v>Other intracompany capital movements - injections</v>
          </cell>
          <cell r="L302" t="str">
            <v>Market value of assets</v>
          </cell>
        </row>
        <row r="303">
          <cell r="A303" t="str">
            <v>SII</v>
          </cell>
          <cell r="E303" t="str">
            <v>Q2</v>
          </cell>
          <cell r="I303">
            <v>-32825247.759999998</v>
          </cell>
          <cell r="J303" t="str">
            <v>Interest rate level variances   - Gross of tax</v>
          </cell>
          <cell r="L303" t="str">
            <v>Market value of assets</v>
          </cell>
        </row>
        <row r="304">
          <cell r="A304" t="str">
            <v>SII</v>
          </cell>
          <cell r="E304" t="str">
            <v>Q2</v>
          </cell>
          <cell r="I304">
            <v>390385.24000000011</v>
          </cell>
          <cell r="J304" t="str">
            <v>Other explained experience variances   - Gross of tax</v>
          </cell>
          <cell r="L304" t="str">
            <v>Market value of assets</v>
          </cell>
        </row>
        <row r="305">
          <cell r="A305" t="str">
            <v>SII</v>
          </cell>
          <cell r="E305" t="str">
            <v>Q2</v>
          </cell>
          <cell r="I305">
            <v>-351974.97914538562</v>
          </cell>
          <cell r="J305" t="str">
            <v>Interest rate level variances   - Gross of tax</v>
          </cell>
          <cell r="L305" t="str">
            <v>Market value of assets</v>
          </cell>
        </row>
        <row r="306">
          <cell r="A306" t="str">
            <v>SII</v>
          </cell>
          <cell r="E306" t="str">
            <v>Q2</v>
          </cell>
          <cell r="I306">
            <v>1958071.25</v>
          </cell>
          <cell r="J306" t="str">
            <v>Interest rate level variances   - Gross of tax</v>
          </cell>
          <cell r="L306" t="str">
            <v>Market value of assets</v>
          </cell>
        </row>
        <row r="307">
          <cell r="A307" t="str">
            <v>SII</v>
          </cell>
          <cell r="E307" t="str">
            <v>Q2</v>
          </cell>
          <cell r="I307">
            <v>0</v>
          </cell>
          <cell r="J307" t="str">
            <v>Interest rate level variances   - Gross of tax</v>
          </cell>
          <cell r="L307" t="str">
            <v>Market value of assets</v>
          </cell>
        </row>
        <row r="308">
          <cell r="A308" t="str">
            <v>SII</v>
          </cell>
          <cell r="E308" t="str">
            <v>Q2</v>
          </cell>
          <cell r="I308">
            <v>-5843832.0656405389</v>
          </cell>
          <cell r="J308" t="str">
            <v>Interest rate level variances   - Gross of tax</v>
          </cell>
          <cell r="L308" t="str">
            <v>Market value of assets</v>
          </cell>
        </row>
        <row r="309">
          <cell r="A309" t="str">
            <v>SII</v>
          </cell>
          <cell r="E309" t="str">
            <v>Q2</v>
          </cell>
          <cell r="I309">
            <v>468766.24450857006</v>
          </cell>
          <cell r="J309" t="str">
            <v>Impact spread variances(not subject to dampener) - Gross of tax</v>
          </cell>
          <cell r="L309" t="str">
            <v>Market value of assets</v>
          </cell>
        </row>
        <row r="310">
          <cell r="A310" t="str">
            <v>SII</v>
          </cell>
          <cell r="E310" t="str">
            <v>Q2</v>
          </cell>
          <cell r="I310">
            <v>0</v>
          </cell>
          <cell r="J310" t="str">
            <v>Maintenance expense experience variances   - Gross of tax</v>
          </cell>
          <cell r="L310" t="str">
            <v>Market value of liabilities</v>
          </cell>
        </row>
        <row r="311">
          <cell r="A311" t="str">
            <v>SII</v>
          </cell>
          <cell r="E311" t="str">
            <v>Q2</v>
          </cell>
          <cell r="I311">
            <v>0</v>
          </cell>
          <cell r="J311" t="str">
            <v>Maintenance expense experience variances   - Gross of tax</v>
          </cell>
          <cell r="L311" t="str">
            <v>Market value of liabilities</v>
          </cell>
        </row>
        <row r="312">
          <cell r="A312" t="str">
            <v>SII</v>
          </cell>
          <cell r="E312" t="str">
            <v>Q2</v>
          </cell>
          <cell r="I312">
            <v>0</v>
          </cell>
          <cell r="J312" t="str">
            <v>Transfer net liab cash flows to GA inv assets</v>
          </cell>
          <cell r="L312" t="str">
            <v>Market value of assets</v>
          </cell>
        </row>
        <row r="313">
          <cell r="A313" t="str">
            <v>SII</v>
          </cell>
          <cell r="E313" t="str">
            <v>Q2</v>
          </cell>
          <cell r="I313">
            <v>0</v>
          </cell>
          <cell r="J313" t="str">
            <v>Transfer net liab cash flows to GA inv assets</v>
          </cell>
          <cell r="L313" t="str">
            <v>Market value of liabilities</v>
          </cell>
        </row>
        <row r="314">
          <cell r="A314" t="str">
            <v>SII</v>
          </cell>
          <cell r="E314" t="str">
            <v>Q2</v>
          </cell>
          <cell r="I314">
            <v>0</v>
          </cell>
          <cell r="J314" t="str">
            <v>Operational tax charges</v>
          </cell>
          <cell r="L314" t="str">
            <v>Market value of assets</v>
          </cell>
        </row>
        <row r="315">
          <cell r="A315" t="str">
            <v>SII</v>
          </cell>
          <cell r="E315" t="str">
            <v>Q2</v>
          </cell>
          <cell r="I315">
            <v>0</v>
          </cell>
          <cell r="J315" t="str">
            <v>Operational tax charges</v>
          </cell>
          <cell r="L315" t="str">
            <v>Market value of assets</v>
          </cell>
        </row>
        <row r="316">
          <cell r="A316" t="str">
            <v>SII</v>
          </cell>
          <cell r="E316" t="str">
            <v>Q2</v>
          </cell>
          <cell r="I316">
            <v>0</v>
          </cell>
          <cell r="J316" t="str">
            <v>Operational tax charges</v>
          </cell>
          <cell r="L316" t="str">
            <v>Market value of assets</v>
          </cell>
        </row>
        <row r="317">
          <cell r="A317" t="str">
            <v>SII</v>
          </cell>
          <cell r="E317" t="str">
            <v>Q2</v>
          </cell>
          <cell r="I317">
            <v>0</v>
          </cell>
          <cell r="J317" t="str">
            <v>Operational tax charges</v>
          </cell>
          <cell r="L317" t="str">
            <v>Market value of assets</v>
          </cell>
        </row>
        <row r="318">
          <cell r="A318" t="str">
            <v>SII</v>
          </cell>
          <cell r="E318" t="str">
            <v>Q2</v>
          </cell>
          <cell r="I318">
            <v>302473.51</v>
          </cell>
          <cell r="J318" t="str">
            <v>Operational tax charges</v>
          </cell>
          <cell r="L318" t="str">
            <v>Market value of liabilities</v>
          </cell>
        </row>
        <row r="319">
          <cell r="A319" t="str">
            <v>SII</v>
          </cell>
          <cell r="E319" t="str">
            <v>Q2</v>
          </cell>
          <cell r="I319">
            <v>0</v>
          </cell>
          <cell r="J319" t="str">
            <v>Operational tax charges</v>
          </cell>
          <cell r="L319" t="str">
            <v>Market value of liabilities</v>
          </cell>
        </row>
        <row r="320">
          <cell r="A320" t="str">
            <v>SII</v>
          </cell>
          <cell r="E320" t="str">
            <v>Q2</v>
          </cell>
          <cell r="I320">
            <v>337716</v>
          </cell>
          <cell r="J320" t="str">
            <v>Operational tax charges</v>
          </cell>
          <cell r="L320" t="str">
            <v>Market value of liabilities</v>
          </cell>
        </row>
        <row r="321">
          <cell r="A321" t="str">
            <v>SII</v>
          </cell>
          <cell r="E321" t="str">
            <v>Q2</v>
          </cell>
          <cell r="I321">
            <v>3510993.1837500017</v>
          </cell>
          <cell r="J321" t="str">
            <v>Operational tax charges</v>
          </cell>
          <cell r="L321" t="str">
            <v>Market value of liabilities</v>
          </cell>
        </row>
        <row r="322">
          <cell r="A322" t="str">
            <v>SII</v>
          </cell>
          <cell r="E322" t="str">
            <v>Q2</v>
          </cell>
          <cell r="I322">
            <v>-3561136.6989204185</v>
          </cell>
          <cell r="J322" t="str">
            <v>Operational tax charges</v>
          </cell>
          <cell r="L322" t="str">
            <v>Market value of liabilities</v>
          </cell>
        </row>
        <row r="323">
          <cell r="A323" t="str">
            <v>SII</v>
          </cell>
          <cell r="E323" t="str">
            <v>Q2</v>
          </cell>
          <cell r="I323">
            <v>8412551.7737500016</v>
          </cell>
          <cell r="J323" t="str">
            <v>Operational tax charges</v>
          </cell>
          <cell r="L323" t="str">
            <v>Market value of assets</v>
          </cell>
        </row>
        <row r="324">
          <cell r="A324" t="str">
            <v>SII</v>
          </cell>
          <cell r="E324" t="str">
            <v>Q2</v>
          </cell>
          <cell r="I324">
            <v>-8412551.7737500016</v>
          </cell>
          <cell r="J324" t="str">
            <v>Operational tax charges</v>
          </cell>
          <cell r="L324" t="str">
            <v>Market value of liabilities</v>
          </cell>
        </row>
        <row r="325">
          <cell r="A325" t="str">
            <v>SII</v>
          </cell>
          <cell r="E325" t="str">
            <v>Q2</v>
          </cell>
          <cell r="I325">
            <v>119544.138749916</v>
          </cell>
          <cell r="J325" t="str">
            <v>Transfer net liab cash flows to GA inv assets</v>
          </cell>
          <cell r="L325" t="str">
            <v>Market value of assets</v>
          </cell>
        </row>
        <row r="326">
          <cell r="A326" t="str">
            <v>SII</v>
          </cell>
          <cell r="E326" t="str">
            <v>Q2</v>
          </cell>
          <cell r="I326">
            <v>17092157.4983068</v>
          </cell>
          <cell r="J326" t="str">
            <v>Transfer net liab cash flows to GA inv assets</v>
          </cell>
          <cell r="L326" t="str">
            <v>Market value of liabilities</v>
          </cell>
        </row>
        <row r="327">
          <cell r="A327" t="str">
            <v>SII</v>
          </cell>
          <cell r="E327" t="str">
            <v>Q2</v>
          </cell>
          <cell r="I327">
            <v>-17211701.637056716</v>
          </cell>
          <cell r="J327" t="str">
            <v>Transfer net liab cash flows to GA inv assets</v>
          </cell>
          <cell r="L327" t="str">
            <v>Market value of assets</v>
          </cell>
        </row>
        <row r="328">
          <cell r="A328" t="str">
            <v>SII</v>
          </cell>
          <cell r="E328" t="str">
            <v>Q2</v>
          </cell>
          <cell r="I328">
            <v>35455.861250084126</v>
          </cell>
          <cell r="J328" t="str">
            <v>Other explained experience variances   - Gross of tax</v>
          </cell>
          <cell r="L328" t="str">
            <v>Market value of assets</v>
          </cell>
        </row>
        <row r="329">
          <cell r="A329" t="str">
            <v>SII</v>
          </cell>
          <cell r="E329" t="str">
            <v>Q2</v>
          </cell>
          <cell r="I329">
            <v>12409059.9</v>
          </cell>
          <cell r="J329">
            <v>0</v>
          </cell>
          <cell r="L329" t="str">
            <v/>
          </cell>
        </row>
        <row r="330">
          <cell r="A330" t="str">
            <v>SII</v>
          </cell>
          <cell r="E330" t="str">
            <v>Q2</v>
          </cell>
          <cell r="I330">
            <v>-2131775.5699999873</v>
          </cell>
          <cell r="J330">
            <v>0</v>
          </cell>
          <cell r="L330" t="str">
            <v/>
          </cell>
        </row>
        <row r="331">
          <cell r="A331" t="str">
            <v>SII</v>
          </cell>
          <cell r="E331" t="str">
            <v>Q2</v>
          </cell>
          <cell r="I331">
            <v>0</v>
          </cell>
          <cell r="J331">
            <v>0</v>
          </cell>
          <cell r="L331">
            <v>0</v>
          </cell>
        </row>
        <row r="332">
          <cell r="A332" t="str">
            <v>SII</v>
          </cell>
          <cell r="E332" t="str">
            <v>Q2</v>
          </cell>
          <cell r="I332">
            <v>0</v>
          </cell>
          <cell r="J332">
            <v>0</v>
          </cell>
          <cell r="L332">
            <v>0</v>
          </cell>
        </row>
        <row r="333">
          <cell r="A333" t="str">
            <v>SII</v>
          </cell>
          <cell r="E333" t="str">
            <v>Q2</v>
          </cell>
          <cell r="I333">
            <v>0</v>
          </cell>
          <cell r="J333">
            <v>0</v>
          </cell>
          <cell r="L333">
            <v>0</v>
          </cell>
        </row>
        <row r="334">
          <cell r="A334" t="str">
            <v>SII</v>
          </cell>
          <cell r="E334" t="str">
            <v>Q2</v>
          </cell>
          <cell r="I334">
            <v>0</v>
          </cell>
          <cell r="J334">
            <v>0</v>
          </cell>
          <cell r="L334">
            <v>0</v>
          </cell>
        </row>
        <row r="335">
          <cell r="A335" t="str">
            <v>SII</v>
          </cell>
          <cell r="E335" t="str">
            <v>Q2</v>
          </cell>
          <cell r="I335">
            <v>0</v>
          </cell>
          <cell r="J335">
            <v>0</v>
          </cell>
          <cell r="L335">
            <v>0</v>
          </cell>
        </row>
        <row r="336">
          <cell r="A336" t="str">
            <v>SII</v>
          </cell>
          <cell r="E336" t="str">
            <v>Q2</v>
          </cell>
          <cell r="I336">
            <v>0</v>
          </cell>
          <cell r="J336">
            <v>0</v>
          </cell>
          <cell r="L336">
            <v>0</v>
          </cell>
        </row>
        <row r="337">
          <cell r="A337" t="str">
            <v>SII</v>
          </cell>
          <cell r="E337" t="str">
            <v>Q2</v>
          </cell>
          <cell r="I337">
            <v>0</v>
          </cell>
          <cell r="J337">
            <v>0</v>
          </cell>
          <cell r="L337">
            <v>0</v>
          </cell>
        </row>
      </sheetData>
      <sheetData sheetId="14"/>
      <sheetData sheetId="15"/>
      <sheetData sheetId="16"/>
      <sheetData sheetId="17"/>
      <sheetData sheetId="18"/>
      <sheetData sheetId="19">
        <row r="12">
          <cell r="H12">
            <v>258511</v>
          </cell>
        </row>
      </sheetData>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C Coversheet"/>
      <sheetName val="Graph controls"/>
      <sheetName val="Graph data"/>
      <sheetName val="AUK - 1 - Report cover"/>
      <sheetName val="AUK - 2 - Bus Plan"/>
      <sheetName val="AUK - 3 - Overview"/>
      <sheetName val="AUK - 4 - Flows"/>
      <sheetName val="AUK - 5 - AUA&amp;Charges"/>
      <sheetName val="AUK - 6 - P&amp;L"/>
      <sheetName val="AUK - 7 - Other KPIs"/>
      <sheetName val="AUK - 8 - Financials"/>
      <sheetName val="AUK - 9 - KPIs"/>
      <sheetName val="AUK - 10 - Harris"/>
      <sheetName val="AUK - 11 - Scorecard"/>
      <sheetName val="Trading Appendix cover"/>
      <sheetName val="AUK - A1 - Retail"/>
      <sheetName val="AUK - A2 - Workplace"/>
      <sheetName val="AUK - A3 - Other Channels"/>
      <sheetName val="AUK - A4 - Protection"/>
      <sheetName val="AUK - A5 - Pricing"/>
      <sheetName val="AUK Appendix cover"/>
      <sheetName val="AUK - A6 - Stonebridge"/>
      <sheetName val="AUK - A7 - SEplc Entity"/>
      <sheetName val="AUK - A8 - Cofunds Entity"/>
      <sheetName val="AUK - A9 - Rev&amp;Gain "/>
      <sheetName val="MSR - 1 - Report cover"/>
      <sheetName val="MSR AUK Scorecard"/>
      <sheetName val="AUK - 3 - T&amp;O"/>
    </sheetNames>
    <sheetDataSet>
      <sheetData sheetId="0"/>
      <sheetData sheetId="1">
        <row r="8">
          <cell r="C8">
            <v>12</v>
          </cell>
        </row>
        <row r="9">
          <cell r="C9">
            <v>78</v>
          </cell>
        </row>
        <row r="11">
          <cell r="C11">
            <v>12</v>
          </cell>
        </row>
        <row r="12">
          <cell r="C12">
            <v>66</v>
          </cell>
        </row>
      </sheetData>
      <sheetData sheetId="2">
        <row r="2">
          <cell r="A2">
            <v>44044</v>
          </cell>
        </row>
        <row r="11">
          <cell r="A11" t="str">
            <v>Tab</v>
          </cell>
        </row>
        <row r="13">
          <cell r="A13" t="str">
            <v>AUK - 8 - Financials</v>
          </cell>
        </row>
        <row r="33">
          <cell r="A33" t="str">
            <v>AUK - 9 - KPI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C Coversheet"/>
      <sheetName val="Graph controls"/>
      <sheetName val="Graph data"/>
      <sheetName val="AUK - 1 - Report cover"/>
      <sheetName val="AUK - 2 - Bus Plan"/>
      <sheetName val="AUK - 3 - Overview"/>
      <sheetName val="AUK - 4 - Flows"/>
      <sheetName val="AUK - 5 - AUA&amp;Charges"/>
      <sheetName val="AUK - 6 - P&amp;L"/>
      <sheetName val="AUK - 7 - Other KPIs"/>
      <sheetName val="AUK - 8 - Financials"/>
      <sheetName val="AUK - 9 - KPIs"/>
      <sheetName val="AUK - 10 - Harris"/>
      <sheetName val="AUK - 11 - Scorecard"/>
      <sheetName val="Trading Appendix cover"/>
      <sheetName val="AUK - A1 - Retail"/>
      <sheetName val="AUK - A2 - Workplace"/>
      <sheetName val="AUK - A3 - Other Channels"/>
      <sheetName val="AUK - A4 - Protection"/>
      <sheetName val="AUK - A5 - Pricing"/>
      <sheetName val="AUK Appendix cover"/>
      <sheetName val="AUK - A6 - Stonebridge"/>
      <sheetName val="AUK - A7 - SEplc Entity"/>
      <sheetName val="AUK - A8 - Cofunds Entity"/>
      <sheetName val="AUK - A9 - Rev&amp;Gain "/>
      <sheetName val="MSR - 1 - Report cover"/>
      <sheetName val="MSR AUK Scorecard"/>
      <sheetName val="AUK - 3 - T&amp;O"/>
    </sheetNames>
    <sheetDataSet>
      <sheetData sheetId="0"/>
      <sheetData sheetId="1">
        <row r="8">
          <cell r="C8">
            <v>12</v>
          </cell>
        </row>
        <row r="9">
          <cell r="C9">
            <v>78</v>
          </cell>
        </row>
        <row r="11">
          <cell r="C11">
            <v>12</v>
          </cell>
        </row>
        <row r="12">
          <cell r="C12">
            <v>66</v>
          </cell>
        </row>
      </sheetData>
      <sheetData sheetId="2">
        <row r="2">
          <cell r="A2">
            <v>44044</v>
          </cell>
        </row>
        <row r="11">
          <cell r="A11" t="str">
            <v>Tab</v>
          </cell>
        </row>
        <row r="13">
          <cell r="A13" t="str">
            <v>AUK - 8 - Financials</v>
          </cell>
        </row>
        <row r="33">
          <cell r="A33" t="str">
            <v>AUK - 9 - KPI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C Coversheet"/>
      <sheetName val="Graph controls"/>
      <sheetName val="Graph data"/>
      <sheetName val="AUK - 1 - Report cover"/>
      <sheetName val="AUK - 2 - Bus Plan"/>
      <sheetName val="AUK - 3 - Overview"/>
      <sheetName val="AUK - 4 - Flows"/>
      <sheetName val="AUK - 5 - AUA&amp;Charges"/>
      <sheetName val="AUK - 6 - P&amp;L"/>
      <sheetName val="AUK - 7 - Other KPIs"/>
      <sheetName val="AUK - 8 - Financials"/>
      <sheetName val="AUK - 9 - KPIs"/>
      <sheetName val="AUK - 10 - Harris"/>
      <sheetName val="AUK - 11 - Scorecard"/>
      <sheetName val="Trading Appendix cover"/>
      <sheetName val="AUK - A1 - Retail"/>
      <sheetName val="AUK - A2 - Workplace"/>
      <sheetName val="AUK - A3 - Other Channels"/>
      <sheetName val="AUK - A4 - Protection"/>
      <sheetName val="AUK - A5 - Pricing"/>
      <sheetName val="AUK Appendix cover"/>
      <sheetName val="AUK - A6 - Stonebridge"/>
      <sheetName val="AUK - A7 - SEplc Entity"/>
      <sheetName val="AUK - A8 - Cofunds Entity"/>
      <sheetName val="AUK - A9 - Rev&amp;Gain "/>
      <sheetName val="MBR2 - Flows (month)"/>
      <sheetName val="MBR3 - AUA&amp;Charges (month)"/>
      <sheetName val="MBR4 - P&amp;L (month)"/>
      <sheetName val="MBR2 - Flows (quarter)"/>
      <sheetName val="MBR3 - AUA&amp;Charges (quarter)"/>
      <sheetName val="MBR4 - P&amp;L (quarter)"/>
      <sheetName val="MSR - 1 - Report cover"/>
      <sheetName val="MSR AUK Scorecard"/>
      <sheetName val="AUK - 3 - T&amp;O"/>
    </sheetNames>
    <sheetDataSet>
      <sheetData sheetId="0" refreshError="1"/>
      <sheetData sheetId="1">
        <row r="8">
          <cell r="C8">
            <v>12</v>
          </cell>
        </row>
      </sheetData>
      <sheetData sheetId="2">
        <row r="2">
          <cell r="A2">
            <v>44105</v>
          </cell>
        </row>
        <row r="33">
          <cell r="A33" t="str">
            <v>AUK - 9 - KPIs</v>
          </cell>
        </row>
      </sheetData>
      <sheetData sheetId="3" refreshError="1"/>
      <sheetData sheetId="4" refreshError="1"/>
      <sheetData sheetId="5" refreshError="1"/>
      <sheetData sheetId="6">
        <row r="22">
          <cell r="M22">
            <v>918.62146174315944</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Change log"/>
      <sheetName val="Version Control"/>
      <sheetName val="Inputs log"/>
      <sheetName val="Instructions"/>
      <sheetName val="Input &gt;&gt;"/>
      <sheetName val="FX Q"/>
      <sheetName val="SII Q results"/>
      <sheetName val="SII Q US Capital"/>
      <sheetName val="Calculation&gt;&gt;"/>
      <sheetName val="Scen #1 Calc OF Tiering 1 of 4"/>
      <sheetName val="Scen #1 Calc OF Tiering 2 of 4"/>
      <sheetName val="Scen #1 Calc OF Tiering 3 of 4"/>
      <sheetName val="Scen #1 Calc OF Tiering 4 of 4"/>
      <sheetName val="Input Gloria SII OF 0304-010"/>
      <sheetName val="SII Q OF"/>
      <sheetName val="Project Opera - Storm"/>
      <sheetName val="Results &gt;&gt;"/>
      <sheetName val="Output_Tiering (CQ versus PQ)"/>
      <sheetName val="Group Capitalization model"/>
      <sheetName val="Results Matrix"/>
      <sheetName val="Output_Check_Input"/>
      <sheetName val="Q4 2016"/>
      <sheetName val="Q3 2016"/>
      <sheetName val="FX impact  analysis US Q4"/>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4">
          <cell r="G4" t="e">
            <v>#REF!</v>
          </cell>
          <cell r="N4" t="e">
            <v>#REF!</v>
          </cell>
        </row>
        <row r="5">
          <cell r="G5" t="e">
            <v>#REF!</v>
          </cell>
          <cell r="N5" t="e">
            <v>#REF!</v>
          </cell>
        </row>
        <row r="8">
          <cell r="C8" t="e">
            <v>#REF!</v>
          </cell>
          <cell r="D8" t="e">
            <v>#REF!</v>
          </cell>
          <cell r="E8" t="e">
            <v>#REF!</v>
          </cell>
          <cell r="F8" t="e">
            <v>#REF!</v>
          </cell>
          <cell r="J8" t="e">
            <v>#REF!</v>
          </cell>
          <cell r="K8" t="e">
            <v>#REF!</v>
          </cell>
          <cell r="L8" t="e">
            <v>#REF!</v>
          </cell>
          <cell r="M8" t="e">
            <v>#REF!</v>
          </cell>
        </row>
        <row r="15">
          <cell r="D15" t="e">
            <v>#REF!</v>
          </cell>
          <cell r="E15" t="e">
            <v>#REF!</v>
          </cell>
        </row>
      </sheetData>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Headings"/>
      <sheetName val="Controls"/>
      <sheetName val="Cover Sheet"/>
      <sheetName val="Agenda"/>
      <sheetName val="Key Messages"/>
      <sheetName val="Financial Overview"/>
      <sheetName val="KPI - Global indicator set"/>
      <sheetName val="General Account"/>
      <sheetName val="TP Affiliates"/>
      <sheetName val="TP external"/>
      <sheetName val="Underlying Earnings"/>
      <sheetName val="Detailed P&amp;L"/>
      <sheetName val="Revenues"/>
      <sheetName val="Costs"/>
      <sheetName val="Forecast"/>
      <sheetName val="AUM"/>
      <sheetName val="Headcount"/>
      <sheetName val="Capital"/>
      <sheetName val="Capital zones"/>
      <sheetName val="Opex"/>
      <sheetName val="Sales "/>
      <sheetName val="P&amp;L US"/>
      <sheetName val="P&amp;L NL"/>
      <sheetName val="P&amp;L Kames"/>
      <sheetName val="P&amp;L TKPI"/>
      <sheetName val="P&amp;L AIFMC"/>
      <sheetName val="P&amp;L LBP"/>
      <sheetName val="P&amp;L CEE"/>
      <sheetName val="P&amp;L Corp ex LBP"/>
      <sheetName val="P&amp;L S&amp;P"/>
      <sheetName val="P&amp;L HK"/>
      <sheetName val="P&amp;L UK Der"/>
      <sheetName val="P&amp;L Spain"/>
      <sheetName val="P&amp;L Custody"/>
      <sheetName val="Data Table"/>
      <sheetName val="Inc &amp; Exp - BU split"/>
      <sheetName val="AuM Move - Act vs Bud"/>
      <sheetName val="AuM Move - FC vs Bud"/>
      <sheetName val="Named Ranges "/>
      <sheetName val="Cover_Sheet1"/>
      <sheetName val="Key_Messages1"/>
      <sheetName val="Financial_Overview1"/>
      <sheetName val="KPI_-_Global_indicator_set1"/>
      <sheetName val="General_Account1"/>
      <sheetName val="TP_Affiliates1"/>
      <sheetName val="TP_external1"/>
      <sheetName val="Underlying_Earnings1"/>
      <sheetName val="Detailed_P&amp;L1"/>
      <sheetName val="Capital_zones1"/>
      <sheetName val="Sales_1"/>
      <sheetName val="P&amp;L_US1"/>
      <sheetName val="P&amp;L_NL1"/>
      <sheetName val="P&amp;L_Kames1"/>
      <sheetName val="P&amp;L_TKPI1"/>
      <sheetName val="P&amp;L_AIFMC1"/>
      <sheetName val="P&amp;L_LBP1"/>
      <sheetName val="P&amp;L_CEE1"/>
      <sheetName val="P&amp;L_Corp_ex_LBP1"/>
      <sheetName val="P&amp;L_S&amp;P1"/>
      <sheetName val="P&amp;L_HK1"/>
      <sheetName val="P&amp;L_UK_Der1"/>
      <sheetName val="P&amp;L_Spain1"/>
      <sheetName val="P&amp;L_Custody1"/>
      <sheetName val="Data_Table1"/>
      <sheetName val="Inc_&amp;_Exp_-_BU_split1"/>
      <sheetName val="AuM_Move_-_Act_vs_Bud1"/>
      <sheetName val="AuM_Move_-_FC_vs_Bud1"/>
      <sheetName val="Named_Ranges_1"/>
      <sheetName val="Cover_Sheet"/>
      <sheetName val="Key_Messages"/>
      <sheetName val="Financial_Overview"/>
      <sheetName val="KPI_-_Global_indicator_set"/>
      <sheetName val="General_Account"/>
      <sheetName val="TP_Affiliates"/>
      <sheetName val="TP_external"/>
      <sheetName val="Underlying_Earnings"/>
      <sheetName val="Detailed_P&amp;L"/>
      <sheetName val="Capital_zones"/>
      <sheetName val="Sales_"/>
      <sheetName val="P&amp;L_US"/>
      <sheetName val="P&amp;L_NL"/>
      <sheetName val="P&amp;L_Kames"/>
      <sheetName val="P&amp;L_TKPI"/>
      <sheetName val="P&amp;L_AIFMC"/>
      <sheetName val="P&amp;L_LBP"/>
      <sheetName val="P&amp;L_CEE"/>
      <sheetName val="P&amp;L_Corp_ex_LBP"/>
      <sheetName val="P&amp;L_S&amp;P"/>
      <sheetName val="P&amp;L_HK"/>
      <sheetName val="P&amp;L_UK_Der"/>
      <sheetName val="P&amp;L_Spain"/>
      <sheetName val="P&amp;L_Custody"/>
      <sheetName val="Data_Table"/>
      <sheetName val="Inc_&amp;_Exp_-_BU_split"/>
      <sheetName val="AuM_Move_-_Act_vs_Bud"/>
      <sheetName val="AuM_Move_-_FC_vs_Bud"/>
      <sheetName val="Named_Ranges_"/>
      <sheetName val="Cover_Sheet2"/>
      <sheetName val="Key_Messages2"/>
      <sheetName val="Financial_Overview2"/>
      <sheetName val="KPI_-_Global_indicator_set2"/>
      <sheetName val="General_Account2"/>
      <sheetName val="TP_Affiliates2"/>
      <sheetName val="TP_external2"/>
      <sheetName val="Underlying_Earnings2"/>
      <sheetName val="Detailed_P&amp;L2"/>
      <sheetName val="Capital_zones2"/>
      <sheetName val="Sales_2"/>
      <sheetName val="P&amp;L_US2"/>
      <sheetName val="P&amp;L_NL2"/>
      <sheetName val="P&amp;L_Kames2"/>
      <sheetName val="P&amp;L_TKPI2"/>
      <sheetName val="P&amp;L_AIFMC2"/>
      <sheetName val="P&amp;L_LBP2"/>
      <sheetName val="P&amp;L_CEE2"/>
      <sheetName val="P&amp;L_Corp_ex_LBP2"/>
      <sheetName val="P&amp;L_S&amp;P2"/>
      <sheetName val="P&amp;L_HK2"/>
      <sheetName val="P&amp;L_UK_Der2"/>
      <sheetName val="P&amp;L_Spain2"/>
      <sheetName val="P&amp;L_Custody2"/>
      <sheetName val="Data_Table2"/>
      <sheetName val="Inc_&amp;_Exp_-_BU_split2"/>
      <sheetName val="AuM_Move_-_Act_vs_Bud2"/>
      <sheetName val="AuM_Move_-_FC_vs_Bud2"/>
      <sheetName val="Named_Ranges_2"/>
      <sheetName val="Cover_Sheet4"/>
      <sheetName val="Key_Messages4"/>
      <sheetName val="Financial_Overview4"/>
      <sheetName val="KPI_-_Global_indicator_set4"/>
      <sheetName val="General_Account4"/>
      <sheetName val="TP_Affiliates4"/>
      <sheetName val="TP_external4"/>
      <sheetName val="Underlying_Earnings4"/>
      <sheetName val="Detailed_P&amp;L4"/>
      <sheetName val="Capital_zones4"/>
      <sheetName val="Sales_4"/>
      <sheetName val="P&amp;L_US4"/>
      <sheetName val="P&amp;L_NL4"/>
      <sheetName val="P&amp;L_Kames4"/>
      <sheetName val="P&amp;L_TKPI4"/>
      <sheetName val="P&amp;L_AIFMC4"/>
      <sheetName val="P&amp;L_LBP4"/>
      <sheetName val="P&amp;L_CEE4"/>
      <sheetName val="P&amp;L_Corp_ex_LBP4"/>
      <sheetName val="P&amp;L_S&amp;P4"/>
      <sheetName val="P&amp;L_HK4"/>
      <sheetName val="P&amp;L_UK_Der4"/>
      <sheetName val="P&amp;L_Spain4"/>
      <sheetName val="P&amp;L_Custody4"/>
      <sheetName val="Data_Table4"/>
      <sheetName val="Inc_&amp;_Exp_-_BU_split4"/>
      <sheetName val="AuM_Move_-_Act_vs_Bud4"/>
      <sheetName val="AuM_Move_-_FC_vs_Bud4"/>
      <sheetName val="Named_Ranges_4"/>
      <sheetName val="Cover_Sheet3"/>
      <sheetName val="Key_Messages3"/>
      <sheetName val="Financial_Overview3"/>
      <sheetName val="KPI_-_Global_indicator_set3"/>
      <sheetName val="General_Account3"/>
      <sheetName val="TP_Affiliates3"/>
      <sheetName val="TP_external3"/>
      <sheetName val="Underlying_Earnings3"/>
      <sheetName val="Detailed_P&amp;L3"/>
      <sheetName val="Capital_zones3"/>
      <sheetName val="Sales_3"/>
      <sheetName val="P&amp;L_US3"/>
      <sheetName val="P&amp;L_NL3"/>
      <sheetName val="P&amp;L_Kames3"/>
      <sheetName val="P&amp;L_TKPI3"/>
      <sheetName val="P&amp;L_AIFMC3"/>
      <sheetName val="P&amp;L_LBP3"/>
      <sheetName val="P&amp;L_CEE3"/>
      <sheetName val="P&amp;L_Corp_ex_LBP3"/>
      <sheetName val="P&amp;L_S&amp;P3"/>
      <sheetName val="P&amp;L_HK3"/>
      <sheetName val="P&amp;L_UK_Der3"/>
      <sheetName val="P&amp;L_Spain3"/>
      <sheetName val="P&amp;L_Custody3"/>
      <sheetName val="Data_Table3"/>
      <sheetName val="Inc_&amp;_Exp_-_BU_split3"/>
      <sheetName val="AuM_Move_-_Act_vs_Bud3"/>
      <sheetName val="AuM_Move_-_FC_vs_Bud3"/>
      <sheetName val="Named_Ranges_3"/>
      <sheetName val="Cover_Sheet5"/>
      <sheetName val="Key_Messages5"/>
      <sheetName val="Financial_Overview5"/>
      <sheetName val="KPI_-_Global_indicator_set5"/>
      <sheetName val="General_Account5"/>
      <sheetName val="TP_Affiliates5"/>
      <sheetName val="TP_external5"/>
      <sheetName val="Underlying_Earnings5"/>
      <sheetName val="Detailed_P&amp;L5"/>
      <sheetName val="Capital_zones5"/>
      <sheetName val="Sales_5"/>
      <sheetName val="P&amp;L_US5"/>
      <sheetName val="P&amp;L_NL5"/>
      <sheetName val="P&amp;L_Kames5"/>
      <sheetName val="P&amp;L_TKPI5"/>
      <sheetName val="P&amp;L_AIFMC5"/>
      <sheetName val="P&amp;L_LBP5"/>
      <sheetName val="P&amp;L_CEE5"/>
      <sheetName val="P&amp;L_Corp_ex_LBP5"/>
      <sheetName val="P&amp;L_S&amp;P5"/>
      <sheetName val="P&amp;L_HK5"/>
      <sheetName val="P&amp;L_UK_Der5"/>
      <sheetName val="P&amp;L_Spain5"/>
      <sheetName val="P&amp;L_Custody5"/>
      <sheetName val="Data_Table5"/>
      <sheetName val="Inc_&amp;_Exp_-_BU_split5"/>
      <sheetName val="AuM_Move_-_Act_vs_Bud5"/>
      <sheetName val="AuM_Move_-_FC_vs_Bud5"/>
      <sheetName val="Named_Ranges_5"/>
      <sheetName val="Cover_Sheet6"/>
      <sheetName val="Key_Messages6"/>
      <sheetName val="Financial_Overview6"/>
      <sheetName val="KPI_-_Global_indicator_set6"/>
      <sheetName val="General_Account6"/>
      <sheetName val="TP_Affiliates6"/>
      <sheetName val="TP_external6"/>
      <sheetName val="Underlying_Earnings6"/>
      <sheetName val="Detailed_P&amp;L6"/>
      <sheetName val="Capital_zones6"/>
      <sheetName val="Sales_6"/>
      <sheetName val="P&amp;L_US6"/>
      <sheetName val="P&amp;L_NL6"/>
      <sheetName val="P&amp;L_Kames6"/>
      <sheetName val="P&amp;L_TKPI6"/>
      <sheetName val="P&amp;L_AIFMC6"/>
      <sheetName val="P&amp;L_LBP6"/>
      <sheetName val="P&amp;L_CEE6"/>
      <sheetName val="P&amp;L_Corp_ex_LBP6"/>
      <sheetName val="P&amp;L_S&amp;P6"/>
      <sheetName val="P&amp;L_HK6"/>
      <sheetName val="P&amp;L_UK_Der6"/>
      <sheetName val="P&amp;L_Spain6"/>
      <sheetName val="P&amp;L_Custody6"/>
      <sheetName val="Data_Table6"/>
      <sheetName val="Inc_&amp;_Exp_-_BU_split6"/>
      <sheetName val="AuM_Move_-_Act_vs_Bud6"/>
      <sheetName val="AuM_Move_-_FC_vs_Bud6"/>
      <sheetName val="Named_Ranges_6"/>
    </sheetNames>
    <sheetDataSet>
      <sheetData sheetId="0"/>
      <sheetData sheetId="1"/>
      <sheetData sheetId="2">
        <row r="8">
          <cell r="C8" t="str">
            <v>September 2016</v>
          </cell>
        </row>
        <row r="29">
          <cell r="C29" t="str">
            <v>December 201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2">
          <cell r="F2" t="str">
            <v>Average Rate</v>
          </cell>
          <cell r="K2" t="str">
            <v>Budget</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2">
          <cell r="F2" t="str">
            <v>Average Rate</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row r="2">
          <cell r="F2" t="str">
            <v>Average Rate</v>
          </cell>
        </row>
      </sheetData>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ow r="2">
          <cell r="F2" t="str">
            <v>Average Rate</v>
          </cell>
        </row>
      </sheetData>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ow r="2">
          <cell r="F2" t="str">
            <v>Average Rate</v>
          </cell>
        </row>
      </sheetData>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ow r="2">
          <cell r="F2" t="str">
            <v>Average Rate</v>
          </cell>
        </row>
      </sheetData>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row r="2">
          <cell r="F2" t="str">
            <v>Average Rate</v>
          </cell>
        </row>
      </sheetData>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row r="2">
          <cell r="F2" t="str">
            <v>Average Rate</v>
          </cell>
        </row>
      </sheetData>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act Spreads"/>
      <sheetName val="Observable COF"/>
      <sheetName val="TIRI Data"/>
      <sheetName val="DS Data"/>
      <sheetName val="TIRI Swaps"/>
      <sheetName val="SalesData &amp; FPCM avg life"/>
      <sheetName val="COMBINED"/>
      <sheetName val="CALCULATE"/>
      <sheetName val="Risk Spreads"/>
    </sheetNames>
    <sheetDataSet>
      <sheetData sheetId="0" refreshError="1"/>
      <sheetData sheetId="1" refreshError="1"/>
      <sheetData sheetId="2" refreshError="1"/>
      <sheetData sheetId="3" refreshError="1"/>
      <sheetData sheetId="4" refreshError="1"/>
      <sheetData sheetId="5" refreshError="1">
        <row r="12">
          <cell r="A12" t="str">
            <v>GB00068N000</v>
          </cell>
          <cell r="B12" t="str">
            <v>GB00068N-00</v>
          </cell>
          <cell r="C12">
            <v>5</v>
          </cell>
          <cell r="D12">
            <v>26</v>
          </cell>
          <cell r="H12" t="str">
            <v>GB00068N000</v>
          </cell>
          <cell r="I12" t="str">
            <v>GB00068N_000_1_36</v>
          </cell>
          <cell r="J12">
            <v>0.78333333333333299</v>
          </cell>
        </row>
        <row r="13">
          <cell r="A13" t="str">
            <v>GB00070N000</v>
          </cell>
          <cell r="B13" t="str">
            <v>GB00070N-00</v>
          </cell>
          <cell r="C13">
            <v>2</v>
          </cell>
          <cell r="D13">
            <v>20.2</v>
          </cell>
          <cell r="H13" t="str">
            <v>GB00071N000</v>
          </cell>
          <cell r="I13" t="str">
            <v>GB00071N_000_1_36</v>
          </cell>
          <cell r="J13">
            <v>1.42777777777778</v>
          </cell>
        </row>
        <row r="14">
          <cell r="A14" t="str">
            <v>GB00071N000</v>
          </cell>
          <cell r="B14" t="str">
            <v>GB00071N-00</v>
          </cell>
          <cell r="C14">
            <v>5</v>
          </cell>
          <cell r="D14">
            <v>50</v>
          </cell>
          <cell r="H14" t="str">
            <v>GB00073N000</v>
          </cell>
          <cell r="I14" t="str">
            <v>GB00073N_000_1_36</v>
          </cell>
          <cell r="J14">
            <v>0.72222222222222199</v>
          </cell>
        </row>
        <row r="15">
          <cell r="A15" t="str">
            <v>GB00072N000</v>
          </cell>
          <cell r="B15" t="str">
            <v>GB00072N-00</v>
          </cell>
          <cell r="C15">
            <v>3</v>
          </cell>
          <cell r="D15">
            <v>24</v>
          </cell>
          <cell r="H15" t="str">
            <v>GB00074N000</v>
          </cell>
          <cell r="I15" t="str">
            <v>GB00074N_000_1_36</v>
          </cell>
          <cell r="J15">
            <v>1.7944444444444401</v>
          </cell>
        </row>
        <row r="16">
          <cell r="A16" t="str">
            <v>GB00073N000</v>
          </cell>
          <cell r="B16" t="str">
            <v>GB00073N-00</v>
          </cell>
          <cell r="C16">
            <v>4</v>
          </cell>
          <cell r="D16">
            <v>22</v>
          </cell>
          <cell r="H16" t="str">
            <v>GB00075N000</v>
          </cell>
          <cell r="I16" t="str">
            <v>GB00075N_000_1_36</v>
          </cell>
          <cell r="J16">
            <v>1.0341081433624699</v>
          </cell>
        </row>
        <row r="17">
          <cell r="A17" t="str">
            <v>GB00074N000</v>
          </cell>
          <cell r="B17" t="str">
            <v>GB00074N-00</v>
          </cell>
          <cell r="C17">
            <v>5</v>
          </cell>
          <cell r="D17">
            <v>25</v>
          </cell>
          <cell r="H17" t="str">
            <v>GB00076N000</v>
          </cell>
          <cell r="I17" t="str">
            <v>GB00076N_000_1_36</v>
          </cell>
          <cell r="J17">
            <v>1.1694444444444401</v>
          </cell>
        </row>
        <row r="18">
          <cell r="A18" t="str">
            <v>GB00075N000</v>
          </cell>
          <cell r="B18" t="str">
            <v>GB00075N-00</v>
          </cell>
          <cell r="C18">
            <v>3</v>
          </cell>
          <cell r="D18">
            <v>11</v>
          </cell>
          <cell r="H18" t="str">
            <v>GB00078N000</v>
          </cell>
          <cell r="I18" t="str">
            <v>GB00078N_000_1_36</v>
          </cell>
          <cell r="J18">
            <v>2.7111111111111099</v>
          </cell>
        </row>
        <row r="19">
          <cell r="A19" t="str">
            <v>GB00076N000</v>
          </cell>
          <cell r="B19" t="str">
            <v>GB00076N-00</v>
          </cell>
          <cell r="C19">
            <v>4</v>
          </cell>
          <cell r="D19">
            <v>22</v>
          </cell>
          <cell r="H19" t="str">
            <v>GB00079N000</v>
          </cell>
          <cell r="I19" t="str">
            <v>GB00079N_000_1_36</v>
          </cell>
          <cell r="J19">
            <v>2.4888888888888898</v>
          </cell>
        </row>
        <row r="20">
          <cell r="A20" t="str">
            <v>GB00077N000</v>
          </cell>
          <cell r="B20" t="str">
            <v>GB00077N-00</v>
          </cell>
          <cell r="C20">
            <v>1.5</v>
          </cell>
          <cell r="D20">
            <v>4</v>
          </cell>
          <cell r="H20" t="str">
            <v>GB00081N000</v>
          </cell>
          <cell r="I20" t="str">
            <v>GB00081N_000_1_36</v>
          </cell>
          <cell r="J20">
            <v>0.75</v>
          </cell>
        </row>
        <row r="21">
          <cell r="A21" t="str">
            <v>GB00078N000</v>
          </cell>
          <cell r="B21" t="str">
            <v>GB00078N-00</v>
          </cell>
          <cell r="C21">
            <v>5.5</v>
          </cell>
          <cell r="D21">
            <v>18</v>
          </cell>
          <cell r="H21" t="str">
            <v>GB00082N000</v>
          </cell>
          <cell r="I21" t="str">
            <v>GB00082N_000_1_36</v>
          </cell>
          <cell r="J21">
            <v>2.8361111111111099</v>
          </cell>
        </row>
        <row r="22">
          <cell r="A22" t="str">
            <v>GB00079N000</v>
          </cell>
          <cell r="B22" t="str">
            <v>GB00079N-00</v>
          </cell>
          <cell r="C22">
            <v>5</v>
          </cell>
          <cell r="D22">
            <v>18</v>
          </cell>
          <cell r="H22" t="str">
            <v>GB00083N000</v>
          </cell>
          <cell r="I22" t="str">
            <v>GB00083N_000_1_36</v>
          </cell>
          <cell r="J22">
            <v>3.4055555555555599</v>
          </cell>
        </row>
        <row r="23">
          <cell r="A23" t="str">
            <v>GB00080N000</v>
          </cell>
          <cell r="B23" t="str">
            <v>GB00080N-00</v>
          </cell>
          <cell r="C23">
            <v>1.93</v>
          </cell>
          <cell r="D23">
            <v>8.1</v>
          </cell>
          <cell r="H23" t="str">
            <v>GB00085N000</v>
          </cell>
          <cell r="I23" t="str">
            <v>GB00085N_000_1_36</v>
          </cell>
          <cell r="J23">
            <v>3.4611111111111099</v>
          </cell>
        </row>
        <row r="24">
          <cell r="A24" t="str">
            <v>GB00081N000</v>
          </cell>
          <cell r="B24" t="str">
            <v>GB00081N-00</v>
          </cell>
          <cell r="C24">
            <v>3</v>
          </cell>
          <cell r="D24">
            <v>13.1</v>
          </cell>
          <cell r="H24" t="str">
            <v>GB00086N000</v>
          </cell>
          <cell r="I24" t="str">
            <v>GB00086N_000_1_36</v>
          </cell>
          <cell r="J24">
            <v>3.7138888888888899</v>
          </cell>
        </row>
        <row r="25">
          <cell r="A25" t="str">
            <v>GB00082N000</v>
          </cell>
          <cell r="B25" t="str">
            <v>GB00082N-00</v>
          </cell>
          <cell r="C25">
            <v>4.4400000000000004</v>
          </cell>
          <cell r="D25">
            <v>26</v>
          </cell>
          <cell r="H25" t="str">
            <v>GB00087N000</v>
          </cell>
          <cell r="I25" t="str">
            <v>GB00087N_000_1_36</v>
          </cell>
          <cell r="J25">
            <v>0.24444444444444399</v>
          </cell>
        </row>
        <row r="26">
          <cell r="A26" t="str">
            <v>GB00083N000</v>
          </cell>
          <cell r="B26" t="str">
            <v>GB00083N-00</v>
          </cell>
          <cell r="C26">
            <v>5</v>
          </cell>
          <cell r="D26">
            <v>14</v>
          </cell>
          <cell r="H26" t="str">
            <v>GB00088N000</v>
          </cell>
          <cell r="I26" t="str">
            <v>GB00088N_000_1_36</v>
          </cell>
          <cell r="J26">
            <v>5.75</v>
          </cell>
        </row>
        <row r="27">
          <cell r="A27" t="str">
            <v>GB00085N000</v>
          </cell>
          <cell r="B27" t="str">
            <v>GB00085N-00</v>
          </cell>
          <cell r="C27">
            <v>5</v>
          </cell>
          <cell r="D27">
            <v>10</v>
          </cell>
          <cell r="H27" t="str">
            <v>GB00089N000</v>
          </cell>
          <cell r="I27" t="str">
            <v>GB00089N_000_1_36</v>
          </cell>
          <cell r="J27">
            <v>0.95555555555555605</v>
          </cell>
        </row>
        <row r="28">
          <cell r="A28" t="str">
            <v>GB00086N000</v>
          </cell>
          <cell r="B28" t="str">
            <v>GB00086N-00</v>
          </cell>
          <cell r="C28">
            <v>5</v>
          </cell>
          <cell r="D28">
            <v>20.045000000000002</v>
          </cell>
          <cell r="H28" t="str">
            <v>GB00090N000</v>
          </cell>
          <cell r="I28" t="str">
            <v>GB00090N_000_1_36</v>
          </cell>
          <cell r="J28">
            <v>2.2749999999999999</v>
          </cell>
        </row>
        <row r="29">
          <cell r="A29" t="str">
            <v>GB00087N000</v>
          </cell>
          <cell r="B29" t="str">
            <v>GB00087N-00</v>
          </cell>
          <cell r="C29">
            <v>1.5</v>
          </cell>
          <cell r="D29">
            <v>3</v>
          </cell>
          <cell r="H29" t="str">
            <v>GB00091N000</v>
          </cell>
          <cell r="I29" t="str">
            <v>GB00091N_000_1_36</v>
          </cell>
          <cell r="J29">
            <v>6.3027777777777798</v>
          </cell>
        </row>
        <row r="30">
          <cell r="A30" t="str">
            <v>GB00088N000</v>
          </cell>
          <cell r="B30" t="str">
            <v>GB00088N-00</v>
          </cell>
          <cell r="C30">
            <v>7</v>
          </cell>
          <cell r="D30">
            <v>18</v>
          </cell>
          <cell r="H30" t="str">
            <v>GB00092N000</v>
          </cell>
          <cell r="I30" t="str">
            <v>GB00092N_000_1_36</v>
          </cell>
          <cell r="J30">
            <v>14.341666666666701</v>
          </cell>
        </row>
        <row r="31">
          <cell r="A31" t="str">
            <v>GB00089N000</v>
          </cell>
          <cell r="B31" t="str">
            <v>GB00089N-00</v>
          </cell>
          <cell r="C31">
            <v>2</v>
          </cell>
          <cell r="D31">
            <v>4</v>
          </cell>
          <cell r="H31" t="str">
            <v>GB00093N000</v>
          </cell>
          <cell r="I31" t="str">
            <v>GB00093N_000_1_36</v>
          </cell>
          <cell r="J31">
            <v>9.50277777777778</v>
          </cell>
        </row>
        <row r="32">
          <cell r="A32" t="str">
            <v>GB00090N000</v>
          </cell>
          <cell r="B32" t="str">
            <v>GB00090N-00</v>
          </cell>
          <cell r="C32">
            <v>3</v>
          </cell>
          <cell r="D32">
            <v>9</v>
          </cell>
          <cell r="H32" t="str">
            <v>GB00094N000</v>
          </cell>
          <cell r="I32" t="str">
            <v>GB00094N_000_1_36</v>
          </cell>
          <cell r="J32">
            <v>1.56666666666667</v>
          </cell>
        </row>
        <row r="33">
          <cell r="A33" t="str">
            <v>GB00091N000</v>
          </cell>
          <cell r="B33" t="str">
            <v>GB00091N-00</v>
          </cell>
          <cell r="C33">
            <v>7</v>
          </cell>
          <cell r="D33">
            <v>17</v>
          </cell>
          <cell r="H33" t="str">
            <v>GB00095N000</v>
          </cell>
          <cell r="I33" t="str">
            <v>GB00095N_000_1_36</v>
          </cell>
          <cell r="J33">
            <v>2.9055555555555599</v>
          </cell>
        </row>
        <row r="34">
          <cell r="A34" t="str">
            <v>GB00092N000</v>
          </cell>
          <cell r="B34" t="str">
            <v>GB00092N-00</v>
          </cell>
          <cell r="C34">
            <v>15</v>
          </cell>
          <cell r="D34">
            <v>13</v>
          </cell>
          <cell r="H34" t="str">
            <v>GB00096N000</v>
          </cell>
          <cell r="I34" t="str">
            <v>GB00096N_000_1_36</v>
          </cell>
          <cell r="J34">
            <v>2.7972222222222198</v>
          </cell>
        </row>
        <row r="35">
          <cell r="A35" t="str">
            <v>GB00093N000</v>
          </cell>
          <cell r="B35" t="str">
            <v>GB00093N-00</v>
          </cell>
          <cell r="C35">
            <v>10</v>
          </cell>
          <cell r="D35">
            <v>10</v>
          </cell>
          <cell r="H35" t="str">
            <v>GB00097N000</v>
          </cell>
          <cell r="I35" t="str">
            <v>GB00097N_000_1_36</v>
          </cell>
          <cell r="J35">
            <v>4.7916666666666696</v>
          </cell>
        </row>
        <row r="36">
          <cell r="A36" t="str">
            <v>GB00094N000</v>
          </cell>
          <cell r="B36" t="str">
            <v>GB00094N-00</v>
          </cell>
          <cell r="C36">
            <v>2</v>
          </cell>
          <cell r="D36">
            <v>1</v>
          </cell>
          <cell r="H36" t="str">
            <v>GB00098N000</v>
          </cell>
          <cell r="I36" t="str">
            <v>GB00098N_000_1_36</v>
          </cell>
          <cell r="J36">
            <v>2.9805555555555601</v>
          </cell>
        </row>
        <row r="37">
          <cell r="A37" t="str">
            <v>GB00095N000</v>
          </cell>
          <cell r="B37" t="str">
            <v>GB00095N-00</v>
          </cell>
          <cell r="C37">
            <v>6.1</v>
          </cell>
          <cell r="D37">
            <v>9.6</v>
          </cell>
          <cell r="H37" t="str">
            <v>SV00093Q000</v>
          </cell>
          <cell r="I37" t="str">
            <v>SV00093Q_000_1_36</v>
          </cell>
          <cell r="J37">
            <v>6.46772286197222</v>
          </cell>
        </row>
        <row r="38">
          <cell r="A38" t="str">
            <v>GB00096N000</v>
          </cell>
          <cell r="B38" t="str">
            <v>GB00096N-00</v>
          </cell>
          <cell r="C38">
            <v>3</v>
          </cell>
          <cell r="D38">
            <v>9.6999999999999993</v>
          </cell>
          <cell r="H38" t="str">
            <v>SV00155Q000</v>
          </cell>
          <cell r="I38" t="str">
            <v>SV00155Q_000_1_36</v>
          </cell>
          <cell r="J38">
            <v>6.46772286197222</v>
          </cell>
        </row>
        <row r="39">
          <cell r="A39" t="str">
            <v>GB00097N000</v>
          </cell>
          <cell r="B39" t="str">
            <v>GB00097N-00</v>
          </cell>
          <cell r="C39">
            <v>5</v>
          </cell>
          <cell r="D39">
            <v>11</v>
          </cell>
          <cell r="H39" t="str">
            <v>SV00301Q000</v>
          </cell>
          <cell r="I39" t="str">
            <v>SV00301Q_000_1_36</v>
          </cell>
          <cell r="J39">
            <v>6.46772286197222</v>
          </cell>
        </row>
        <row r="40">
          <cell r="A40" t="str">
            <v>GB00098N000</v>
          </cell>
          <cell r="B40" t="str">
            <v>GB00098N-00</v>
          </cell>
          <cell r="C40">
            <v>3</v>
          </cell>
          <cell r="D40">
            <v>5</v>
          </cell>
          <cell r="H40" t="str">
            <v>SV00404Q000</v>
          </cell>
          <cell r="I40" t="str">
            <v>SV00404Q_000_1_36</v>
          </cell>
          <cell r="J40">
            <v>6.46772286197222</v>
          </cell>
        </row>
        <row r="41">
          <cell r="A41" t="str">
            <v>GB00099N000</v>
          </cell>
          <cell r="B41" t="str">
            <v>GB00099N-00</v>
          </cell>
          <cell r="C41">
            <v>10</v>
          </cell>
          <cell r="D41">
            <v>9</v>
          </cell>
          <cell r="H41" t="str">
            <v>SV01877Q000</v>
          </cell>
          <cell r="I41" t="str">
            <v>SV01877Q_000_1_36</v>
          </cell>
          <cell r="J41">
            <v>6.46772286197222</v>
          </cell>
        </row>
        <row r="42">
          <cell r="A42" t="str">
            <v>GB00100N000</v>
          </cell>
          <cell r="B42" t="str">
            <v>GB00100N-00</v>
          </cell>
          <cell r="C42">
            <v>7</v>
          </cell>
          <cell r="D42">
            <v>17</v>
          </cell>
          <cell r="H42" t="str">
            <v>SV02870Q000</v>
          </cell>
          <cell r="I42" t="str">
            <v>SV02870Q_000_1_36</v>
          </cell>
          <cell r="J42">
            <v>0.37777777777777799</v>
          </cell>
        </row>
        <row r="43">
          <cell r="A43" t="str">
            <v>GB00101N000</v>
          </cell>
          <cell r="B43" t="str">
            <v>GB00101N-00</v>
          </cell>
          <cell r="C43">
            <v>5</v>
          </cell>
          <cell r="D43">
            <v>13.5</v>
          </cell>
          <cell r="H43" t="str">
            <v>SV03096Q000</v>
          </cell>
          <cell r="I43" t="str">
            <v>SV03096Q_000_1_36</v>
          </cell>
          <cell r="J43">
            <v>8.3333333333333297E-3</v>
          </cell>
        </row>
        <row r="44">
          <cell r="A44" t="str">
            <v>SV04489Q000</v>
          </cell>
          <cell r="B44" t="str">
            <v>SV04489Q-00</v>
          </cell>
          <cell r="C44">
            <v>5.35</v>
          </cell>
          <cell r="D44">
            <v>5</v>
          </cell>
          <cell r="H44" t="str">
            <v>SV03099Q000</v>
          </cell>
          <cell r="I44" t="str">
            <v>SV03099Q_000_1_36</v>
          </cell>
          <cell r="J44">
            <v>0.71111111111111103</v>
          </cell>
        </row>
        <row r="45">
          <cell r="A45" t="str">
            <v>SV04490Q000</v>
          </cell>
          <cell r="B45" t="str">
            <v>SV04490Q-00</v>
          </cell>
          <cell r="C45">
            <v>5.79</v>
          </cell>
          <cell r="D45">
            <v>6</v>
          </cell>
          <cell r="H45" t="str">
            <v>SV03102Q000</v>
          </cell>
          <cell r="I45" t="str">
            <v>SV03102Q_000_1_36</v>
          </cell>
          <cell r="J45">
            <v>0.83611111111111103</v>
          </cell>
        </row>
        <row r="46">
          <cell r="A46" t="str">
            <v>SV04493Q000</v>
          </cell>
          <cell r="B46" t="str">
            <v>SV04493Q-00</v>
          </cell>
          <cell r="C46">
            <v>2.9292820270750499</v>
          </cell>
          <cell r="D46">
            <v>-1</v>
          </cell>
          <cell r="H46" t="str">
            <v>SV03105Q000</v>
          </cell>
          <cell r="I46" t="str">
            <v>SV03105Q_000_1_36</v>
          </cell>
          <cell r="J46">
            <v>0.30277777777777798</v>
          </cell>
        </row>
        <row r="47">
          <cell r="A47" t="str">
            <v>SV04494Q000</v>
          </cell>
          <cell r="B47" t="str">
            <v>SV04494Q-00</v>
          </cell>
          <cell r="C47">
            <v>3.808098210746361</v>
          </cell>
          <cell r="D47">
            <v>0</v>
          </cell>
          <cell r="H47" t="str">
            <v>SV03305Q000</v>
          </cell>
          <cell r="I47" t="str">
            <v>SV03305Q_000_1_36</v>
          </cell>
          <cell r="J47">
            <v>1.0861111111111099</v>
          </cell>
        </row>
        <row r="48">
          <cell r="A48" t="str">
            <v>SV04502Q000</v>
          </cell>
          <cell r="B48" t="str">
            <v>SV04502Q-00</v>
          </cell>
          <cell r="C48">
            <v>5.76</v>
          </cell>
          <cell r="D48">
            <v>1</v>
          </cell>
          <cell r="H48" t="str">
            <v>SV03311Q000</v>
          </cell>
          <cell r="I48" t="str">
            <v>SV03311Q_000_1_36</v>
          </cell>
          <cell r="J48">
            <v>1.75277777777778</v>
          </cell>
        </row>
        <row r="49">
          <cell r="A49" t="str">
            <v>SV04518Q000</v>
          </cell>
          <cell r="B49" t="str">
            <v>SV04518Q-00</v>
          </cell>
          <cell r="C49">
            <v>4.8978043495024544</v>
          </cell>
          <cell r="D49">
            <v>5.8585288556742965</v>
          </cell>
          <cell r="H49" t="str">
            <v>SV04063Q000</v>
          </cell>
          <cell r="I49" t="str">
            <v>SV04063Q_000_1_36</v>
          </cell>
          <cell r="J49">
            <v>4.6604506636527397E-2</v>
          </cell>
        </row>
        <row r="50">
          <cell r="A50" t="str">
            <v>SV04533Q000</v>
          </cell>
          <cell r="B50" t="str">
            <v>SV04533Q-00</v>
          </cell>
          <cell r="C50">
            <v>4.4930958904109595</v>
          </cell>
          <cell r="D50">
            <v>9.1347276476455583</v>
          </cell>
          <cell r="H50" t="str">
            <v>SV04064Q000</v>
          </cell>
          <cell r="I50" t="str">
            <v>SV04064Q_000_1_36</v>
          </cell>
          <cell r="J50">
            <v>0.172222222222222</v>
          </cell>
        </row>
        <row r="51">
          <cell r="A51" t="str">
            <v>SV04541Q000</v>
          </cell>
          <cell r="B51" t="str">
            <v>SV04541Q-00</v>
          </cell>
          <cell r="C51">
            <v>4.7732616719163108</v>
          </cell>
          <cell r="D51">
            <v>8.6664573603646016</v>
          </cell>
          <cell r="H51" t="str">
            <v>SV04130Q000</v>
          </cell>
          <cell r="I51" t="str">
            <v>SV04130Q_000_1_36</v>
          </cell>
          <cell r="J51">
            <v>0.12777777777777799</v>
          </cell>
        </row>
        <row r="52">
          <cell r="A52" t="str">
            <v>SV04553Q000</v>
          </cell>
          <cell r="B52" t="str">
            <v>SV04553Q-00</v>
          </cell>
          <cell r="C52">
            <v>3.130497141164005</v>
          </cell>
          <cell r="D52">
            <v>5.8095351343830792</v>
          </cell>
          <cell r="H52" t="str">
            <v>SV04132Q000</v>
          </cell>
          <cell r="I52" t="str">
            <v>SV04132Q_000_1_36</v>
          </cell>
          <cell r="J52">
            <v>3.05555555555556E-2</v>
          </cell>
        </row>
        <row r="53">
          <cell r="A53" t="str">
            <v>SV04557Q000</v>
          </cell>
          <cell r="B53" t="str">
            <v>SV04557Q-00</v>
          </cell>
          <cell r="C53">
            <v>4.0629893598692037</v>
          </cell>
          <cell r="D53">
            <v>12.673739478601467</v>
          </cell>
          <cell r="H53" t="str">
            <v>SV04144Q000</v>
          </cell>
          <cell r="I53" t="str">
            <v>SV04144Q_000_1_36</v>
          </cell>
          <cell r="J53">
            <v>0.172222222222222</v>
          </cell>
        </row>
        <row r="54">
          <cell r="A54" t="str">
            <v>SV04561Q000</v>
          </cell>
          <cell r="B54" t="str">
            <v>SV04561Q-00</v>
          </cell>
          <cell r="C54">
            <v>3.9235068493150682</v>
          </cell>
          <cell r="D54">
            <v>-1.8029852643757929</v>
          </cell>
          <cell r="H54" t="str">
            <v>SV04148Q000</v>
          </cell>
          <cell r="I54" t="str">
            <v>SV04148Q_000_1_36</v>
          </cell>
          <cell r="J54">
            <v>0.211111111111111</v>
          </cell>
        </row>
        <row r="55">
          <cell r="A55" t="str">
            <v>SV04564Q000</v>
          </cell>
          <cell r="B55" t="str">
            <v>SV04564Q-00</v>
          </cell>
          <cell r="C55">
            <v>1.9955997322989272</v>
          </cell>
          <cell r="D55">
            <v>-3.9989215041039836</v>
          </cell>
          <cell r="H55" t="str">
            <v>SV04151Q000</v>
          </cell>
          <cell r="I55" t="str">
            <v>SV04151Q_000_1_36</v>
          </cell>
          <cell r="J55">
            <v>8.8888888888888906E-2</v>
          </cell>
        </row>
        <row r="56">
          <cell r="A56" t="str">
            <v>SV04565Q000</v>
          </cell>
          <cell r="B56" t="str">
            <v>SV04565Q-00</v>
          </cell>
          <cell r="C56">
            <v>4.9920545601369177</v>
          </cell>
          <cell r="D56">
            <v>9.0181504642527361</v>
          </cell>
          <cell r="H56" t="str">
            <v>SV04165Q000</v>
          </cell>
          <cell r="I56" t="str">
            <v>SV04165Q_000_1_36</v>
          </cell>
          <cell r="J56">
            <v>0.211111111111111</v>
          </cell>
        </row>
        <row r="57">
          <cell r="A57" t="str">
            <v>SV04567Q000</v>
          </cell>
          <cell r="B57" t="str">
            <v>SV04567Q-00</v>
          </cell>
          <cell r="C57">
            <v>5.7958881342306876</v>
          </cell>
          <cell r="D57">
            <v>10.719928407134024</v>
          </cell>
          <cell r="H57" t="str">
            <v>SV04166Q000</v>
          </cell>
          <cell r="I57" t="str">
            <v>SV04166Q_000_1_36</v>
          </cell>
          <cell r="J57">
            <v>4.72222222222222E-2</v>
          </cell>
        </row>
        <row r="58">
          <cell r="A58" t="str">
            <v>SV04572Q000</v>
          </cell>
          <cell r="B58" t="str">
            <v>SV04572Q-00</v>
          </cell>
          <cell r="C58">
            <v>3.4031753325452656</v>
          </cell>
          <cell r="D58">
            <v>0.70282597906215472</v>
          </cell>
          <cell r="H58" t="str">
            <v>SV04167N000</v>
          </cell>
          <cell r="I58" t="str">
            <v>SV04167N_000_1_36</v>
          </cell>
          <cell r="J58">
            <v>7.4999999999999997E-2</v>
          </cell>
        </row>
        <row r="59">
          <cell r="A59" t="str">
            <v>SV04573Q000</v>
          </cell>
          <cell r="B59" t="str">
            <v>SV04573Q-00</v>
          </cell>
          <cell r="C59">
            <v>2.0852798087413111</v>
          </cell>
          <cell r="D59">
            <v>-1.9725812385353039</v>
          </cell>
          <cell r="H59" t="str">
            <v>SV04173Q000</v>
          </cell>
          <cell r="I59" t="str">
            <v>SV04173Q_000_1_36</v>
          </cell>
          <cell r="J59">
            <v>0.16111111111111101</v>
          </cell>
        </row>
        <row r="60">
          <cell r="A60" t="str">
            <v>SV04574Q000</v>
          </cell>
          <cell r="B60" t="str">
            <v>SV04574Q-00</v>
          </cell>
          <cell r="C60">
            <v>2.0852798087413111</v>
          </cell>
          <cell r="D60">
            <v>-1.9725812385348873</v>
          </cell>
          <cell r="H60" t="str">
            <v>SV04173Q000</v>
          </cell>
          <cell r="I60" t="str">
            <v>SV04173Q_000_2_36</v>
          </cell>
          <cell r="J60">
            <v>0.32500000000000001</v>
          </cell>
        </row>
        <row r="61">
          <cell r="A61" t="str">
            <v>SV04575Q000</v>
          </cell>
          <cell r="B61" t="str">
            <v>SV04575Q-00</v>
          </cell>
          <cell r="C61">
            <v>2.076284885525971</v>
          </cell>
          <cell r="D61">
            <v>-6.0342014276447422</v>
          </cell>
          <cell r="H61" t="str">
            <v>SV04174Q000</v>
          </cell>
          <cell r="I61" t="str">
            <v>SV04174Q_000_1_36</v>
          </cell>
          <cell r="J61">
            <v>0.16111111111111101</v>
          </cell>
        </row>
        <row r="62">
          <cell r="A62" t="str">
            <v>SV04581Q000</v>
          </cell>
          <cell r="B62" t="str">
            <v>SV04581Q-00</v>
          </cell>
          <cell r="C62">
            <v>2.12</v>
          </cell>
          <cell r="D62">
            <v>-9.9545609854902182</v>
          </cell>
          <cell r="H62" t="str">
            <v>SV04174Q000</v>
          </cell>
          <cell r="I62" t="str">
            <v>SV04174Q_000_2_36</v>
          </cell>
          <cell r="J62">
            <v>0.32500000000000001</v>
          </cell>
        </row>
        <row r="63">
          <cell r="A63" t="str">
            <v>SV04584Q000</v>
          </cell>
          <cell r="B63" t="str">
            <v>SV04584Q-00</v>
          </cell>
          <cell r="C63">
            <v>5.804041095890411</v>
          </cell>
          <cell r="D63">
            <v>3.1305955564667198</v>
          </cell>
          <cell r="H63" t="str">
            <v>SV04176Q000</v>
          </cell>
          <cell r="I63" t="str">
            <v>SV04176Q_000_1_36</v>
          </cell>
          <cell r="J63">
            <v>0.62777777777777799</v>
          </cell>
        </row>
        <row r="64">
          <cell r="A64" t="str">
            <v>SV04587Q000</v>
          </cell>
          <cell r="B64" t="str">
            <v>SV04587Q-00</v>
          </cell>
          <cell r="C64">
            <v>4.9345518829949917</v>
          </cell>
          <cell r="D64">
            <v>7.2801529682597899</v>
          </cell>
          <cell r="H64" t="str">
            <v>SV04177Q000</v>
          </cell>
          <cell r="I64" t="str">
            <v>SV04177Q_000_1_36</v>
          </cell>
          <cell r="J64">
            <v>0.66944444756944399</v>
          </cell>
        </row>
        <row r="65">
          <cell r="A65" t="str">
            <v>SV04603Q000</v>
          </cell>
          <cell r="B65" t="str">
            <v>SV04603Q-00</v>
          </cell>
          <cell r="C65">
            <v>2.0643988720722781</v>
          </cell>
          <cell r="D65">
            <v>-6.1609022001946068E-2</v>
          </cell>
          <cell r="H65" t="str">
            <v>SV04179Q000</v>
          </cell>
          <cell r="I65" t="str">
            <v>SV04179Q_000_1_36</v>
          </cell>
          <cell r="J65">
            <v>0.211111111111111</v>
          </cell>
        </row>
        <row r="66">
          <cell r="A66" t="str">
            <v>SV04604Q000</v>
          </cell>
          <cell r="B66" t="str">
            <v>SV04604Q-00</v>
          </cell>
          <cell r="C66">
            <v>2.0643988720722781</v>
          </cell>
          <cell r="D66">
            <v>-6.1609022001529734E-2</v>
          </cell>
          <cell r="H66" t="str">
            <v>SV04181Q000</v>
          </cell>
          <cell r="I66" t="str">
            <v>SV04181Q_000_1_36</v>
          </cell>
          <cell r="J66">
            <v>0.133333333333333</v>
          </cell>
        </row>
        <row r="67">
          <cell r="A67" t="str">
            <v>SV04612Q000</v>
          </cell>
          <cell r="B67" t="str">
            <v>SV04612Q-00</v>
          </cell>
          <cell r="C67">
            <v>4.4367292141587873</v>
          </cell>
          <cell r="D67">
            <v>9.2841762023219978</v>
          </cell>
          <cell r="H67" t="str">
            <v>SV04189Q000</v>
          </cell>
          <cell r="I67" t="str">
            <v>SV04189Q_000_1_36</v>
          </cell>
          <cell r="J67">
            <v>0.46111111111111103</v>
          </cell>
        </row>
        <row r="68">
          <cell r="A68" t="str">
            <v>SV04616Q000</v>
          </cell>
          <cell r="B68" t="str">
            <v>SV04616Q-00</v>
          </cell>
          <cell r="C68">
            <v>2.543760981397611</v>
          </cell>
          <cell r="D68">
            <v>-2.4477024310002453</v>
          </cell>
          <cell r="H68" t="str">
            <v>SV04193Q000</v>
          </cell>
          <cell r="I68" t="str">
            <v>SV04193Q_000_1_36</v>
          </cell>
          <cell r="J68">
            <v>0.25833333333333303</v>
          </cell>
        </row>
        <row r="69">
          <cell r="A69" t="str">
            <v>SV04619Q000</v>
          </cell>
          <cell r="B69" t="str">
            <v>SV04619Q-00</v>
          </cell>
          <cell r="C69">
            <v>2.0632602739726025</v>
          </cell>
          <cell r="D69">
            <v>-6.1182046050821395</v>
          </cell>
          <cell r="H69" t="str">
            <v>SV04194N000</v>
          </cell>
          <cell r="I69" t="str">
            <v>SV04194N_000_1_36</v>
          </cell>
          <cell r="J69">
            <v>0.16111111111111101</v>
          </cell>
        </row>
        <row r="70">
          <cell r="A70" t="str">
            <v>SV04620Q000</v>
          </cell>
          <cell r="B70" t="str">
            <v>SV04620Q-00</v>
          </cell>
          <cell r="C70">
            <v>2.6335616438356171</v>
          </cell>
          <cell r="D70">
            <v>-4.1751925659801872</v>
          </cell>
          <cell r="H70" t="str">
            <v>SV04197Q000</v>
          </cell>
          <cell r="I70" t="str">
            <v>SV04197Q_000_1_36</v>
          </cell>
          <cell r="J70">
            <v>0.50833333333333297</v>
          </cell>
        </row>
        <row r="71">
          <cell r="A71" t="str">
            <v>SV04621Q000</v>
          </cell>
          <cell r="B71" t="str">
            <v>SV04621Q-00</v>
          </cell>
          <cell r="C71">
            <v>1.5793422410050812</v>
          </cell>
          <cell r="D71">
            <v>-7.2342093451826379</v>
          </cell>
          <cell r="H71" t="str">
            <v>SV04197Q000</v>
          </cell>
          <cell r="I71" t="str">
            <v>SV04197Q_000_2_36</v>
          </cell>
          <cell r="J71">
            <v>0.75833333333333297</v>
          </cell>
        </row>
        <row r="72">
          <cell r="A72" t="str">
            <v>SV04622Q000</v>
          </cell>
          <cell r="B72" t="str">
            <v>SV04622Q-00</v>
          </cell>
          <cell r="C72">
            <v>2.6973008886209402</v>
          </cell>
          <cell r="D72">
            <v>-0.33524538039536589</v>
          </cell>
          <cell r="H72" t="str">
            <v>SV04200Q000</v>
          </cell>
          <cell r="I72" t="str">
            <v>SV04200Q_000_1_36</v>
          </cell>
          <cell r="J72">
            <v>0.25</v>
          </cell>
        </row>
        <row r="73">
          <cell r="A73" t="str">
            <v>SV04629Q000</v>
          </cell>
          <cell r="B73" t="str">
            <v>SV04629Q-00</v>
          </cell>
          <cell r="C73">
            <v>1.6810136986301369</v>
          </cell>
          <cell r="D73">
            <v>-8.5351338207933356</v>
          </cell>
          <cell r="H73" t="str">
            <v>SV04210Q000</v>
          </cell>
          <cell r="I73" t="str">
            <v>SV04210Q_000_1_36</v>
          </cell>
          <cell r="J73">
            <v>1.9611111111111099</v>
          </cell>
        </row>
        <row r="74">
          <cell r="A74" t="str">
            <v>SV04631Q000</v>
          </cell>
          <cell r="B74" t="str">
            <v>SV04631Q-00</v>
          </cell>
          <cell r="C74">
            <v>3.3100243271991467</v>
          </cell>
          <cell r="D74">
            <v>2.4277701387492163</v>
          </cell>
          <cell r="H74" t="str">
            <v>SV04212Q000</v>
          </cell>
          <cell r="I74" t="str">
            <v>SV04212Q_000_1_36</v>
          </cell>
          <cell r="J74">
            <v>8.6111111111111097E-2</v>
          </cell>
        </row>
        <row r="75">
          <cell r="A75" t="str">
            <v>SV04632Q000</v>
          </cell>
          <cell r="B75" t="str">
            <v>SV04632Q-00</v>
          </cell>
          <cell r="C75">
            <v>2.1732783440915222</v>
          </cell>
          <cell r="D75">
            <v>-6.1728009272229292</v>
          </cell>
          <cell r="H75" t="str">
            <v>SV04212Q000</v>
          </cell>
          <cell r="I75" t="str">
            <v>SV04212Q_000_2_36</v>
          </cell>
          <cell r="J75">
            <v>0.83611111111111103</v>
          </cell>
        </row>
        <row r="76">
          <cell r="A76" t="str">
            <v>SV04640Q000</v>
          </cell>
          <cell r="B76" t="str">
            <v>SV04640Q-00</v>
          </cell>
          <cell r="C76">
            <v>4.7734212789977493</v>
          </cell>
          <cell r="D76">
            <v>2.6797915839503474</v>
          </cell>
          <cell r="H76" t="str">
            <v>SV04213Q000</v>
          </cell>
          <cell r="I76" t="str">
            <v>SV04213Q_000_1_36</v>
          </cell>
          <cell r="J76">
            <v>0.28333333333333299</v>
          </cell>
        </row>
        <row r="77">
          <cell r="A77" t="str">
            <v>SV04642Q000</v>
          </cell>
          <cell r="B77" t="str">
            <v>SV04642Q-00</v>
          </cell>
          <cell r="C77">
            <v>4.3036504604467014</v>
          </cell>
          <cell r="D77">
            <v>4.9711148350238545</v>
          </cell>
          <cell r="H77" t="str">
            <v>SV04215Q000</v>
          </cell>
          <cell r="I77" t="str">
            <v>SV04215Q_000_1_36</v>
          </cell>
          <cell r="J77">
            <v>3.05555555555556E-2</v>
          </cell>
        </row>
        <row r="78">
          <cell r="A78" t="str">
            <v>SV04644Q000</v>
          </cell>
          <cell r="B78" t="str">
            <v>SV04644Q-00</v>
          </cell>
          <cell r="C78">
            <v>8.0767759789810682</v>
          </cell>
          <cell r="D78">
            <v>6.0655929233249806</v>
          </cell>
          <cell r="H78" t="str">
            <v>SV04216Q000</v>
          </cell>
          <cell r="I78" t="str">
            <v>SV04216Q_000_1_36</v>
          </cell>
          <cell r="J78">
            <v>0.30277777777777798</v>
          </cell>
        </row>
        <row r="79">
          <cell r="A79" t="str">
            <v>SV04649Q000</v>
          </cell>
          <cell r="B79" t="str">
            <v>SV04649Q-00</v>
          </cell>
          <cell r="C79">
            <v>1.5167671232876714</v>
          </cell>
          <cell r="D79">
            <v>-3.0000000000000164</v>
          </cell>
          <cell r="H79" t="str">
            <v>SV04221Q000</v>
          </cell>
          <cell r="I79" t="str">
            <v>SV04221Q_000_1_36</v>
          </cell>
          <cell r="J79">
            <v>0.16944444444444401</v>
          </cell>
        </row>
        <row r="80">
          <cell r="A80" t="str">
            <v>SV04650Q000</v>
          </cell>
          <cell r="B80" t="str">
            <v>SV04650Q-00</v>
          </cell>
          <cell r="C80">
            <v>1.5167671232876714</v>
          </cell>
          <cell r="D80">
            <v>-3.0000000000000164</v>
          </cell>
          <cell r="H80" t="str">
            <v>SV04221Q000</v>
          </cell>
          <cell r="I80" t="str">
            <v>SV04221Q_000_2_36</v>
          </cell>
          <cell r="J80">
            <v>0.33611111111111103</v>
          </cell>
        </row>
        <row r="81">
          <cell r="A81" t="str">
            <v>SV04651Q000</v>
          </cell>
          <cell r="B81" t="str">
            <v>SV04651Q-00</v>
          </cell>
          <cell r="C81">
            <v>1.5137808219178086</v>
          </cell>
          <cell r="D81">
            <v>-5.6034275900618269</v>
          </cell>
          <cell r="H81" t="str">
            <v>SV04222Q000</v>
          </cell>
          <cell r="I81" t="str">
            <v>SV04222Q_000_1_36</v>
          </cell>
          <cell r="J81">
            <v>0.96111111128968296</v>
          </cell>
        </row>
        <row r="82">
          <cell r="A82" t="str">
            <v>SV04652Q000</v>
          </cell>
          <cell r="B82" t="str">
            <v>SV04652Q-00</v>
          </cell>
          <cell r="C82">
            <v>1.5137808219178086</v>
          </cell>
          <cell r="D82">
            <v>-5.6034275904381232</v>
          </cell>
          <cell r="H82" t="str">
            <v>SV04223Q000</v>
          </cell>
          <cell r="I82" t="str">
            <v>SV04223Q_000_1_36</v>
          </cell>
          <cell r="J82">
            <v>0.358333333333333</v>
          </cell>
        </row>
        <row r="83">
          <cell r="A83" t="str">
            <v>SV04653Q000</v>
          </cell>
          <cell r="B83" t="str">
            <v>SV04653Q-00</v>
          </cell>
          <cell r="C83">
            <v>1.5167671232876714</v>
          </cell>
          <cell r="D83">
            <v>-3.0000000000000164</v>
          </cell>
          <cell r="H83" t="str">
            <v>SV04230Q000</v>
          </cell>
          <cell r="I83" t="str">
            <v>SV04230Q_000_1_36</v>
          </cell>
          <cell r="J83">
            <v>3.05555555555556E-2</v>
          </cell>
        </row>
        <row r="84">
          <cell r="A84" t="str">
            <v>SV04654Q000</v>
          </cell>
          <cell r="B84" t="str">
            <v>SV04654Q-00</v>
          </cell>
          <cell r="C84">
            <v>1.5137808219178086</v>
          </cell>
          <cell r="D84">
            <v>-5.6034275904381232</v>
          </cell>
          <cell r="H84" t="str">
            <v>SV04230Q000</v>
          </cell>
          <cell r="I84" t="str">
            <v>SV04230Q_000_2_36</v>
          </cell>
          <cell r="J84">
            <v>0.35277777777777802</v>
          </cell>
        </row>
        <row r="85">
          <cell r="A85" t="str">
            <v>SV04656Q000</v>
          </cell>
          <cell r="B85" t="str">
            <v>SV04656Q-00</v>
          </cell>
          <cell r="C85">
            <v>4.2379813297605358</v>
          </cell>
          <cell r="D85">
            <v>2.8546579601981814</v>
          </cell>
          <cell r="H85" t="str">
            <v>SV04234Q000</v>
          </cell>
          <cell r="I85" t="str">
            <v>SV04234Q_000_1_36</v>
          </cell>
          <cell r="J85">
            <v>0.43611111111111101</v>
          </cell>
        </row>
        <row r="86">
          <cell r="A86" t="str">
            <v>SV04657Q000</v>
          </cell>
          <cell r="B86" t="str">
            <v>SV04657Q-00</v>
          </cell>
          <cell r="C86">
            <v>4.4827397260273969</v>
          </cell>
          <cell r="D86">
            <v>1.9975225233428291</v>
          </cell>
          <cell r="H86" t="str">
            <v>SV04235Q000</v>
          </cell>
          <cell r="I86" t="str">
            <v>SV04235Q_000_1_36</v>
          </cell>
          <cell r="J86">
            <v>0.53888888888888897</v>
          </cell>
        </row>
        <row r="87">
          <cell r="A87" t="str">
            <v>SV04658Q000</v>
          </cell>
          <cell r="B87" t="str">
            <v>SV04658Q-00</v>
          </cell>
          <cell r="C87">
            <v>3.9649315068493154</v>
          </cell>
          <cell r="D87">
            <v>0.35805102653413412</v>
          </cell>
          <cell r="H87" t="str">
            <v>SV04238Q000</v>
          </cell>
          <cell r="I87" t="str">
            <v>SV04238Q_000_1_36</v>
          </cell>
          <cell r="J87">
            <v>0.211111111111111</v>
          </cell>
        </row>
        <row r="88">
          <cell r="A88" t="str">
            <v>SV04660Q000</v>
          </cell>
          <cell r="B88" t="str">
            <v>SV04660Q-00</v>
          </cell>
          <cell r="C88">
            <v>4.7017610536038834</v>
          </cell>
          <cell r="D88">
            <v>4.7053740401235142</v>
          </cell>
          <cell r="H88" t="str">
            <v>SV04238Q000</v>
          </cell>
          <cell r="I88" t="str">
            <v>SV04238Q_000_2_36</v>
          </cell>
          <cell r="J88">
            <v>0.46111111111111103</v>
          </cell>
        </row>
        <row r="89">
          <cell r="A89" t="str">
            <v>SV04665Q000</v>
          </cell>
          <cell r="B89" t="str">
            <v>SV04665Q-00</v>
          </cell>
          <cell r="C89">
            <v>3.3433972602739721</v>
          </cell>
          <cell r="D89">
            <v>-1.9360327963553052</v>
          </cell>
          <cell r="H89" t="str">
            <v>SV04238Q000</v>
          </cell>
          <cell r="I89" t="str">
            <v>SV04238Q_000_3_36</v>
          </cell>
          <cell r="J89">
            <v>0.71111111111111103</v>
          </cell>
        </row>
        <row r="90">
          <cell r="A90" t="str">
            <v>SV04666Q000</v>
          </cell>
          <cell r="B90" t="str">
            <v>SV04666Q-00</v>
          </cell>
          <cell r="C90">
            <v>3.3433972602739721</v>
          </cell>
          <cell r="D90">
            <v>-1.9360327963559298</v>
          </cell>
          <cell r="H90" t="str">
            <v>SV04240Q000</v>
          </cell>
          <cell r="I90" t="str">
            <v>SV04240Q_000_1_36</v>
          </cell>
          <cell r="J90">
            <v>0.46111111111111103</v>
          </cell>
        </row>
        <row r="91">
          <cell r="A91" t="str">
            <v>SV04667Q000</v>
          </cell>
          <cell r="B91" t="str">
            <v>SV04667Q-00</v>
          </cell>
          <cell r="C91">
            <v>3.3433972602739721</v>
          </cell>
          <cell r="D91">
            <v>-1.9360327963554442</v>
          </cell>
          <cell r="H91" t="str">
            <v>SV04241Q000</v>
          </cell>
          <cell r="I91" t="str">
            <v>SV04241Q_000_1_36</v>
          </cell>
          <cell r="J91">
            <v>0.46111111111111103</v>
          </cell>
        </row>
        <row r="92">
          <cell r="A92" t="str">
            <v>SV04670Q000</v>
          </cell>
          <cell r="B92" t="str">
            <v>SV04670Q-00</v>
          </cell>
          <cell r="C92">
            <v>4.807389855831965</v>
          </cell>
          <cell r="D92">
            <v>5.5578867347428478</v>
          </cell>
          <cell r="H92" t="str">
            <v>SV04246Q000</v>
          </cell>
          <cell r="I92" t="str">
            <v>SV04246Q_000_1_36</v>
          </cell>
          <cell r="J92">
            <v>0.63611111111111096</v>
          </cell>
        </row>
        <row r="93">
          <cell r="A93" t="str">
            <v>SV04673Q000</v>
          </cell>
          <cell r="B93" t="str">
            <v>SV04673Q-00</v>
          </cell>
          <cell r="C93">
            <v>6.859963440810616</v>
          </cell>
          <cell r="D93">
            <v>6.912177852998191</v>
          </cell>
          <cell r="H93" t="str">
            <v>SV04249Q000</v>
          </cell>
          <cell r="I93" t="str">
            <v>SV04249Q_000_1_36</v>
          </cell>
          <cell r="J93">
            <v>0.63333333333333297</v>
          </cell>
        </row>
        <row r="94">
          <cell r="H94" t="str">
            <v>SV04255Q000</v>
          </cell>
          <cell r="I94" t="str">
            <v>SV04255Q_000_1_36</v>
          </cell>
          <cell r="J94">
            <v>0.452777777777778</v>
          </cell>
        </row>
        <row r="95">
          <cell r="H95" t="str">
            <v>SV04257Q000</v>
          </cell>
          <cell r="I95" t="str">
            <v>SV04257Q_000_1_36</v>
          </cell>
          <cell r="J95">
            <v>0.25833333333333303</v>
          </cell>
        </row>
        <row r="96">
          <cell r="H96" t="str">
            <v>SV04257Q000</v>
          </cell>
          <cell r="I96" t="str">
            <v>SV04257Q_000_2_36</v>
          </cell>
          <cell r="J96">
            <v>0.50833333333333297</v>
          </cell>
        </row>
        <row r="97">
          <cell r="H97" t="str">
            <v>SV04259Q000</v>
          </cell>
          <cell r="I97" t="str">
            <v>SV04259Q_000_1_36</v>
          </cell>
          <cell r="J97">
            <v>1.25277777777778</v>
          </cell>
        </row>
        <row r="98">
          <cell r="H98" t="str">
            <v>SV04260Q000</v>
          </cell>
          <cell r="I98" t="str">
            <v>SV04260Q_000_1_36</v>
          </cell>
          <cell r="J98">
            <v>0.75833333333333297</v>
          </cell>
        </row>
        <row r="99">
          <cell r="H99" t="str">
            <v>SV04264Q000</v>
          </cell>
          <cell r="I99" t="str">
            <v>SV04264Q_000_1_36</v>
          </cell>
          <cell r="J99">
            <v>0.50833333333333297</v>
          </cell>
        </row>
        <row r="100">
          <cell r="H100" t="str">
            <v>SV04264Q000</v>
          </cell>
          <cell r="I100" t="str">
            <v>SV04264Q_000_2_36</v>
          </cell>
          <cell r="J100">
            <v>1.00555555555556</v>
          </cell>
        </row>
        <row r="101">
          <cell r="H101" t="str">
            <v>SV04264Q000</v>
          </cell>
          <cell r="I101" t="str">
            <v>SV04264Q_000_3_36</v>
          </cell>
          <cell r="J101">
            <v>1.50277777777778</v>
          </cell>
        </row>
        <row r="102">
          <cell r="H102" t="str">
            <v>SV04265Q000</v>
          </cell>
          <cell r="I102" t="str">
            <v>SV04265Q_000_1_36</v>
          </cell>
          <cell r="J102">
            <v>0.46153846153846201</v>
          </cell>
        </row>
        <row r="103">
          <cell r="H103" t="str">
            <v>SV04266Q000</v>
          </cell>
          <cell r="I103" t="str">
            <v>SV04266Q_000_1_36</v>
          </cell>
          <cell r="J103">
            <v>1.00555555555556</v>
          </cell>
        </row>
        <row r="104">
          <cell r="H104" t="str">
            <v>SV04276Q000</v>
          </cell>
          <cell r="I104" t="str">
            <v>SV04276Q_000_1_36</v>
          </cell>
          <cell r="J104">
            <v>1.2166666666666699</v>
          </cell>
        </row>
        <row r="105">
          <cell r="H105" t="str">
            <v>SV04278Q000</v>
          </cell>
          <cell r="I105" t="str">
            <v>SV04278Q_000_1_36</v>
          </cell>
          <cell r="J105">
            <v>2.25277777777778</v>
          </cell>
        </row>
        <row r="106">
          <cell r="H106" t="str">
            <v>SV04279Q000</v>
          </cell>
          <cell r="I106" t="str">
            <v>SV04279Q_000_1_36</v>
          </cell>
          <cell r="J106">
            <v>1.2166666666666699</v>
          </cell>
        </row>
        <row r="107">
          <cell r="H107" t="str">
            <v>SV04280Q000</v>
          </cell>
          <cell r="I107" t="str">
            <v>SV04280Q_000_1_36</v>
          </cell>
          <cell r="J107">
            <v>1.50277777777778</v>
          </cell>
        </row>
        <row r="108">
          <cell r="H108" t="str">
            <v>SV04281Q000</v>
          </cell>
          <cell r="I108" t="str">
            <v>SV04281Q_000_1_36</v>
          </cell>
          <cell r="J108">
            <v>0.211111111111111</v>
          </cell>
        </row>
        <row r="109">
          <cell r="H109" t="str">
            <v>SV04283Q000</v>
          </cell>
          <cell r="I109" t="str">
            <v>SV04283Q_000_1_36</v>
          </cell>
          <cell r="J109">
            <v>1.12777777777778</v>
          </cell>
        </row>
        <row r="110">
          <cell r="H110" t="str">
            <v>SV04284Q000</v>
          </cell>
          <cell r="I110" t="str">
            <v>SV04284Q_000_1_36</v>
          </cell>
          <cell r="J110">
            <v>1.2944444444444401</v>
          </cell>
        </row>
        <row r="111">
          <cell r="H111" t="str">
            <v>SV04285Q000</v>
          </cell>
          <cell r="I111" t="str">
            <v>SV04285Q_000_1_36</v>
          </cell>
          <cell r="J111">
            <v>1.2958904109589</v>
          </cell>
        </row>
        <row r="112">
          <cell r="H112" t="str">
            <v>SV04286Q000</v>
          </cell>
          <cell r="I112" t="str">
            <v>SV04286Q_000_1_36</v>
          </cell>
          <cell r="J112">
            <v>1.2986301369863</v>
          </cell>
        </row>
        <row r="113">
          <cell r="H113" t="str">
            <v>SV04289Q000</v>
          </cell>
          <cell r="I113" t="str">
            <v>SV04289Q_000_1_36</v>
          </cell>
          <cell r="J113">
            <v>1.00555555555556</v>
          </cell>
        </row>
        <row r="114">
          <cell r="H114" t="str">
            <v>SV04290Q000</v>
          </cell>
          <cell r="I114" t="str">
            <v>SV04290Q_000_1_36</v>
          </cell>
          <cell r="J114">
            <v>0.50833333333333297</v>
          </cell>
        </row>
        <row r="115">
          <cell r="H115" t="str">
            <v>SV04294Q000</v>
          </cell>
          <cell r="I115" t="str">
            <v>SV04294Q_000_1_36</v>
          </cell>
          <cell r="J115">
            <v>1.25277777777778</v>
          </cell>
        </row>
        <row r="116">
          <cell r="H116" t="str">
            <v>SV04295Q000</v>
          </cell>
          <cell r="I116" t="str">
            <v>SV04295Q_000_1_36</v>
          </cell>
          <cell r="J116">
            <v>1.2554347826087</v>
          </cell>
        </row>
        <row r="117">
          <cell r="H117" t="str">
            <v>SV04296Q000</v>
          </cell>
          <cell r="I117" t="str">
            <v>SV04296Q_000_1_36</v>
          </cell>
          <cell r="J117">
            <v>1.3341666666666701</v>
          </cell>
        </row>
        <row r="118">
          <cell r="H118" t="str">
            <v>SV04297Q000</v>
          </cell>
          <cell r="I118" t="str">
            <v>SV04297Q_000_1_36</v>
          </cell>
          <cell r="J118">
            <v>1.4666666666666699</v>
          </cell>
        </row>
        <row r="119">
          <cell r="H119" t="str">
            <v>SV04299Q000</v>
          </cell>
          <cell r="I119" t="str">
            <v>SV04299Q_000_1_36</v>
          </cell>
          <cell r="J119">
            <v>1.2083333333333299</v>
          </cell>
        </row>
        <row r="120">
          <cell r="H120" t="str">
            <v>SV04300Q000</v>
          </cell>
          <cell r="I120" t="str">
            <v>SV04300Q_000_1_36</v>
          </cell>
          <cell r="J120">
            <v>0.41944444444444401</v>
          </cell>
        </row>
        <row r="121">
          <cell r="H121" t="str">
            <v>SV04300Q000</v>
          </cell>
          <cell r="I121" t="str">
            <v>SV04300Q_000_2_36</v>
          </cell>
          <cell r="J121">
            <v>2.4249999999999998</v>
          </cell>
        </row>
        <row r="122">
          <cell r="H122" t="str">
            <v>SV04301Q000</v>
          </cell>
          <cell r="I122" t="str">
            <v>SV04301Q_000_1_36</v>
          </cell>
          <cell r="J122">
            <v>1.37777777777778</v>
          </cell>
        </row>
        <row r="123">
          <cell r="H123" t="str">
            <v>SV04302Q000</v>
          </cell>
          <cell r="I123" t="str">
            <v>SV04302Q_000_1_36</v>
          </cell>
          <cell r="J123">
            <v>1.4111111111111101</v>
          </cell>
        </row>
        <row r="124">
          <cell r="H124" t="str">
            <v>SV04306N000</v>
          </cell>
          <cell r="I124" t="str">
            <v>SV04306N_000_1_36</v>
          </cell>
          <cell r="J124">
            <v>4.00555555555556</v>
          </cell>
        </row>
        <row r="125">
          <cell r="H125" t="str">
            <v>SV04307Q000</v>
          </cell>
          <cell r="I125" t="str">
            <v>SV04307Q_000_1_36</v>
          </cell>
          <cell r="J125">
            <v>0.50277777777777799</v>
          </cell>
        </row>
        <row r="126">
          <cell r="H126" t="str">
            <v>SV04308Q000</v>
          </cell>
          <cell r="I126" t="str">
            <v>SV04308Q_000_1_36</v>
          </cell>
          <cell r="J126">
            <v>0.93333736111111099</v>
          </cell>
        </row>
        <row r="127">
          <cell r="H127" t="str">
            <v>SV04309Q000</v>
          </cell>
          <cell r="I127" t="str">
            <v>SV04309Q_000_1_36</v>
          </cell>
          <cell r="J127">
            <v>0.67307692307692302</v>
          </cell>
        </row>
        <row r="128">
          <cell r="H128" t="str">
            <v>SV04310Q000</v>
          </cell>
          <cell r="I128" t="str">
            <v>SV04310Q_000_1_36</v>
          </cell>
          <cell r="J128">
            <v>0.75</v>
          </cell>
        </row>
        <row r="129">
          <cell r="H129" t="str">
            <v>SV04311Q000</v>
          </cell>
          <cell r="I129" t="str">
            <v>SV04311Q_000_1_36</v>
          </cell>
          <cell r="J129">
            <v>0.93055555555555602</v>
          </cell>
        </row>
        <row r="130">
          <cell r="H130" t="str">
            <v>SV04311Q000</v>
          </cell>
          <cell r="I130" t="str">
            <v>SV04311Q_000_2_36</v>
          </cell>
          <cell r="J130">
            <v>1.925</v>
          </cell>
        </row>
        <row r="131">
          <cell r="H131" t="str">
            <v>SV04313Q000</v>
          </cell>
          <cell r="I131" t="str">
            <v>SV04313Q_000_1_36</v>
          </cell>
          <cell r="J131">
            <v>1.50277777777778</v>
          </cell>
        </row>
        <row r="132">
          <cell r="H132" t="str">
            <v>SV04314Q000</v>
          </cell>
          <cell r="I132" t="str">
            <v>SV04314Q_000_1_36</v>
          </cell>
          <cell r="J132">
            <v>1.2389069444444401</v>
          </cell>
        </row>
        <row r="133">
          <cell r="H133" t="str">
            <v>SV04315Q000</v>
          </cell>
          <cell r="I133" t="str">
            <v>SV04315Q_000_1_36</v>
          </cell>
          <cell r="J133">
            <v>3.50277777777778</v>
          </cell>
        </row>
        <row r="134">
          <cell r="H134" t="str">
            <v>SV04322Q000</v>
          </cell>
          <cell r="I134" t="str">
            <v>SV04322Q_000_1_36</v>
          </cell>
          <cell r="J134">
            <v>3.50555555555556</v>
          </cell>
        </row>
        <row r="135">
          <cell r="H135" t="str">
            <v>SV04324Q000</v>
          </cell>
          <cell r="I135" t="str">
            <v>SV04324Q_000_1_36</v>
          </cell>
          <cell r="J135">
            <v>1.94444444444444E-2</v>
          </cell>
        </row>
        <row r="136">
          <cell r="H136" t="str">
            <v>SV04325N000</v>
          </cell>
          <cell r="I136" t="str">
            <v>SV04325N_000_1_36</v>
          </cell>
          <cell r="J136">
            <v>4.00555555555556</v>
          </cell>
        </row>
        <row r="137">
          <cell r="H137" t="str">
            <v>SV04326Q000</v>
          </cell>
          <cell r="I137" t="str">
            <v>SV04326Q_000_1_36</v>
          </cell>
          <cell r="J137">
            <v>1.50277777777778</v>
          </cell>
        </row>
        <row r="138">
          <cell r="H138" t="str">
            <v>SV04327N000</v>
          </cell>
          <cell r="I138" t="str">
            <v>SV04327N_000_1_36</v>
          </cell>
          <cell r="J138">
            <v>4.00555555555556</v>
          </cell>
        </row>
        <row r="139">
          <cell r="H139" t="str">
            <v>SV04329Q000</v>
          </cell>
          <cell r="I139" t="str">
            <v>SV04329Q_000_1_36</v>
          </cell>
          <cell r="J139">
            <v>0.33611111111111103</v>
          </cell>
        </row>
        <row r="140">
          <cell r="H140" t="str">
            <v>SV04330Q000</v>
          </cell>
          <cell r="I140" t="str">
            <v>SV04330Q_000_1_36</v>
          </cell>
          <cell r="J140">
            <v>4.80833333333333</v>
          </cell>
        </row>
        <row r="141">
          <cell r="H141" t="str">
            <v>SV04331Q000</v>
          </cell>
          <cell r="I141" t="str">
            <v>SV04331Q_000_1_36</v>
          </cell>
          <cell r="J141">
            <v>0.18333333333333299</v>
          </cell>
        </row>
        <row r="142">
          <cell r="H142" t="str">
            <v>SV04331Q000</v>
          </cell>
          <cell r="I142" t="str">
            <v>SV04331Q_000_2_36</v>
          </cell>
          <cell r="J142">
            <v>0.85555555555555596</v>
          </cell>
        </row>
        <row r="143">
          <cell r="H143" t="str">
            <v>SV04332Q000</v>
          </cell>
          <cell r="I143" t="str">
            <v>SV04332Q_000_1_36</v>
          </cell>
          <cell r="J143">
            <v>0.50277777777777799</v>
          </cell>
        </row>
        <row r="144">
          <cell r="H144" t="str">
            <v>SV04332Q000</v>
          </cell>
          <cell r="I144" t="str">
            <v>SV04332Q_000_2_36</v>
          </cell>
          <cell r="J144">
            <v>0.66944444444444395</v>
          </cell>
        </row>
        <row r="145">
          <cell r="H145" t="str">
            <v>SV04333Q000</v>
          </cell>
          <cell r="I145" t="str">
            <v>SV04333Q_000_1_36</v>
          </cell>
          <cell r="J145">
            <v>3.05555555555556E-2</v>
          </cell>
        </row>
        <row r="146">
          <cell r="H146" t="str">
            <v>SV04333Q000</v>
          </cell>
          <cell r="I146" t="str">
            <v>SV04333Q_000_2_36</v>
          </cell>
          <cell r="J146">
            <v>0.27777777777777801</v>
          </cell>
        </row>
        <row r="147">
          <cell r="H147" t="str">
            <v>SV04333Q000</v>
          </cell>
          <cell r="I147" t="str">
            <v>SV04333Q_000_3_36</v>
          </cell>
          <cell r="J147">
            <v>0.85555555555555596</v>
          </cell>
        </row>
        <row r="148">
          <cell r="H148" t="str">
            <v>SV04334Q000</v>
          </cell>
          <cell r="I148" t="str">
            <v>SV04334Q_000_1_36</v>
          </cell>
          <cell r="J148">
            <v>0.43611111111111101</v>
          </cell>
        </row>
        <row r="149">
          <cell r="H149" t="str">
            <v>SV04334Q000</v>
          </cell>
          <cell r="I149" t="str">
            <v>SV04334Q_000_2_36</v>
          </cell>
          <cell r="J149">
            <v>1.1027777777777801</v>
          </cell>
        </row>
        <row r="150">
          <cell r="H150" t="str">
            <v>SV04334Q000</v>
          </cell>
          <cell r="I150" t="str">
            <v>SV04334Q_000_3_36</v>
          </cell>
          <cell r="J150">
            <v>1.2749999999999999</v>
          </cell>
        </row>
        <row r="151">
          <cell r="H151" t="str">
            <v>SV04335Q000</v>
          </cell>
          <cell r="I151" t="str">
            <v>SV04335Q_000_1_36</v>
          </cell>
          <cell r="J151">
            <v>2.25277777777778</v>
          </cell>
        </row>
        <row r="152">
          <cell r="H152" t="str">
            <v>SV04336Q000</v>
          </cell>
          <cell r="I152" t="str">
            <v>SV04336Q_000_1_36</v>
          </cell>
          <cell r="J152">
            <v>1.25833333333333</v>
          </cell>
        </row>
        <row r="153">
          <cell r="H153" t="str">
            <v>SV04337Q000</v>
          </cell>
          <cell r="I153" t="str">
            <v>SV04337Q_000_1_36</v>
          </cell>
          <cell r="J153">
            <v>1.1694444444444401</v>
          </cell>
        </row>
        <row r="154">
          <cell r="H154" t="str">
            <v>SV04337Q000</v>
          </cell>
          <cell r="I154" t="str">
            <v>SV04337Q_000_2_36</v>
          </cell>
          <cell r="J154">
            <v>1.50277777777778</v>
          </cell>
        </row>
        <row r="155">
          <cell r="H155" t="str">
            <v>SV04337Q000</v>
          </cell>
          <cell r="I155" t="str">
            <v>SV04337Q_000_3_36</v>
          </cell>
          <cell r="J155">
            <v>1.5861111111111099</v>
          </cell>
        </row>
        <row r="156">
          <cell r="H156" t="str">
            <v>SV04338Q000</v>
          </cell>
          <cell r="I156" t="str">
            <v>SV04338Q_000_1_36</v>
          </cell>
          <cell r="J156">
            <v>0.24722222222222201</v>
          </cell>
        </row>
        <row r="157">
          <cell r="H157" t="str">
            <v>SV04338Q000</v>
          </cell>
          <cell r="I157" t="str">
            <v>SV04338Q_000_2_36</v>
          </cell>
          <cell r="J157">
            <v>0.75</v>
          </cell>
        </row>
        <row r="158">
          <cell r="H158" t="str">
            <v>SV04338Q000</v>
          </cell>
          <cell r="I158" t="str">
            <v>SV04338Q_000_3_36</v>
          </cell>
          <cell r="J158">
            <v>1.0861111111111099</v>
          </cell>
        </row>
        <row r="159">
          <cell r="H159" t="str">
            <v>SV04339Q000</v>
          </cell>
          <cell r="I159" t="str">
            <v>SV04339Q_000_1_36</v>
          </cell>
          <cell r="J159">
            <v>1.35</v>
          </cell>
        </row>
        <row r="160">
          <cell r="H160" t="str">
            <v>SV04340Q000</v>
          </cell>
          <cell r="I160" t="str">
            <v>SV04340Q_000_1_36</v>
          </cell>
          <cell r="J160">
            <v>3.25277777777778</v>
          </cell>
        </row>
        <row r="161">
          <cell r="H161" t="str">
            <v>SV04341Q000</v>
          </cell>
          <cell r="I161" t="str">
            <v>SV04341Q_000_1_36</v>
          </cell>
          <cell r="J161">
            <v>8.3333333333333297E-3</v>
          </cell>
        </row>
        <row r="162">
          <cell r="H162" t="str">
            <v>SV04341Q000</v>
          </cell>
          <cell r="I162" t="str">
            <v>SV04341Q_000_2_36</v>
          </cell>
          <cell r="J162">
            <v>1.00555555555556</v>
          </cell>
        </row>
        <row r="163">
          <cell r="H163" t="str">
            <v>SV04341Q000</v>
          </cell>
          <cell r="I163" t="str">
            <v>SV04341Q_000_3_36</v>
          </cell>
          <cell r="J163">
            <v>2.00555555555556</v>
          </cell>
        </row>
        <row r="164">
          <cell r="H164" t="str">
            <v>SV04341Q000</v>
          </cell>
          <cell r="I164" t="str">
            <v>SV04341Q_000_4_36</v>
          </cell>
          <cell r="J164">
            <v>3.00555555555556</v>
          </cell>
        </row>
        <row r="165">
          <cell r="H165" t="str">
            <v>SV04342Q000</v>
          </cell>
          <cell r="I165" t="str">
            <v>SV04342Q_000_1_36</v>
          </cell>
          <cell r="J165">
            <v>1.75555555555556</v>
          </cell>
        </row>
        <row r="166">
          <cell r="H166" t="str">
            <v>SV04343Q000</v>
          </cell>
          <cell r="I166" t="str">
            <v>SV04343Q_000_1_36</v>
          </cell>
          <cell r="J166">
            <v>4.50277777777778</v>
          </cell>
        </row>
        <row r="167">
          <cell r="H167" t="str">
            <v>SV04344Q000</v>
          </cell>
          <cell r="I167" t="str">
            <v>SV04344Q_000_1_36</v>
          </cell>
          <cell r="J167">
            <v>4.50277777777778</v>
          </cell>
        </row>
        <row r="168">
          <cell r="H168" t="str">
            <v>SV04345Q000</v>
          </cell>
          <cell r="I168" t="str">
            <v>SV04345Q_000_1_36</v>
          </cell>
          <cell r="J168">
            <v>1.2166666666666699</v>
          </cell>
        </row>
        <row r="169">
          <cell r="H169" t="str">
            <v>SV04345Q000</v>
          </cell>
          <cell r="I169" t="str">
            <v>SV04345Q_000_2_36</v>
          </cell>
          <cell r="J169">
            <v>1.7138888888888899</v>
          </cell>
        </row>
        <row r="170">
          <cell r="H170" t="str">
            <v>SV04346Q000</v>
          </cell>
          <cell r="I170" t="str">
            <v>SV04346Q_000_1_36</v>
          </cell>
          <cell r="J170">
            <v>3.2111111111111099</v>
          </cell>
        </row>
        <row r="171">
          <cell r="H171" t="str">
            <v>SV04347Q000</v>
          </cell>
          <cell r="I171" t="str">
            <v>SV04347Q_000_1_36</v>
          </cell>
          <cell r="J171">
            <v>1.5861111111111099</v>
          </cell>
        </row>
        <row r="172">
          <cell r="H172" t="str">
            <v>SV04347Q000</v>
          </cell>
          <cell r="I172" t="str">
            <v>SV04347Q_000_2_36</v>
          </cell>
          <cell r="J172">
            <v>2.1638888888888901</v>
          </cell>
        </row>
        <row r="173">
          <cell r="H173" t="str">
            <v>SV04348Q000</v>
          </cell>
          <cell r="I173" t="str">
            <v>SV04348Q_000_1_36</v>
          </cell>
          <cell r="J173">
            <v>1.75277777777778</v>
          </cell>
        </row>
        <row r="174">
          <cell r="H174" t="str">
            <v>SV04349Q000</v>
          </cell>
          <cell r="I174" t="str">
            <v>SV04349Q_000_1_36</v>
          </cell>
          <cell r="J174">
            <v>7.00277777777778</v>
          </cell>
        </row>
        <row r="175">
          <cell r="H175" t="str">
            <v>SV04350Q000</v>
          </cell>
          <cell r="I175" t="str">
            <v>SV04350Q_000_1_36</v>
          </cell>
          <cell r="J175">
            <v>2.1863013698630098</v>
          </cell>
        </row>
        <row r="176">
          <cell r="H176" t="str">
            <v>SV04351Q000</v>
          </cell>
          <cell r="I176" t="str">
            <v>SV04351Q_000_1_36</v>
          </cell>
          <cell r="J176">
            <v>0.99722222222222201</v>
          </cell>
        </row>
        <row r="177">
          <cell r="H177" t="str">
            <v>SV04351Q000</v>
          </cell>
          <cell r="I177" t="str">
            <v>SV04351Q_000_2_36</v>
          </cell>
          <cell r="J177">
            <v>1.0861111111111099</v>
          </cell>
        </row>
        <row r="178">
          <cell r="H178" t="str">
            <v>SV04351Q000</v>
          </cell>
          <cell r="I178" t="str">
            <v>SV04351Q_000_3_36</v>
          </cell>
          <cell r="J178">
            <v>1.4194444444444401</v>
          </cell>
        </row>
        <row r="179">
          <cell r="H179" t="str">
            <v>SV04351Q000</v>
          </cell>
          <cell r="I179" t="str">
            <v>SV04351Q_000_4_36</v>
          </cell>
          <cell r="J179">
            <v>1.6694444444444401</v>
          </cell>
        </row>
        <row r="180">
          <cell r="H180" t="str">
            <v>SV04356Q000</v>
          </cell>
          <cell r="I180" t="str">
            <v>SV04356Q_000_1_36</v>
          </cell>
          <cell r="J180">
            <v>0.16111111111111101</v>
          </cell>
        </row>
        <row r="181">
          <cell r="H181" t="str">
            <v>SV04356Q000</v>
          </cell>
          <cell r="I181" t="str">
            <v>SV04356Q_000_2_36</v>
          </cell>
          <cell r="J181">
            <v>0.32500000000000001</v>
          </cell>
        </row>
        <row r="182">
          <cell r="H182" t="str">
            <v>SV04357Q000</v>
          </cell>
          <cell r="I182" t="str">
            <v>SV04357Q_000_1_36</v>
          </cell>
          <cell r="J182">
            <v>8.6111111111111097E-2</v>
          </cell>
        </row>
        <row r="183">
          <cell r="H183" t="str">
            <v>SV04357Q000</v>
          </cell>
          <cell r="I183" t="str">
            <v>SV04357Q_000_2_36</v>
          </cell>
          <cell r="J183">
            <v>2.4111111111111101</v>
          </cell>
        </row>
        <row r="184">
          <cell r="H184" t="str">
            <v>SV04358Q000</v>
          </cell>
          <cell r="I184" t="str">
            <v>SV04358Q_000_1_36</v>
          </cell>
          <cell r="J184">
            <v>0.297222222222222</v>
          </cell>
        </row>
        <row r="185">
          <cell r="H185" t="str">
            <v>SV04358Q000</v>
          </cell>
          <cell r="I185" t="str">
            <v>SV04358Q_000_2_36</v>
          </cell>
          <cell r="J185">
            <v>2.2944444444444398</v>
          </cell>
        </row>
        <row r="186">
          <cell r="H186" t="str">
            <v>SV04359Q000</v>
          </cell>
          <cell r="I186" t="str">
            <v>SV04359Q_000_1_36</v>
          </cell>
          <cell r="J186">
            <v>3.5861111111111099</v>
          </cell>
        </row>
        <row r="187">
          <cell r="H187" t="str">
            <v>SV04360Q000</v>
          </cell>
          <cell r="I187" t="str">
            <v>SV04360Q_000_1_36</v>
          </cell>
          <cell r="J187">
            <v>1.25277777777778</v>
          </cell>
        </row>
        <row r="188">
          <cell r="H188" t="str">
            <v>SV04362Q000</v>
          </cell>
          <cell r="I188" t="str">
            <v>SV04362Q_000_1_36</v>
          </cell>
          <cell r="J188">
            <v>0.61095890410958897</v>
          </cell>
        </row>
        <row r="189">
          <cell r="H189" t="str">
            <v>SV04363Q000</v>
          </cell>
          <cell r="I189" t="str">
            <v>SV04363Q_000_1_36</v>
          </cell>
          <cell r="J189">
            <v>0.61095890410958897</v>
          </cell>
        </row>
        <row r="190">
          <cell r="H190" t="str">
            <v>SV04364Q000</v>
          </cell>
          <cell r="I190" t="str">
            <v>SV04364Q_000_1_36</v>
          </cell>
          <cell r="J190">
            <v>0.61095890410958897</v>
          </cell>
        </row>
        <row r="191">
          <cell r="H191" t="str">
            <v>SV04365Q000</v>
          </cell>
          <cell r="I191" t="str">
            <v>SV04365Q_000_1_36</v>
          </cell>
          <cell r="J191">
            <v>0.61388888888888904</v>
          </cell>
        </row>
        <row r="192">
          <cell r="H192" t="str">
            <v>SV04366Q000</v>
          </cell>
          <cell r="I192" t="str">
            <v>SV04366Q_000_1_36</v>
          </cell>
          <cell r="J192">
            <v>2.6611111111111101</v>
          </cell>
        </row>
        <row r="193">
          <cell r="H193" t="str">
            <v>SV04367Q000</v>
          </cell>
          <cell r="I193" t="str">
            <v>SV04367Q_000_1_36</v>
          </cell>
          <cell r="J193">
            <v>1.6694444444444401</v>
          </cell>
        </row>
        <row r="194">
          <cell r="H194" t="str">
            <v>SV04368Q000</v>
          </cell>
          <cell r="I194" t="str">
            <v>SV04368Q_000_1_36</v>
          </cell>
          <cell r="J194">
            <v>8.6111111111111097E-2</v>
          </cell>
        </row>
        <row r="195">
          <cell r="H195" t="str">
            <v>SV04369Q000</v>
          </cell>
          <cell r="I195" t="str">
            <v>SV04369Q_000_1_36</v>
          </cell>
          <cell r="J195">
            <v>1.81111111111111</v>
          </cell>
        </row>
        <row r="196">
          <cell r="H196" t="str">
            <v>SV04369Q000</v>
          </cell>
          <cell r="I196" t="str">
            <v>SV04369Q_000_2_36</v>
          </cell>
          <cell r="J196">
            <v>1.8916666666666699</v>
          </cell>
        </row>
        <row r="197">
          <cell r="H197" t="str">
            <v>SV04369Q000</v>
          </cell>
          <cell r="I197" t="str">
            <v>SV04369Q_000_3_36</v>
          </cell>
          <cell r="J197">
            <v>2.1416666666666702</v>
          </cell>
        </row>
        <row r="198">
          <cell r="H198" t="str">
            <v>SV04370Q000</v>
          </cell>
          <cell r="I198" t="str">
            <v>SV04370Q_000_1_36</v>
          </cell>
          <cell r="J198">
            <v>2.2944444444444398</v>
          </cell>
        </row>
        <row r="199">
          <cell r="H199" t="str">
            <v>SV04371Q000</v>
          </cell>
          <cell r="I199" t="str">
            <v>SV04371Q_000_1_36</v>
          </cell>
          <cell r="J199">
            <v>1.18055555555556</v>
          </cell>
        </row>
        <row r="200">
          <cell r="H200" t="str">
            <v>SV04371Q000</v>
          </cell>
          <cell r="I200" t="str">
            <v>SV04371Q_000_2_36</v>
          </cell>
          <cell r="J200">
            <v>1.6027777777777801</v>
          </cell>
        </row>
        <row r="201">
          <cell r="H201" t="str">
            <v>SV04371Q000</v>
          </cell>
          <cell r="I201" t="str">
            <v>SV04371Q_000_3_36</v>
          </cell>
          <cell r="J201">
            <v>2.0222222222222199</v>
          </cell>
        </row>
        <row r="202">
          <cell r="H202" t="str">
            <v>SV04371Q000</v>
          </cell>
          <cell r="I202" t="str">
            <v>SV04371Q_000_4_36</v>
          </cell>
          <cell r="J202">
            <v>2.4277777777777798</v>
          </cell>
        </row>
        <row r="203">
          <cell r="H203" t="str">
            <v>SV04372Q000</v>
          </cell>
          <cell r="I203" t="str">
            <v>SV04372Q_000_1_36</v>
          </cell>
          <cell r="J203">
            <v>1.6694444444444401</v>
          </cell>
        </row>
        <row r="204">
          <cell r="H204" t="str">
            <v>SV04372Q000</v>
          </cell>
          <cell r="I204" t="str">
            <v>SV04372Q_000_2_36</v>
          </cell>
          <cell r="J204">
            <v>2.3361111111111099</v>
          </cell>
        </row>
        <row r="205">
          <cell r="H205" t="str">
            <v>SV04373Q000</v>
          </cell>
          <cell r="I205" t="str">
            <v>SV04373Q_000_1_36</v>
          </cell>
          <cell r="J205">
            <v>2.1638888888888901</v>
          </cell>
        </row>
        <row r="206">
          <cell r="H206" t="str">
            <v>SV04374Q000</v>
          </cell>
          <cell r="I206" t="str">
            <v>SV04374Q_000_1_36</v>
          </cell>
          <cell r="J206">
            <v>0.105555555555556</v>
          </cell>
        </row>
        <row r="207">
          <cell r="H207" t="str">
            <v>SV04374Q000</v>
          </cell>
          <cell r="I207" t="str">
            <v>SV04374Q_000_2_36</v>
          </cell>
          <cell r="J207">
            <v>0.35277777777777802</v>
          </cell>
        </row>
        <row r="208">
          <cell r="H208" t="str">
            <v>SV04374Q000</v>
          </cell>
          <cell r="I208" t="str">
            <v>SV04374Q_000_3_36</v>
          </cell>
          <cell r="J208">
            <v>1.6027777777777801</v>
          </cell>
        </row>
        <row r="209">
          <cell r="H209" t="str">
            <v>SV04375Q000</v>
          </cell>
          <cell r="I209" t="str">
            <v>SV04375Q_000_1_36</v>
          </cell>
          <cell r="J209">
            <v>0.66666666666666696</v>
          </cell>
        </row>
        <row r="210">
          <cell r="H210" t="str">
            <v>SV04376Q000</v>
          </cell>
          <cell r="I210" t="str">
            <v>SV04376Q_000_1_36</v>
          </cell>
          <cell r="J210">
            <v>1.1694444444444401</v>
          </cell>
        </row>
        <row r="211">
          <cell r="H211" t="str">
            <v>SV04377Q000</v>
          </cell>
          <cell r="I211" t="str">
            <v>SV04377Q_000_1_36</v>
          </cell>
          <cell r="J211">
            <v>2.9194444444444398</v>
          </cell>
        </row>
        <row r="212">
          <cell r="H212" t="str">
            <v>SV04379Q000</v>
          </cell>
          <cell r="I212" t="str">
            <v>SV04379Q_000_1_36</v>
          </cell>
          <cell r="J212">
            <v>1.75555555555556</v>
          </cell>
        </row>
        <row r="213">
          <cell r="H213" t="str">
            <v>SV04379Q000</v>
          </cell>
          <cell r="I213" t="str">
            <v>SV04379Q_000_2_36</v>
          </cell>
          <cell r="J213">
            <v>2.75555555555556</v>
          </cell>
        </row>
        <row r="214">
          <cell r="H214" t="str">
            <v>SV04380Q000</v>
          </cell>
          <cell r="I214" t="str">
            <v>SV04380Q_000_1_36</v>
          </cell>
          <cell r="J214">
            <v>0.16944444444444401</v>
          </cell>
        </row>
        <row r="215">
          <cell r="H215" t="str">
            <v>SV04380Q000</v>
          </cell>
          <cell r="I215" t="str">
            <v>SV04380Q_000_2_36</v>
          </cell>
          <cell r="J215">
            <v>1.50277777777778</v>
          </cell>
        </row>
        <row r="216">
          <cell r="H216" t="str">
            <v>SV04380Q000</v>
          </cell>
          <cell r="I216" t="str">
            <v>SV04380Q_000_3_36</v>
          </cell>
          <cell r="J216">
            <v>2.00277777777778</v>
          </cell>
        </row>
        <row r="217">
          <cell r="H217" t="str">
            <v>SV04381Q000</v>
          </cell>
          <cell r="I217" t="str">
            <v>SV04381Q_000_1_36</v>
          </cell>
          <cell r="J217">
            <v>8.6111111111111097E-2</v>
          </cell>
        </row>
        <row r="218">
          <cell r="H218" t="str">
            <v>SV04381Q000</v>
          </cell>
          <cell r="I218" t="str">
            <v>SV04381Q_000_2_36</v>
          </cell>
          <cell r="J218">
            <v>1.0861111111111099</v>
          </cell>
        </row>
        <row r="219">
          <cell r="H219" t="str">
            <v>SV04382Q000</v>
          </cell>
          <cell r="I219" t="str">
            <v>SV04382Q_000_1_36</v>
          </cell>
          <cell r="J219">
            <v>1.7138888888888899</v>
          </cell>
        </row>
        <row r="220">
          <cell r="H220" t="str">
            <v>SV04383Q000</v>
          </cell>
          <cell r="I220" t="str">
            <v>SV04383Q_000_1_36</v>
          </cell>
          <cell r="J220">
            <v>0.95890410958904104</v>
          </cell>
        </row>
        <row r="221">
          <cell r="H221" t="str">
            <v>SV04384Q000</v>
          </cell>
          <cell r="I221" t="str">
            <v>SV04384Q_000_1_36</v>
          </cell>
          <cell r="J221">
            <v>2.9611111111111099</v>
          </cell>
        </row>
        <row r="222">
          <cell r="H222" t="str">
            <v>SV04384Q000</v>
          </cell>
          <cell r="I222" t="str">
            <v>SV04384Q_000_2_36</v>
          </cell>
          <cell r="J222">
            <v>3.4611111111111099</v>
          </cell>
        </row>
        <row r="223">
          <cell r="H223" t="str">
            <v>SV04385Q000</v>
          </cell>
          <cell r="I223" t="str">
            <v>SV04385Q_000_1_36</v>
          </cell>
          <cell r="J223">
            <v>0.71111111111111103</v>
          </cell>
        </row>
        <row r="224">
          <cell r="H224" t="str">
            <v>SV04385Q000</v>
          </cell>
          <cell r="I224" t="str">
            <v>SV04385Q_000_2_36</v>
          </cell>
          <cell r="J224">
            <v>2.7111111111111099</v>
          </cell>
        </row>
        <row r="225">
          <cell r="H225" t="str">
            <v>SV04386Q000</v>
          </cell>
          <cell r="I225" t="str">
            <v>SV04386Q_000_1_36</v>
          </cell>
          <cell r="J225">
            <v>2.7111111111111099</v>
          </cell>
        </row>
        <row r="226">
          <cell r="H226" t="str">
            <v>SV04387Q000</v>
          </cell>
          <cell r="I226" t="str">
            <v>SV04387Q_000_1_36</v>
          </cell>
          <cell r="J226">
            <v>1.75277777777778</v>
          </cell>
        </row>
        <row r="227">
          <cell r="H227" t="str">
            <v>SV04388Q000</v>
          </cell>
          <cell r="I227" t="str">
            <v>SV04388Q_000_1_36</v>
          </cell>
          <cell r="J227">
            <v>2.6273972602739701</v>
          </cell>
        </row>
        <row r="228">
          <cell r="H228" t="str">
            <v>SV04389Q000</v>
          </cell>
          <cell r="I228" t="str">
            <v>SV04389Q_000_1_36</v>
          </cell>
          <cell r="J228">
            <v>2.2166666666666699</v>
          </cell>
        </row>
        <row r="229">
          <cell r="H229" t="str">
            <v>SV04390Q000</v>
          </cell>
          <cell r="I229" t="str">
            <v>SV04390Q_000_1_36</v>
          </cell>
          <cell r="J229">
            <v>2.50277777777778</v>
          </cell>
        </row>
        <row r="230">
          <cell r="H230" t="str">
            <v>SV04391Q000</v>
          </cell>
          <cell r="I230" t="str">
            <v>SV04391Q_000_1_36</v>
          </cell>
          <cell r="J230">
            <v>1.43055555555556</v>
          </cell>
        </row>
        <row r="231">
          <cell r="H231" t="str">
            <v>SV04391Q000</v>
          </cell>
          <cell r="I231" t="str">
            <v>SV04391Q_000_2_36</v>
          </cell>
          <cell r="J231">
            <v>1.67777777777778</v>
          </cell>
        </row>
        <row r="232">
          <cell r="H232" t="str">
            <v>SV04391Q000</v>
          </cell>
          <cell r="I232" t="str">
            <v>SV04391Q_000_3_36</v>
          </cell>
          <cell r="J232">
            <v>2.0972222222222201</v>
          </cell>
        </row>
        <row r="233">
          <cell r="H233" t="str">
            <v>SV04392Q000</v>
          </cell>
          <cell r="I233" t="str">
            <v>SV04392Q_000_1_36</v>
          </cell>
          <cell r="J233">
            <v>1.9166666666666701</v>
          </cell>
        </row>
        <row r="234">
          <cell r="H234" t="str">
            <v>SV04392Q000</v>
          </cell>
          <cell r="I234" t="str">
            <v>SV04392Q_000_2_36</v>
          </cell>
          <cell r="J234">
            <v>2.6666666666666701</v>
          </cell>
        </row>
        <row r="235">
          <cell r="H235" t="str">
            <v>SV04393Q000</v>
          </cell>
          <cell r="I235" t="str">
            <v>SV04393Q_000_1_36</v>
          </cell>
          <cell r="J235">
            <v>1.1694444444444401</v>
          </cell>
        </row>
        <row r="236">
          <cell r="H236" t="str">
            <v>SV04393Q000</v>
          </cell>
          <cell r="I236" t="str">
            <v>SV04393Q_000_2_36</v>
          </cell>
          <cell r="J236">
            <v>2.6666666666666701</v>
          </cell>
        </row>
        <row r="237">
          <cell r="H237" t="str">
            <v>SV04394Q000</v>
          </cell>
          <cell r="I237" t="str">
            <v>SV04394Q_000_1_36</v>
          </cell>
          <cell r="J237">
            <v>1.5249999999999999</v>
          </cell>
        </row>
        <row r="238">
          <cell r="H238" t="str">
            <v>SV04394Q000</v>
          </cell>
          <cell r="I238" t="str">
            <v>SV04394Q_000_2_36</v>
          </cell>
          <cell r="J238">
            <v>2.1749999999999998</v>
          </cell>
        </row>
        <row r="239">
          <cell r="H239" t="str">
            <v>SV04395Q000</v>
          </cell>
          <cell r="I239" t="str">
            <v>SV04395Q_000_1_36</v>
          </cell>
          <cell r="J239">
            <v>0.68333333333333302</v>
          </cell>
        </row>
        <row r="240">
          <cell r="H240" t="str">
            <v>SV04395Q000</v>
          </cell>
          <cell r="I240" t="str">
            <v>SV04395Q_000_2_36</v>
          </cell>
          <cell r="J240">
            <v>1.18055555555556</v>
          </cell>
        </row>
        <row r="241">
          <cell r="H241" t="str">
            <v>SV04395Q000</v>
          </cell>
          <cell r="I241" t="str">
            <v>SV04395Q_000_3_36</v>
          </cell>
          <cell r="J241">
            <v>1.5249999999999999</v>
          </cell>
        </row>
        <row r="242">
          <cell r="H242" t="str">
            <v>SV04397Q000</v>
          </cell>
          <cell r="I242" t="str">
            <v>SV04397Q_000_1_36</v>
          </cell>
          <cell r="J242">
            <v>1.00555555555556</v>
          </cell>
        </row>
        <row r="243">
          <cell r="H243" t="str">
            <v>SV04397Q000</v>
          </cell>
          <cell r="I243" t="str">
            <v>SV04397Q_000_2_36</v>
          </cell>
          <cell r="J243">
            <v>3.00277777777778</v>
          </cell>
        </row>
        <row r="244">
          <cell r="H244" t="str">
            <v>SV04398Q000</v>
          </cell>
          <cell r="I244" t="str">
            <v>SV04398Q_000_1_36</v>
          </cell>
          <cell r="J244">
            <v>1.50277777777778</v>
          </cell>
        </row>
        <row r="245">
          <cell r="H245" t="str">
            <v>SV04398Q000</v>
          </cell>
          <cell r="I245" t="str">
            <v>SV04398Q_000_2_36</v>
          </cell>
          <cell r="J245">
            <v>2.75277777777778</v>
          </cell>
        </row>
        <row r="246">
          <cell r="H246" t="str">
            <v>SV04399Q000</v>
          </cell>
          <cell r="I246" t="str">
            <v>SV04399Q_000_1_36</v>
          </cell>
          <cell r="J246">
            <v>2.75277777777778</v>
          </cell>
        </row>
        <row r="247">
          <cell r="H247" t="str">
            <v>SV04400N000</v>
          </cell>
          <cell r="I247" t="str">
            <v>SV04400N_000_1_36</v>
          </cell>
          <cell r="J247">
            <v>2.5400218071566401</v>
          </cell>
        </row>
        <row r="248">
          <cell r="H248" t="str">
            <v>SV04401Q000</v>
          </cell>
          <cell r="I248" t="str">
            <v>SV04401Q_000_1_36</v>
          </cell>
          <cell r="J248">
            <v>1.25277777777778</v>
          </cell>
        </row>
        <row r="249">
          <cell r="H249" t="str">
            <v>SV04402Q000</v>
          </cell>
          <cell r="I249" t="str">
            <v>SV04402Q_000_1_36</v>
          </cell>
          <cell r="J249">
            <v>1.75277777777778</v>
          </cell>
        </row>
        <row r="250">
          <cell r="H250" t="str">
            <v>SV04402Q000</v>
          </cell>
          <cell r="I250" t="str">
            <v>SV04402Q_000_2_36</v>
          </cell>
          <cell r="J250">
            <v>2.25277777777778</v>
          </cell>
        </row>
        <row r="251">
          <cell r="H251" t="str">
            <v>SV04402Q000</v>
          </cell>
          <cell r="I251" t="str">
            <v>SV04402Q_000_3_36</v>
          </cell>
          <cell r="J251">
            <v>3.25277777777778</v>
          </cell>
        </row>
        <row r="252">
          <cell r="H252" t="str">
            <v>SV04403Q000</v>
          </cell>
          <cell r="I252" t="str">
            <v>SV04403Q_000_1_36</v>
          </cell>
          <cell r="J252">
            <v>1.25479452054795</v>
          </cell>
        </row>
        <row r="253">
          <cell r="H253" t="str">
            <v>SV04404Q000</v>
          </cell>
          <cell r="I253" t="str">
            <v>SV04404Q_000_1_36</v>
          </cell>
          <cell r="J253">
            <v>2.2583333333333302</v>
          </cell>
        </row>
        <row r="254">
          <cell r="H254" t="str">
            <v>SV04404Q000</v>
          </cell>
          <cell r="I254" t="str">
            <v>SV04404Q_000_2_36</v>
          </cell>
          <cell r="J254">
            <v>2.50555555555556</v>
          </cell>
        </row>
        <row r="255">
          <cell r="H255" t="str">
            <v>SV04405Q000</v>
          </cell>
          <cell r="I255" t="str">
            <v>SV04405Q_000_1_36</v>
          </cell>
          <cell r="J255">
            <v>1.5861111111111099</v>
          </cell>
        </row>
        <row r="256">
          <cell r="H256" t="str">
            <v>SV04405Q000</v>
          </cell>
          <cell r="I256" t="str">
            <v>SV04405Q_000_2_36</v>
          </cell>
          <cell r="J256">
            <v>3.5861111111111099</v>
          </cell>
        </row>
        <row r="257">
          <cell r="H257" t="str">
            <v>SV04407Q000</v>
          </cell>
          <cell r="I257" t="str">
            <v>SV04407Q_000_1_36</v>
          </cell>
          <cell r="J257">
            <v>2.75277777777778</v>
          </cell>
        </row>
        <row r="258">
          <cell r="H258" t="str">
            <v>SV04407Q000</v>
          </cell>
          <cell r="I258" t="str">
            <v>SV04407Q_000_2_36</v>
          </cell>
          <cell r="J258">
            <v>3.25277777777778</v>
          </cell>
        </row>
        <row r="259">
          <cell r="H259" t="str">
            <v>SV04408Q000</v>
          </cell>
          <cell r="I259" t="str">
            <v>SV04408Q_000_1_36</v>
          </cell>
          <cell r="J259">
            <v>2.5444444444444398</v>
          </cell>
        </row>
        <row r="260">
          <cell r="H260" t="str">
            <v>SV04408Q000</v>
          </cell>
          <cell r="I260" t="str">
            <v>SV04408Q_000_2_36</v>
          </cell>
          <cell r="J260">
            <v>2.6666666666666701</v>
          </cell>
        </row>
        <row r="261">
          <cell r="H261" t="str">
            <v>SV04408Q000</v>
          </cell>
          <cell r="I261" t="str">
            <v>SV04408Q_000_3_36</v>
          </cell>
          <cell r="J261">
            <v>2.75277777777778</v>
          </cell>
        </row>
        <row r="262">
          <cell r="H262" t="str">
            <v>SV04409Q000</v>
          </cell>
          <cell r="I262" t="str">
            <v>SV04409Q_000_1_36</v>
          </cell>
          <cell r="J262">
            <v>4.7694444444444404</v>
          </cell>
        </row>
        <row r="263">
          <cell r="H263" t="str">
            <v>SV04410Q000</v>
          </cell>
          <cell r="I263" t="str">
            <v>SV04410Q_000_1_36</v>
          </cell>
          <cell r="J263">
            <v>2.5444444444444398</v>
          </cell>
        </row>
        <row r="264">
          <cell r="H264" t="str">
            <v>SV04410Q000</v>
          </cell>
          <cell r="I264" t="str">
            <v>SV04410Q_000_2_36</v>
          </cell>
          <cell r="J264">
            <v>2.6666666666666701</v>
          </cell>
        </row>
        <row r="265">
          <cell r="H265" t="str">
            <v>SV04410Q000</v>
          </cell>
          <cell r="I265" t="str">
            <v>SV04410Q_000_3_36</v>
          </cell>
          <cell r="J265">
            <v>2.75277777777778</v>
          </cell>
        </row>
        <row r="266">
          <cell r="H266" t="str">
            <v>SV04411Q000</v>
          </cell>
          <cell r="I266" t="str">
            <v>SV04411Q_000_1_36</v>
          </cell>
          <cell r="J266">
            <v>0.50833333333333297</v>
          </cell>
        </row>
        <row r="267">
          <cell r="H267" t="str">
            <v>SV04411Q000</v>
          </cell>
          <cell r="I267" t="str">
            <v>SV04411Q_000_2_36</v>
          </cell>
          <cell r="J267">
            <v>1.50277777777778</v>
          </cell>
        </row>
        <row r="268">
          <cell r="H268" t="str">
            <v>SV04411Q000</v>
          </cell>
          <cell r="I268" t="str">
            <v>SV04411Q_000_3_36</v>
          </cell>
          <cell r="J268">
            <v>2.50277777777778</v>
          </cell>
        </row>
        <row r="269">
          <cell r="H269" t="str">
            <v>SV04411Q000</v>
          </cell>
          <cell r="I269" t="str">
            <v>SV04411Q_000_4_36</v>
          </cell>
          <cell r="J269">
            <v>3.50277777777778</v>
          </cell>
        </row>
        <row r="270">
          <cell r="H270" t="str">
            <v>SV04411Q000</v>
          </cell>
          <cell r="I270" t="str">
            <v>SV04411Q_000_5_36</v>
          </cell>
          <cell r="J270">
            <v>4.50277777777778</v>
          </cell>
        </row>
        <row r="271">
          <cell r="H271" t="str">
            <v>SV04412Q000</v>
          </cell>
          <cell r="I271" t="str">
            <v>SV04412Q_000_1_36</v>
          </cell>
          <cell r="J271">
            <v>0.83416666666666694</v>
          </cell>
        </row>
        <row r="272">
          <cell r="H272" t="str">
            <v>SV04413Q000</v>
          </cell>
          <cell r="I272" t="str">
            <v>SV04413Q_000_1_36</v>
          </cell>
          <cell r="J272">
            <v>0.83416666666666694</v>
          </cell>
        </row>
        <row r="273">
          <cell r="H273" t="str">
            <v>SV04414Q000</v>
          </cell>
          <cell r="I273" t="str">
            <v>SV04414Q_000_1_36</v>
          </cell>
          <cell r="J273">
            <v>0.83416666666666694</v>
          </cell>
        </row>
        <row r="274">
          <cell r="H274" t="str">
            <v>SV04415Q000</v>
          </cell>
          <cell r="I274" t="str">
            <v>SV04415Q_000_1_36</v>
          </cell>
          <cell r="J274">
            <v>0.91944444444444395</v>
          </cell>
        </row>
        <row r="275">
          <cell r="H275" t="str">
            <v>SV04415Q000</v>
          </cell>
          <cell r="I275" t="str">
            <v>SV04415Q_000_2_36</v>
          </cell>
          <cell r="J275">
            <v>0.99722222222222201</v>
          </cell>
        </row>
        <row r="276">
          <cell r="H276" t="str">
            <v>SV04416Q000</v>
          </cell>
          <cell r="I276" t="str">
            <v>SV04416Q_000_1_36</v>
          </cell>
          <cell r="J276">
            <v>0.16944444444444401</v>
          </cell>
        </row>
        <row r="277">
          <cell r="H277" t="str">
            <v>SV04416Q000</v>
          </cell>
          <cell r="I277" t="str">
            <v>SV04416Q_000_2_36</v>
          </cell>
          <cell r="J277">
            <v>0.25</v>
          </cell>
        </row>
        <row r="278">
          <cell r="H278" t="str">
            <v>SV04416Q000</v>
          </cell>
          <cell r="I278" t="str">
            <v>SV04416Q_000_3_36</v>
          </cell>
          <cell r="J278">
            <v>0.99722222222222201</v>
          </cell>
        </row>
        <row r="279">
          <cell r="H279" t="str">
            <v>SV04417Q000</v>
          </cell>
          <cell r="I279" t="str">
            <v>SV04417Q_000_1_36</v>
          </cell>
          <cell r="J279">
            <v>0.75</v>
          </cell>
        </row>
        <row r="280">
          <cell r="H280" t="str">
            <v>SV04417Q000</v>
          </cell>
          <cell r="I280" t="str">
            <v>SV04417Q_000_2_36</v>
          </cell>
          <cell r="J280">
            <v>0.83611111111111103</v>
          </cell>
        </row>
        <row r="281">
          <cell r="H281" t="str">
            <v>SV04418Q000</v>
          </cell>
          <cell r="I281" t="str">
            <v>SV04418Q_000_1_36</v>
          </cell>
          <cell r="J281">
            <v>1.5444444444444401</v>
          </cell>
        </row>
        <row r="282">
          <cell r="H282" t="str">
            <v>SV04419Q000</v>
          </cell>
          <cell r="I282" t="str">
            <v>SV04419Q_000_1_36</v>
          </cell>
          <cell r="J282">
            <v>1.00833333333333</v>
          </cell>
        </row>
        <row r="283">
          <cell r="H283" t="str">
            <v>SV04419Q000</v>
          </cell>
          <cell r="I283" t="str">
            <v>SV04419Q_000_2_36</v>
          </cell>
          <cell r="J283">
            <v>1.5249999999999999</v>
          </cell>
        </row>
        <row r="284">
          <cell r="H284" t="str">
            <v>SV04419Q000</v>
          </cell>
          <cell r="I284" t="str">
            <v>SV04419Q_000_3_36</v>
          </cell>
          <cell r="J284">
            <v>1.85</v>
          </cell>
        </row>
        <row r="285">
          <cell r="H285" t="str">
            <v>SV04420Q000</v>
          </cell>
          <cell r="I285" t="str">
            <v>SV04420Q_000_1_36</v>
          </cell>
          <cell r="J285">
            <v>0.66944444444444395</v>
          </cell>
        </row>
        <row r="286">
          <cell r="H286" t="str">
            <v>SV04420Q000</v>
          </cell>
          <cell r="I286" t="str">
            <v>SV04420Q_000_2_36</v>
          </cell>
          <cell r="J286">
            <v>2.25277777777778</v>
          </cell>
        </row>
        <row r="287">
          <cell r="H287" t="str">
            <v>SV04420Q000</v>
          </cell>
          <cell r="I287" t="str">
            <v>SV04420Q_000_3_36</v>
          </cell>
          <cell r="J287">
            <v>2.3416666666666699</v>
          </cell>
        </row>
        <row r="288">
          <cell r="H288" t="str">
            <v>SV04420Q000</v>
          </cell>
          <cell r="I288" t="str">
            <v>SV04420Q_000_4_36</v>
          </cell>
          <cell r="J288">
            <v>2.4111111111111101</v>
          </cell>
        </row>
        <row r="289">
          <cell r="H289" t="str">
            <v>SV04421Q000</v>
          </cell>
          <cell r="I289" t="str">
            <v>SV04421Q_000_1_36</v>
          </cell>
          <cell r="J289">
            <v>1.18055555555556</v>
          </cell>
        </row>
        <row r="290">
          <cell r="H290" t="str">
            <v>SV04421Q000</v>
          </cell>
          <cell r="I290" t="str">
            <v>SV04421Q_000_2_36</v>
          </cell>
          <cell r="J290">
            <v>1.5249999999999999</v>
          </cell>
        </row>
        <row r="291">
          <cell r="H291" t="str">
            <v>SV04421Q000</v>
          </cell>
          <cell r="I291" t="str">
            <v>SV04421Q_000_3_36</v>
          </cell>
          <cell r="J291">
            <v>1.94444444444444</v>
          </cell>
        </row>
        <row r="292">
          <cell r="H292" t="str">
            <v>SV04422Q000</v>
          </cell>
          <cell r="I292" t="str">
            <v>SV04422Q_000_1_36</v>
          </cell>
          <cell r="J292">
            <v>2.00277777777778</v>
          </cell>
        </row>
        <row r="293">
          <cell r="H293" t="str">
            <v>SV04422Q000</v>
          </cell>
          <cell r="I293" t="str">
            <v>SV04422Q_000_2_36</v>
          </cell>
          <cell r="J293">
            <v>2.5861111111111099</v>
          </cell>
        </row>
        <row r="294">
          <cell r="H294" t="str">
            <v>SV04423Q000</v>
          </cell>
          <cell r="I294" t="str">
            <v>SV04423Q_000_1_36</v>
          </cell>
          <cell r="J294">
            <v>1.0861111111111099</v>
          </cell>
        </row>
        <row r="295">
          <cell r="H295" t="str">
            <v>SV04423Q000</v>
          </cell>
          <cell r="I295" t="str">
            <v>SV04423Q_000_2_36</v>
          </cell>
          <cell r="J295">
            <v>1.5861111111111099</v>
          </cell>
        </row>
        <row r="296">
          <cell r="H296" t="str">
            <v>SV04424Q000</v>
          </cell>
          <cell r="I296" t="str">
            <v>SV04424Q_000_1_36</v>
          </cell>
          <cell r="J296">
            <v>1.75555555555556</v>
          </cell>
        </row>
        <row r="297">
          <cell r="H297" t="str">
            <v>SV04425Q000</v>
          </cell>
          <cell r="I297" t="str">
            <v>SV04425Q_000_1_36</v>
          </cell>
          <cell r="J297">
            <v>1.50277777777778</v>
          </cell>
        </row>
        <row r="298">
          <cell r="H298" t="str">
            <v>SV04426Q000</v>
          </cell>
          <cell r="I298" t="str">
            <v>SV04426Q_000_1_36</v>
          </cell>
          <cell r="J298">
            <v>7.7777777777777807E-2</v>
          </cell>
        </row>
        <row r="299">
          <cell r="H299" t="str">
            <v>SV04428Q000</v>
          </cell>
          <cell r="I299" t="str">
            <v>SV04428Q_000_1_36</v>
          </cell>
          <cell r="J299">
            <v>0.82777777777777795</v>
          </cell>
        </row>
        <row r="300">
          <cell r="H300" t="str">
            <v>SV04429Q000</v>
          </cell>
          <cell r="I300" t="str">
            <v>SV04429Q_000_1_36</v>
          </cell>
          <cell r="J300">
            <v>2.0444444444444398</v>
          </cell>
        </row>
        <row r="301">
          <cell r="H301" t="str">
            <v>SV04430Q000</v>
          </cell>
          <cell r="I301" t="str">
            <v>SV04430Q_000_1_36</v>
          </cell>
          <cell r="J301">
            <v>0.85277777777777797</v>
          </cell>
        </row>
        <row r="302">
          <cell r="H302" t="str">
            <v>SV04431Q000</v>
          </cell>
          <cell r="I302" t="str">
            <v>SV04431Q_000_1_36</v>
          </cell>
          <cell r="J302">
            <v>1.9166666666666701</v>
          </cell>
        </row>
        <row r="303">
          <cell r="H303" t="str">
            <v>SV04432Q000</v>
          </cell>
          <cell r="I303" t="str">
            <v>SV04432Q_000_1_36</v>
          </cell>
          <cell r="J303">
            <v>1.9166666666666701</v>
          </cell>
        </row>
        <row r="304">
          <cell r="H304" t="str">
            <v>SV04434Q000</v>
          </cell>
          <cell r="I304" t="str">
            <v>SV04434Q_000_1_36</v>
          </cell>
          <cell r="J304">
            <v>2.8833333333333302</v>
          </cell>
        </row>
        <row r="305">
          <cell r="H305" t="str">
            <v>SV04435Q000</v>
          </cell>
          <cell r="I305" t="str">
            <v>SV04435Q_000_1_36</v>
          </cell>
          <cell r="J305">
            <v>5.5555555555555601E-2</v>
          </cell>
        </row>
        <row r="306">
          <cell r="H306" t="str">
            <v>SV04435Q000</v>
          </cell>
          <cell r="I306" t="str">
            <v>SV04435Q_000_2_36</v>
          </cell>
          <cell r="J306">
            <v>0.88333333333333297</v>
          </cell>
        </row>
        <row r="307">
          <cell r="H307" t="str">
            <v>SV04436Q000</v>
          </cell>
          <cell r="I307" t="str">
            <v>SV04436Q_000_1_36</v>
          </cell>
          <cell r="J307">
            <v>5.5555555555555601E-2</v>
          </cell>
        </row>
        <row r="308">
          <cell r="H308" t="str">
            <v>SV04436Q000</v>
          </cell>
          <cell r="I308" t="str">
            <v>SV04436Q_000_2_36</v>
          </cell>
          <cell r="J308">
            <v>0.88333333333333297</v>
          </cell>
        </row>
        <row r="309">
          <cell r="H309" t="str">
            <v>SV04437Q000</v>
          </cell>
          <cell r="I309" t="str">
            <v>SV04437Q_000_1_36</v>
          </cell>
          <cell r="J309">
            <v>5.5555555555555601E-2</v>
          </cell>
        </row>
        <row r="310">
          <cell r="H310" t="str">
            <v>SV04437Q000</v>
          </cell>
          <cell r="I310" t="str">
            <v>SV04437Q_000_2_36</v>
          </cell>
          <cell r="J310">
            <v>0.88333333333333297</v>
          </cell>
        </row>
        <row r="311">
          <cell r="H311" t="str">
            <v>SV04438Q000</v>
          </cell>
          <cell r="I311" t="str">
            <v>SV04438Q_000_1_36</v>
          </cell>
          <cell r="J311">
            <v>1.6694444444444401</v>
          </cell>
        </row>
        <row r="312">
          <cell r="H312" t="str">
            <v>SV04439Q000</v>
          </cell>
          <cell r="I312" t="str">
            <v>SV04439Q_000_1_36</v>
          </cell>
          <cell r="J312">
            <v>1.6694444444444401</v>
          </cell>
        </row>
        <row r="313">
          <cell r="H313" t="str">
            <v>SV04439Q000</v>
          </cell>
          <cell r="I313" t="str">
            <v>SV04439Q_000_2_36</v>
          </cell>
          <cell r="J313">
            <v>2.00277777777778</v>
          </cell>
        </row>
        <row r="314">
          <cell r="H314" t="str">
            <v>SV04439Q000</v>
          </cell>
          <cell r="I314" t="str">
            <v>SV04439Q_000_3_36</v>
          </cell>
          <cell r="J314">
            <v>2.50277777777778</v>
          </cell>
        </row>
        <row r="315">
          <cell r="H315" t="str">
            <v>SV04439Q000</v>
          </cell>
          <cell r="I315" t="str">
            <v>SV04439Q_000_4_36</v>
          </cell>
          <cell r="J315">
            <v>2.5861111111111099</v>
          </cell>
        </row>
        <row r="316">
          <cell r="H316" t="str">
            <v>SV04440Q000</v>
          </cell>
          <cell r="I316" t="str">
            <v>SV04440Q_000_1_36</v>
          </cell>
          <cell r="J316">
            <v>0.24722222222222201</v>
          </cell>
        </row>
        <row r="317">
          <cell r="H317" t="str">
            <v>SV04440Q000</v>
          </cell>
          <cell r="I317" t="str">
            <v>SV04440Q_000_2_36</v>
          </cell>
          <cell r="J317">
            <v>0.58611111111111103</v>
          </cell>
        </row>
        <row r="318">
          <cell r="H318" t="str">
            <v>SV04440Q000</v>
          </cell>
          <cell r="I318" t="str">
            <v>SV04440Q_000_3_36</v>
          </cell>
          <cell r="J318">
            <v>1.75277777777778</v>
          </cell>
        </row>
        <row r="319">
          <cell r="H319" t="str">
            <v>SV04441Q000</v>
          </cell>
          <cell r="I319" t="str">
            <v>SV04441Q_000_1_36</v>
          </cell>
          <cell r="J319">
            <v>0.33611111111111103</v>
          </cell>
        </row>
        <row r="320">
          <cell r="H320" t="str">
            <v>SV04441Q000</v>
          </cell>
          <cell r="I320" t="str">
            <v>SV04441Q_000_2_36</v>
          </cell>
          <cell r="J320">
            <v>2.75277777777778</v>
          </cell>
        </row>
        <row r="321">
          <cell r="H321" t="str">
            <v>SV04442Q000</v>
          </cell>
          <cell r="I321" t="str">
            <v>SV04442Q_000_1_36</v>
          </cell>
          <cell r="J321">
            <v>2.3834583333333299</v>
          </cell>
        </row>
        <row r="322">
          <cell r="H322" t="str">
            <v>SV04443Q000</v>
          </cell>
          <cell r="I322" t="str">
            <v>SV04443Q_000_1_36</v>
          </cell>
          <cell r="J322">
            <v>3.00277777777778</v>
          </cell>
        </row>
        <row r="323">
          <cell r="H323" t="str">
            <v>SV04445Q000</v>
          </cell>
          <cell r="I323" t="str">
            <v>SV04445Q_000_1_36</v>
          </cell>
          <cell r="J323">
            <v>3.0472222222222198</v>
          </cell>
        </row>
        <row r="324">
          <cell r="H324" t="str">
            <v>SV04446Q000</v>
          </cell>
          <cell r="I324" t="str">
            <v>SV04446Q_000_1_36</v>
          </cell>
          <cell r="J324">
            <v>2.9611111111111099</v>
          </cell>
        </row>
        <row r="325">
          <cell r="H325" t="str">
            <v>SV04447Q000</v>
          </cell>
          <cell r="I325" t="str">
            <v>SV04447Q_000_1_36</v>
          </cell>
          <cell r="J325">
            <v>2.50277777777778</v>
          </cell>
        </row>
        <row r="326">
          <cell r="H326" t="str">
            <v>SV04448N000</v>
          </cell>
          <cell r="I326" t="str">
            <v>SV04448N_000_1_36</v>
          </cell>
          <cell r="J326">
            <v>0.75833333333333297</v>
          </cell>
        </row>
        <row r="327">
          <cell r="H327" t="str">
            <v>SV04454N000</v>
          </cell>
          <cell r="I327" t="str">
            <v>SV04454N_000_1_36</v>
          </cell>
          <cell r="J327">
            <v>0.87777777777777799</v>
          </cell>
        </row>
        <row r="328">
          <cell r="H328" t="str">
            <v>SV04455N000</v>
          </cell>
          <cell r="I328" t="str">
            <v>SV04455N_000_1_36</v>
          </cell>
          <cell r="J328">
            <v>0.79722222222222205</v>
          </cell>
        </row>
        <row r="329">
          <cell r="H329" t="str">
            <v>SV04455N000</v>
          </cell>
          <cell r="I329" t="str">
            <v>SV04455N_000_2_36</v>
          </cell>
          <cell r="J329">
            <v>1.0444444444444401</v>
          </cell>
        </row>
        <row r="330">
          <cell r="H330" t="str">
            <v>SV04456Q000</v>
          </cell>
          <cell r="I330" t="str">
            <v>SV04456Q_000_1_36</v>
          </cell>
          <cell r="J330">
            <v>1.9056944444444399</v>
          </cell>
        </row>
        <row r="331">
          <cell r="H331" t="str">
            <v>SV04457Q000</v>
          </cell>
          <cell r="I331" t="str">
            <v>SV04457Q_000_1_36</v>
          </cell>
          <cell r="J331">
            <v>2.62777777777778</v>
          </cell>
        </row>
        <row r="332">
          <cell r="H332" t="str">
            <v>SV04457Q000</v>
          </cell>
          <cell r="I332" t="str">
            <v>SV04457Q_000_2_36</v>
          </cell>
          <cell r="J332">
            <v>2.75277777777778</v>
          </cell>
        </row>
        <row r="333">
          <cell r="H333" t="str">
            <v>SV04457Q000</v>
          </cell>
          <cell r="I333" t="str">
            <v>SV04457Q_000_3_36</v>
          </cell>
          <cell r="J333">
            <v>2.875</v>
          </cell>
        </row>
        <row r="334">
          <cell r="H334" t="str">
            <v>SV04457Q000</v>
          </cell>
          <cell r="I334" t="str">
            <v>SV04457Q_000_4_36</v>
          </cell>
          <cell r="J334">
            <v>3.00277777777778</v>
          </cell>
        </row>
        <row r="335">
          <cell r="H335" t="str">
            <v>SV04457Q000</v>
          </cell>
          <cell r="I335" t="str">
            <v>SV04457Q_000_5_36</v>
          </cell>
          <cell r="J335">
            <v>3.25277777777778</v>
          </cell>
        </row>
        <row r="336">
          <cell r="H336" t="str">
            <v>SV04458Q000</v>
          </cell>
          <cell r="I336" t="str">
            <v>SV04458Q_000_1_36</v>
          </cell>
          <cell r="J336">
            <v>0.41944444444444401</v>
          </cell>
        </row>
        <row r="337">
          <cell r="H337" t="str">
            <v>SV04458Q000</v>
          </cell>
          <cell r="I337" t="str">
            <v>SV04458Q_000_2_36</v>
          </cell>
          <cell r="J337">
            <v>1.8361111111111099</v>
          </cell>
        </row>
        <row r="338">
          <cell r="H338" t="str">
            <v>SV04458Q000</v>
          </cell>
          <cell r="I338" t="str">
            <v>SV04458Q_000_3_36</v>
          </cell>
          <cell r="J338">
            <v>3.0861111111111099</v>
          </cell>
        </row>
        <row r="339">
          <cell r="H339" t="str">
            <v>SV04459Q000</v>
          </cell>
          <cell r="I339" t="str">
            <v>SV04459Q_000_1_36</v>
          </cell>
          <cell r="J339">
            <v>2.7111111111111099</v>
          </cell>
        </row>
        <row r="340">
          <cell r="H340" t="str">
            <v>SV04460Q000</v>
          </cell>
          <cell r="I340" t="str">
            <v>SV04460Q_000_1_36</v>
          </cell>
          <cell r="J340">
            <v>0.25833333333333303</v>
          </cell>
        </row>
        <row r="341">
          <cell r="H341" t="str">
            <v>SV04460Q000</v>
          </cell>
          <cell r="I341" t="str">
            <v>SV04460Q_000_2_36</v>
          </cell>
          <cell r="J341">
            <v>3.25277777777778</v>
          </cell>
        </row>
        <row r="342">
          <cell r="H342" t="str">
            <v>SV04460Q000</v>
          </cell>
          <cell r="I342" t="str">
            <v>SV04460Q_000_3_36</v>
          </cell>
          <cell r="J342">
            <v>4.25277777777778</v>
          </cell>
        </row>
        <row r="343">
          <cell r="H343" t="str">
            <v>SV04461Q000</v>
          </cell>
          <cell r="I343" t="str">
            <v>SV04461Q_000_1_36</v>
          </cell>
          <cell r="J343">
            <v>1.18611111111111</v>
          </cell>
        </row>
        <row r="344">
          <cell r="H344" t="str">
            <v>SV04462Q000</v>
          </cell>
          <cell r="I344" t="str">
            <v>SV04462Q_000_1_36</v>
          </cell>
          <cell r="J344">
            <v>1.18611111111111</v>
          </cell>
        </row>
        <row r="345">
          <cell r="H345" t="str">
            <v>SV04463Q000</v>
          </cell>
          <cell r="I345" t="str">
            <v>SV04463Q_000_1_36</v>
          </cell>
          <cell r="J345">
            <v>1.18611111111111</v>
          </cell>
        </row>
        <row r="346">
          <cell r="H346" t="str">
            <v>SV04464Q000</v>
          </cell>
          <cell r="I346" t="str">
            <v>SV04464Q_000_1_36</v>
          </cell>
          <cell r="J346">
            <v>2.75277777777778</v>
          </cell>
        </row>
        <row r="347">
          <cell r="H347" t="str">
            <v>SV04466Q000</v>
          </cell>
          <cell r="I347" t="str">
            <v>SV04466Q_000_1_36</v>
          </cell>
          <cell r="J347">
            <v>0.75</v>
          </cell>
        </row>
        <row r="348">
          <cell r="H348" t="str">
            <v>SV04466Q000</v>
          </cell>
          <cell r="I348" t="str">
            <v>SV04466Q_000_2_36</v>
          </cell>
          <cell r="J348">
            <v>2.75277777777778</v>
          </cell>
        </row>
        <row r="349">
          <cell r="H349" t="str">
            <v>SV04466Q000</v>
          </cell>
          <cell r="I349" t="str">
            <v>SV04466Q_000_3_36</v>
          </cell>
          <cell r="J349">
            <v>3.75277777777778</v>
          </cell>
        </row>
        <row r="350">
          <cell r="H350" t="str">
            <v>SV04466Q000</v>
          </cell>
          <cell r="I350" t="str">
            <v>SV04466Q_000_4_36</v>
          </cell>
          <cell r="J350">
            <v>5.99722222222222</v>
          </cell>
        </row>
        <row r="351">
          <cell r="H351" t="str">
            <v>SV04467N000</v>
          </cell>
          <cell r="I351" t="str">
            <v>SV04467N_000_1_36</v>
          </cell>
          <cell r="J351">
            <v>0.75833333333333297</v>
          </cell>
        </row>
        <row r="352">
          <cell r="H352" t="str">
            <v>SV04469Q000</v>
          </cell>
          <cell r="I352" t="str">
            <v>SV04469Q_000_1_36</v>
          </cell>
          <cell r="J352">
            <v>1.75277777777778</v>
          </cell>
        </row>
        <row r="353">
          <cell r="H353" t="str">
            <v>SV04470Q000</v>
          </cell>
          <cell r="I353" t="str">
            <v>SV04470Q_000_1_36</v>
          </cell>
          <cell r="J353">
            <v>3.3444444444444401</v>
          </cell>
        </row>
        <row r="354">
          <cell r="H354" t="str">
            <v>SV04471Q000</v>
          </cell>
          <cell r="I354" t="str">
            <v>SV04471Q_000_1_36</v>
          </cell>
          <cell r="J354">
            <v>3.25277777777778</v>
          </cell>
        </row>
        <row r="355">
          <cell r="H355" t="str">
            <v>SV04472Q000</v>
          </cell>
          <cell r="I355" t="str">
            <v>SV04472Q_000_1_36</v>
          </cell>
          <cell r="J355">
            <v>3.0444444444444398</v>
          </cell>
        </row>
        <row r="356">
          <cell r="H356" t="str">
            <v>SV04474Q000</v>
          </cell>
          <cell r="I356" t="str">
            <v>SV04474Q_000_1_36</v>
          </cell>
          <cell r="J356">
            <v>1.3013698630137001</v>
          </cell>
        </row>
        <row r="357">
          <cell r="H357" t="str">
            <v>SV04475Q000</v>
          </cell>
          <cell r="I357" t="str">
            <v>SV04475Q_000_1_36</v>
          </cell>
          <cell r="J357">
            <v>1.0444444444444401</v>
          </cell>
        </row>
        <row r="358">
          <cell r="H358" t="str">
            <v>SV04476Q000</v>
          </cell>
          <cell r="I358" t="str">
            <v>SV04476Q_000_1_36</v>
          </cell>
          <cell r="J358">
            <v>0.33611111111111103</v>
          </cell>
        </row>
        <row r="359">
          <cell r="H359" t="str">
            <v>SV04476Q000</v>
          </cell>
          <cell r="I359" t="str">
            <v>SV04476Q_000_2_36</v>
          </cell>
          <cell r="J359">
            <v>1.3361111111111099</v>
          </cell>
        </row>
        <row r="360">
          <cell r="H360" t="str">
            <v>SV04476Q001</v>
          </cell>
          <cell r="I360" t="str">
            <v>SV04476Q_001_1_36</v>
          </cell>
          <cell r="J360">
            <v>0.33611111111111103</v>
          </cell>
        </row>
        <row r="361">
          <cell r="H361" t="str">
            <v>SV04476Q001</v>
          </cell>
          <cell r="I361" t="str">
            <v>SV04476Q_001_2_36</v>
          </cell>
          <cell r="J361">
            <v>1.3361111111111099</v>
          </cell>
        </row>
        <row r="362">
          <cell r="H362" t="str">
            <v>SV04477N000</v>
          </cell>
          <cell r="I362" t="str">
            <v>SV04477N_000_1_36</v>
          </cell>
          <cell r="J362">
            <v>0.297222222222222</v>
          </cell>
        </row>
        <row r="363">
          <cell r="H363" t="str">
            <v>SV04478N000</v>
          </cell>
          <cell r="I363" t="str">
            <v>SV04478N_000_1_36</v>
          </cell>
          <cell r="J363">
            <v>4.72222222222222E-2</v>
          </cell>
        </row>
        <row r="364">
          <cell r="H364" t="str">
            <v>SV04478N000</v>
          </cell>
          <cell r="I364" t="str">
            <v>SV04478N_000_2_36</v>
          </cell>
          <cell r="J364">
            <v>0.54722222222222205</v>
          </cell>
        </row>
        <row r="365">
          <cell r="H365" t="str">
            <v>SV04479Q000</v>
          </cell>
          <cell r="I365" t="str">
            <v>SV04479Q_000_1_36</v>
          </cell>
          <cell r="J365">
            <v>3.3444444444444401</v>
          </cell>
        </row>
        <row r="366">
          <cell r="H366" t="str">
            <v>SV04480Q000</v>
          </cell>
          <cell r="I366" t="str">
            <v>SV04480Q_000_1_36</v>
          </cell>
          <cell r="J366">
            <v>3.3444444444444401</v>
          </cell>
        </row>
        <row r="367">
          <cell r="H367" t="str">
            <v>SV04481Q000</v>
          </cell>
          <cell r="I367" t="str">
            <v>SV04481Q_000_1_36</v>
          </cell>
          <cell r="J367">
            <v>1.3555555555555601</v>
          </cell>
        </row>
        <row r="368">
          <cell r="H368" t="str">
            <v>SV04482Q000</v>
          </cell>
          <cell r="I368" t="str">
            <v>SV04482Q_000_1_36</v>
          </cell>
          <cell r="J368">
            <v>1.3555555555555601</v>
          </cell>
        </row>
        <row r="369">
          <cell r="H369" t="str">
            <v>SV04483Q000</v>
          </cell>
          <cell r="I369" t="str">
            <v>SV04483Q_000_1_36</v>
          </cell>
          <cell r="J369">
            <v>2.5694444433333299</v>
          </cell>
        </row>
        <row r="370">
          <cell r="H370" t="str">
            <v>SV04484N000</v>
          </cell>
          <cell r="I370" t="str">
            <v>SV04484N_000_1_36</v>
          </cell>
          <cell r="J370">
            <v>0.211111111111111</v>
          </cell>
        </row>
        <row r="371">
          <cell r="H371" t="str">
            <v>SV04484N000</v>
          </cell>
          <cell r="I371" t="str">
            <v>SV04484N_000_2_36</v>
          </cell>
          <cell r="J371">
            <v>1.2944444444444401</v>
          </cell>
        </row>
        <row r="372">
          <cell r="H372" t="str">
            <v>SV04485N000</v>
          </cell>
          <cell r="I372" t="str">
            <v>SV04485N_000_1_36</v>
          </cell>
          <cell r="J372">
            <v>3.8888888888888903E-2</v>
          </cell>
        </row>
        <row r="373">
          <cell r="H373" t="str">
            <v>SV04485N000</v>
          </cell>
          <cell r="I373" t="str">
            <v>SV04485N_000_2_36</v>
          </cell>
          <cell r="J373">
            <v>0.297222222222222</v>
          </cell>
        </row>
        <row r="374">
          <cell r="H374" t="str">
            <v>SV04485N000</v>
          </cell>
          <cell r="I374" t="str">
            <v>SV04485N_000_3_36</v>
          </cell>
          <cell r="J374">
            <v>0.53888888888888897</v>
          </cell>
        </row>
        <row r="375">
          <cell r="H375" t="str">
            <v>SV04485N000</v>
          </cell>
          <cell r="I375" t="str">
            <v>SV04485N_000_4_36</v>
          </cell>
          <cell r="J375">
            <v>1.37777777777778</v>
          </cell>
        </row>
        <row r="376">
          <cell r="H376" t="str">
            <v>SV04486Q000</v>
          </cell>
          <cell r="I376" t="str">
            <v>SV04486Q_000_1_36</v>
          </cell>
          <cell r="J376">
            <v>2.4638888888888899</v>
          </cell>
        </row>
        <row r="377">
          <cell r="H377" t="str">
            <v>SV04487Q000</v>
          </cell>
          <cell r="I377" t="str">
            <v>SV04487Q_000_1_36</v>
          </cell>
          <cell r="J377">
            <v>3.5444444444444398</v>
          </cell>
        </row>
        <row r="378">
          <cell r="H378" t="str">
            <v>SV04488Q000</v>
          </cell>
          <cell r="I378" t="str">
            <v>SV04488Q_000_1_36</v>
          </cell>
          <cell r="J378">
            <v>3.13055555555556</v>
          </cell>
        </row>
        <row r="379">
          <cell r="H379" t="str">
            <v>SV04489Q000</v>
          </cell>
          <cell r="I379" t="str">
            <v>SV04489Q_000_1_36</v>
          </cell>
          <cell r="J379">
            <v>3.13055555555556</v>
          </cell>
        </row>
        <row r="380">
          <cell r="H380" t="str">
            <v>SV04490Q000</v>
          </cell>
          <cell r="I380" t="str">
            <v>SV04490Q_000_1_36</v>
          </cell>
          <cell r="J380">
            <v>3.4611111111111099</v>
          </cell>
        </row>
        <row r="381">
          <cell r="H381" t="str">
            <v>SV04491Q000</v>
          </cell>
          <cell r="I381" t="str">
            <v>SV04491Q_000_1_36</v>
          </cell>
          <cell r="J381">
            <v>2.4438356164383599</v>
          </cell>
        </row>
        <row r="382">
          <cell r="H382" t="str">
            <v>SV04492Q000</v>
          </cell>
          <cell r="I382" t="str">
            <v>SV04492Q_000_1_36</v>
          </cell>
          <cell r="J382">
            <v>2.8767123287671201</v>
          </cell>
        </row>
        <row r="383">
          <cell r="H383" t="str">
            <v>SV04493Q000</v>
          </cell>
          <cell r="I383" t="str">
            <v>SV04493Q_000_1_36</v>
          </cell>
          <cell r="J383">
            <v>8.3333333333333297E-3</v>
          </cell>
        </row>
        <row r="384">
          <cell r="H384" t="str">
            <v>SV04493Q000</v>
          </cell>
          <cell r="I384" t="str">
            <v>SV04493Q_000_2_36</v>
          </cell>
          <cell r="J384">
            <v>2.50555555555556</v>
          </cell>
        </row>
        <row r="385">
          <cell r="H385" t="str">
            <v>SV04494Q000</v>
          </cell>
          <cell r="I385" t="str">
            <v>SV04494Q_000_1_36</v>
          </cell>
          <cell r="J385">
            <v>1.00555555555556</v>
          </cell>
        </row>
        <row r="386">
          <cell r="H386" t="str">
            <v>SV04494Q000</v>
          </cell>
          <cell r="I386" t="str">
            <v>SV04494Q_000_2_36</v>
          </cell>
          <cell r="J386">
            <v>3.00555555555556</v>
          </cell>
        </row>
        <row r="387">
          <cell r="H387" t="str">
            <v>SV04495Q000</v>
          </cell>
          <cell r="I387" t="str">
            <v>SV04495Q_000_1_36</v>
          </cell>
          <cell r="J387">
            <v>8.8888888888888906E-2</v>
          </cell>
        </row>
        <row r="388">
          <cell r="H388" t="str">
            <v>SV04496N000</v>
          </cell>
          <cell r="I388" t="str">
            <v>SV04496N_000_1_36</v>
          </cell>
          <cell r="J388">
            <v>0.62777777777777799</v>
          </cell>
        </row>
        <row r="389">
          <cell r="H389" t="str">
            <v>SV04496N000</v>
          </cell>
          <cell r="I389" t="str">
            <v>SV04496N_000_2_36</v>
          </cell>
          <cell r="J389">
            <v>1.2944444444444401</v>
          </cell>
        </row>
        <row r="390">
          <cell r="H390" t="str">
            <v>SV04497N000</v>
          </cell>
          <cell r="I390" t="str">
            <v>SV04497N_000_1_36</v>
          </cell>
          <cell r="J390">
            <v>0.46111111111111103</v>
          </cell>
        </row>
        <row r="391">
          <cell r="H391" t="str">
            <v>SV04497N000</v>
          </cell>
          <cell r="I391" t="str">
            <v>SV04497N_000_2_36</v>
          </cell>
          <cell r="J391">
            <v>0.95833333333333304</v>
          </cell>
        </row>
        <row r="392">
          <cell r="H392" t="str">
            <v>SV04497N000</v>
          </cell>
          <cell r="I392" t="str">
            <v>SV04497N_000_3_36</v>
          </cell>
          <cell r="J392">
            <v>1.44722222222222</v>
          </cell>
        </row>
        <row r="393">
          <cell r="H393" t="str">
            <v>SV04498Q000</v>
          </cell>
          <cell r="I393" t="str">
            <v>SV04498Q_000_1_36</v>
          </cell>
          <cell r="J393">
            <v>2.4638888888888899</v>
          </cell>
        </row>
        <row r="394">
          <cell r="H394" t="str">
            <v>SV04499Q000</v>
          </cell>
          <cell r="I394" t="str">
            <v>SV04499Q_000_1_36</v>
          </cell>
          <cell r="J394">
            <v>8.6111111111111097E-2</v>
          </cell>
        </row>
        <row r="395">
          <cell r="H395" t="str">
            <v>SV04499Q000</v>
          </cell>
          <cell r="I395" t="str">
            <v>SV04499Q_000_2_36</v>
          </cell>
          <cell r="J395">
            <v>3.75277777777778</v>
          </cell>
        </row>
        <row r="396">
          <cell r="H396" t="str">
            <v>SV04500Q000</v>
          </cell>
          <cell r="I396" t="str">
            <v>SV04500Q_000_1_36</v>
          </cell>
          <cell r="J396">
            <v>1.36666666666667</v>
          </cell>
        </row>
        <row r="397">
          <cell r="H397" t="str">
            <v>SV04500Q000</v>
          </cell>
          <cell r="I397" t="str">
            <v>SV04500Q_000_2_36</v>
          </cell>
          <cell r="J397">
            <v>3.3638888888888898</v>
          </cell>
        </row>
        <row r="398">
          <cell r="H398" t="str">
            <v>SV04501Q000</v>
          </cell>
          <cell r="I398" t="str">
            <v>SV04501Q_000_1_36</v>
          </cell>
          <cell r="J398">
            <v>3.50555555555556</v>
          </cell>
        </row>
        <row r="399">
          <cell r="H399" t="str">
            <v>SV04502Q000</v>
          </cell>
          <cell r="I399" t="str">
            <v>SV04502Q_000_1_36</v>
          </cell>
          <cell r="J399">
            <v>2.9472222222222202</v>
          </cell>
        </row>
        <row r="400">
          <cell r="H400" t="str">
            <v>SV04502Q000</v>
          </cell>
          <cell r="I400" t="str">
            <v>SV04502Q_000_2_36</v>
          </cell>
          <cell r="J400">
            <v>3.1972222222222202</v>
          </cell>
        </row>
        <row r="401">
          <cell r="H401" t="str">
            <v>SV04502Q000</v>
          </cell>
          <cell r="I401" t="str">
            <v>SV04502Q_000_3_36</v>
          </cell>
          <cell r="J401">
            <v>3.4472222222222202</v>
          </cell>
        </row>
        <row r="402">
          <cell r="H402" t="str">
            <v>SV04503Q000</v>
          </cell>
          <cell r="I402" t="str">
            <v>SV04503Q_000_1_36</v>
          </cell>
          <cell r="J402">
            <v>3.45753424657534</v>
          </cell>
        </row>
        <row r="403">
          <cell r="H403" t="str">
            <v>SV04504Q000</v>
          </cell>
          <cell r="I403" t="str">
            <v>SV04504Q_000_1_36</v>
          </cell>
          <cell r="J403">
            <v>1.75277777777778</v>
          </cell>
        </row>
        <row r="404">
          <cell r="H404" t="str">
            <v>SV04504Q000</v>
          </cell>
          <cell r="I404" t="str">
            <v>SV04504Q_000_2_36</v>
          </cell>
          <cell r="J404">
            <v>3.75277777777778</v>
          </cell>
        </row>
        <row r="405">
          <cell r="H405" t="str">
            <v>SV04504Q000</v>
          </cell>
          <cell r="I405" t="str">
            <v>SV04504Q_000_3_36</v>
          </cell>
          <cell r="J405">
            <v>4.00277777777778</v>
          </cell>
        </row>
        <row r="406">
          <cell r="H406" t="str">
            <v>SV04505Q000</v>
          </cell>
          <cell r="I406" t="str">
            <v>SV04505Q_000_1_36</v>
          </cell>
          <cell r="J406">
            <v>3.00277777777778</v>
          </cell>
        </row>
        <row r="407">
          <cell r="H407" t="str">
            <v>SV04505Q000</v>
          </cell>
          <cell r="I407" t="str">
            <v>SV04505Q_000_2_36</v>
          </cell>
          <cell r="J407">
            <v>3.75277777777778</v>
          </cell>
        </row>
        <row r="408">
          <cell r="H408" t="str">
            <v>SV04506Q000</v>
          </cell>
          <cell r="I408" t="str">
            <v>SV04506Q_000_1_36</v>
          </cell>
          <cell r="J408">
            <v>8.3333333333333297E-3</v>
          </cell>
        </row>
        <row r="409">
          <cell r="H409" t="str">
            <v>SV04506Q000</v>
          </cell>
          <cell r="I409" t="str">
            <v>SV04506Q_000_2_36</v>
          </cell>
          <cell r="J409">
            <v>4.00277777777778</v>
          </cell>
        </row>
        <row r="410">
          <cell r="H410" t="str">
            <v>SV04507Q000</v>
          </cell>
          <cell r="I410" t="str">
            <v>SV04507Q_000_1_36</v>
          </cell>
          <cell r="J410">
            <v>3.70958904109589</v>
          </cell>
        </row>
        <row r="411">
          <cell r="H411" t="str">
            <v>SV04508Q000</v>
          </cell>
          <cell r="I411" t="str">
            <v>SV04508Q_000_1_36</v>
          </cell>
          <cell r="J411">
            <v>3.75555555555556</v>
          </cell>
        </row>
        <row r="412">
          <cell r="H412" t="str">
            <v>SV04509Q000</v>
          </cell>
          <cell r="I412" t="str">
            <v>SV04509Q_000_1_36</v>
          </cell>
          <cell r="J412">
            <v>3.75555555555556</v>
          </cell>
        </row>
        <row r="413">
          <cell r="H413" t="str">
            <v>SV04510Q000</v>
          </cell>
          <cell r="I413" t="str">
            <v>SV04510Q_000_1_36</v>
          </cell>
          <cell r="J413">
            <v>0.57534246575342496</v>
          </cell>
        </row>
        <row r="414">
          <cell r="H414" t="str">
            <v>SV04511Q000</v>
          </cell>
          <cell r="I414" t="str">
            <v>SV04511Q_000_1_36</v>
          </cell>
          <cell r="J414">
            <v>0.57534246575342496</v>
          </cell>
        </row>
        <row r="415">
          <cell r="H415" t="str">
            <v>SV04512Q000</v>
          </cell>
          <cell r="I415" t="str">
            <v>SV04512Q_000_1_36</v>
          </cell>
          <cell r="J415">
            <v>0.57777777777777795</v>
          </cell>
        </row>
        <row r="416">
          <cell r="H416" t="str">
            <v>SV04513Q000</v>
          </cell>
          <cell r="I416" t="str">
            <v>SV04513Q_000_1_36</v>
          </cell>
          <cell r="J416">
            <v>3.1315068493150702</v>
          </cell>
        </row>
        <row r="417">
          <cell r="H417" t="str">
            <v>SV04514Q000</v>
          </cell>
          <cell r="I417" t="str">
            <v>SV04514Q_000_1_36</v>
          </cell>
          <cell r="J417">
            <v>3.13055555555556</v>
          </cell>
        </row>
        <row r="418">
          <cell r="H418" t="str">
            <v>SV04515Q000</v>
          </cell>
          <cell r="I418" t="str">
            <v>SV04515Q_000_1_36</v>
          </cell>
          <cell r="J418">
            <v>8.3333333333333297E-3</v>
          </cell>
        </row>
        <row r="419">
          <cell r="H419" t="str">
            <v>SV04515Q000</v>
          </cell>
          <cell r="I419" t="str">
            <v>SV04515Q_000_2_36</v>
          </cell>
          <cell r="J419">
            <v>3.5861111111111099</v>
          </cell>
        </row>
        <row r="420">
          <cell r="H420" t="str">
            <v>SV04515Q000</v>
          </cell>
          <cell r="I420" t="str">
            <v>SV04515Q_000_3_36</v>
          </cell>
          <cell r="J420">
            <v>3.75277777777778</v>
          </cell>
        </row>
        <row r="421">
          <cell r="H421" t="str">
            <v>SV04516Q000</v>
          </cell>
          <cell r="I421" t="str">
            <v>SV04516Q_000_1_36</v>
          </cell>
          <cell r="J421">
            <v>3.6164383561643798</v>
          </cell>
        </row>
        <row r="422">
          <cell r="H422" t="str">
            <v>SV04517Q000</v>
          </cell>
          <cell r="I422" t="str">
            <v>SV04517Q_000_1_36</v>
          </cell>
          <cell r="J422">
            <v>3.6164383561643798</v>
          </cell>
        </row>
        <row r="423">
          <cell r="H423" t="str">
            <v>SV04518Q000</v>
          </cell>
          <cell r="I423" t="str">
            <v>SV04518Q_000_1_36</v>
          </cell>
          <cell r="J423">
            <v>3.29456944444444</v>
          </cell>
        </row>
        <row r="424">
          <cell r="H424" t="str">
            <v>SV04519Q000</v>
          </cell>
          <cell r="I424" t="str">
            <v>SV04519Q_000_1_36</v>
          </cell>
          <cell r="J424">
            <v>1.13150684931507</v>
          </cell>
        </row>
        <row r="425">
          <cell r="H425" t="str">
            <v>SV04520Q000</v>
          </cell>
          <cell r="I425" t="str">
            <v>SV04520Q_000_1_36</v>
          </cell>
          <cell r="J425">
            <v>1.13150684931507</v>
          </cell>
        </row>
        <row r="426">
          <cell r="H426" t="str">
            <v>SV04521Q000</v>
          </cell>
          <cell r="I426" t="str">
            <v>SV04521Q_000_1_36</v>
          </cell>
          <cell r="J426">
            <v>1.13150684931507</v>
          </cell>
        </row>
        <row r="427">
          <cell r="H427" t="str">
            <v>SV04522Q000</v>
          </cell>
          <cell r="I427" t="str">
            <v>SV04522Q_000_1_36</v>
          </cell>
          <cell r="J427">
            <v>1.13150684931507</v>
          </cell>
        </row>
        <row r="428">
          <cell r="H428" t="str">
            <v>SV04523Q000</v>
          </cell>
          <cell r="I428" t="str">
            <v>SV04523Q_000_1_36</v>
          </cell>
          <cell r="J428">
            <v>1.13150684931507</v>
          </cell>
        </row>
        <row r="429">
          <cell r="H429" t="str">
            <v>SV04524Q000</v>
          </cell>
          <cell r="I429" t="str">
            <v>SV04524Q_000_1_36</v>
          </cell>
          <cell r="J429">
            <v>1.13150684931507</v>
          </cell>
        </row>
        <row r="430">
          <cell r="H430" t="str">
            <v>SV04526Q000</v>
          </cell>
          <cell r="I430" t="str">
            <v>SV04526Q_000_1_36</v>
          </cell>
          <cell r="J430">
            <v>1.13150684931507</v>
          </cell>
        </row>
        <row r="431">
          <cell r="H431" t="str">
            <v>SV04527Q000</v>
          </cell>
          <cell r="I431" t="str">
            <v>SV04527Q_000_1_36</v>
          </cell>
          <cell r="J431">
            <v>1.13150684931507</v>
          </cell>
        </row>
        <row r="432">
          <cell r="H432" t="str">
            <v>SV04528Q000</v>
          </cell>
          <cell r="I432" t="str">
            <v>SV04528Q_000_1_36</v>
          </cell>
          <cell r="J432">
            <v>1.13055555555556</v>
          </cell>
        </row>
        <row r="433">
          <cell r="H433" t="str">
            <v>SV04529Q000</v>
          </cell>
          <cell r="I433" t="str">
            <v>SV04529Q_000_1_36</v>
          </cell>
          <cell r="J433">
            <v>1.13055555555556</v>
          </cell>
        </row>
        <row r="434">
          <cell r="H434" t="str">
            <v>SV04530Q000</v>
          </cell>
          <cell r="I434" t="str">
            <v>SV04530Q_000_1_36</v>
          </cell>
          <cell r="J434">
            <v>1.13150684931507</v>
          </cell>
        </row>
        <row r="435">
          <cell r="H435" t="str">
            <v>SV04531Q000</v>
          </cell>
          <cell r="I435" t="str">
            <v>SV04531Q_000_1_36</v>
          </cell>
          <cell r="J435">
            <v>1.4666666666666699</v>
          </cell>
        </row>
        <row r="436">
          <cell r="H436" t="str">
            <v>SV04531Q000</v>
          </cell>
          <cell r="I436" t="str">
            <v>SV04531Q_000_2_36</v>
          </cell>
          <cell r="J436">
            <v>1.9611111111111099</v>
          </cell>
        </row>
        <row r="437">
          <cell r="H437" t="str">
            <v>SV04532Q000</v>
          </cell>
          <cell r="I437" t="str">
            <v>SV04532Q_000_1_36</v>
          </cell>
          <cell r="J437">
            <v>1.13150684931507</v>
          </cell>
        </row>
        <row r="438">
          <cell r="H438" t="str">
            <v>SV04533Q000</v>
          </cell>
          <cell r="I438" t="str">
            <v>SV04533Q_000_1_36</v>
          </cell>
          <cell r="J438">
            <v>2.6666666666666701</v>
          </cell>
        </row>
        <row r="439">
          <cell r="H439" t="str">
            <v>SV04534N000</v>
          </cell>
          <cell r="I439" t="str">
            <v>SV04534N_000_1_36</v>
          </cell>
          <cell r="J439">
            <v>2.579304531684</v>
          </cell>
        </row>
        <row r="440">
          <cell r="H440" t="str">
            <v>SV04535N000</v>
          </cell>
          <cell r="I440" t="str">
            <v>SV04535N_000_1_36</v>
          </cell>
          <cell r="J440">
            <v>2.1675</v>
          </cell>
        </row>
        <row r="441">
          <cell r="H441" t="str">
            <v>SV04536Q000</v>
          </cell>
          <cell r="I441" t="str">
            <v>SV04536Q_000_1_36</v>
          </cell>
          <cell r="J441">
            <v>1.6684931506849301</v>
          </cell>
        </row>
        <row r="442">
          <cell r="H442" t="str">
            <v>SV04537Q000</v>
          </cell>
          <cell r="I442" t="str">
            <v>SV04537Q_000_1_36</v>
          </cell>
          <cell r="J442">
            <v>1.6684931506849301</v>
          </cell>
        </row>
        <row r="443">
          <cell r="H443" t="str">
            <v>SV04538N000</v>
          </cell>
          <cell r="I443" t="str">
            <v>SV04538N_000_1_36</v>
          </cell>
          <cell r="J443">
            <v>0.71111111111111103</v>
          </cell>
        </row>
        <row r="444">
          <cell r="H444" t="str">
            <v>SV04538N000</v>
          </cell>
          <cell r="I444" t="str">
            <v>SV04538N_000_2_36</v>
          </cell>
          <cell r="J444">
            <v>1.6694444444444401</v>
          </cell>
        </row>
        <row r="445">
          <cell r="H445" t="str">
            <v>SV04539N000</v>
          </cell>
          <cell r="I445" t="str">
            <v>SV04539N_000_1_36</v>
          </cell>
          <cell r="J445">
            <v>3.8888888888888903E-2</v>
          </cell>
        </row>
        <row r="446">
          <cell r="H446" t="str">
            <v>SV04539N000</v>
          </cell>
          <cell r="I446" t="str">
            <v>SV04539N_000_2_36</v>
          </cell>
          <cell r="J446">
            <v>1.12777777777778</v>
          </cell>
        </row>
        <row r="447">
          <cell r="H447" t="str">
            <v>SV04539N000</v>
          </cell>
          <cell r="I447" t="str">
            <v>SV04539N_000_3_36</v>
          </cell>
          <cell r="J447">
            <v>1.37777777777778</v>
          </cell>
        </row>
        <row r="448">
          <cell r="H448" t="str">
            <v>SV04540Q000</v>
          </cell>
          <cell r="I448" t="str">
            <v>SV04540Q_000_1_36</v>
          </cell>
          <cell r="J448">
            <v>0.66944444444444395</v>
          </cell>
        </row>
        <row r="449">
          <cell r="H449" t="str">
            <v>SV04540Q000</v>
          </cell>
          <cell r="I449" t="str">
            <v>SV04540Q_000_2_36</v>
          </cell>
          <cell r="J449">
            <v>1.4138888888888901</v>
          </cell>
        </row>
        <row r="450">
          <cell r="H450" t="str">
            <v>SV04540Q000</v>
          </cell>
          <cell r="I450" t="str">
            <v>SV04540Q_000_3_36</v>
          </cell>
          <cell r="J450">
            <v>2.4111111111111101</v>
          </cell>
        </row>
        <row r="451">
          <cell r="H451" t="str">
            <v>SV04541Q000</v>
          </cell>
          <cell r="I451" t="str">
            <v>SV04541Q_000_1_36</v>
          </cell>
          <cell r="J451">
            <v>3.2112361111111101</v>
          </cell>
        </row>
        <row r="452">
          <cell r="H452" t="str">
            <v>SV04542Q000</v>
          </cell>
          <cell r="I452" t="str">
            <v>SV04542Q_000_1_36</v>
          </cell>
          <cell r="J452">
            <v>0.71111111111111103</v>
          </cell>
        </row>
        <row r="453">
          <cell r="H453" t="str">
            <v>SV04542Q000</v>
          </cell>
          <cell r="I453" t="str">
            <v>SV04542Q_000_2_36</v>
          </cell>
          <cell r="J453">
            <v>1.2166666666666699</v>
          </cell>
        </row>
        <row r="454">
          <cell r="H454" t="str">
            <v>SV04543Q000</v>
          </cell>
          <cell r="I454" t="str">
            <v>SV04543Q_000_1_36</v>
          </cell>
          <cell r="J454">
            <v>4.2111111111111104</v>
          </cell>
        </row>
        <row r="455">
          <cell r="H455" t="str">
            <v>SV04544Q000</v>
          </cell>
          <cell r="I455" t="str">
            <v>SV04544Q_000_1_36</v>
          </cell>
          <cell r="J455">
            <v>2.2111111111111099</v>
          </cell>
        </row>
        <row r="456">
          <cell r="H456" t="str">
            <v>SV04545Q000</v>
          </cell>
          <cell r="I456" t="str">
            <v>SV04545Q_000_1_36</v>
          </cell>
          <cell r="J456">
            <v>2.2111111111111099</v>
          </cell>
        </row>
        <row r="457">
          <cell r="H457" t="str">
            <v>SV04546Q000</v>
          </cell>
          <cell r="I457" t="str">
            <v>SV04546Q_000_1_36</v>
          </cell>
          <cell r="J457">
            <v>1.75277777777778</v>
          </cell>
        </row>
        <row r="458">
          <cell r="H458" t="str">
            <v>SV04546Q000</v>
          </cell>
          <cell r="I458" t="str">
            <v>SV04546Q_000_2_36</v>
          </cell>
          <cell r="J458">
            <v>4.25277777777778</v>
          </cell>
        </row>
        <row r="459">
          <cell r="H459" t="str">
            <v>SV04547Q000</v>
          </cell>
          <cell r="I459" t="str">
            <v>SV04547Q_000_1_36</v>
          </cell>
          <cell r="J459">
            <v>3.7589041095890399</v>
          </cell>
        </row>
        <row r="460">
          <cell r="H460" t="str">
            <v>SV04548Q000</v>
          </cell>
          <cell r="I460" t="str">
            <v>SV04548Q_000_1_36</v>
          </cell>
          <cell r="J460">
            <v>1.0861111111111099</v>
          </cell>
        </row>
        <row r="461">
          <cell r="H461" t="str">
            <v>SV04548Q000</v>
          </cell>
          <cell r="I461" t="str">
            <v>SV04548Q_000_2_36</v>
          </cell>
          <cell r="J461">
            <v>1.9166666666666701</v>
          </cell>
        </row>
        <row r="462">
          <cell r="H462" t="str">
            <v>SV04548Q000</v>
          </cell>
          <cell r="I462" t="str">
            <v>SV04548Q_000_3_36</v>
          </cell>
          <cell r="J462">
            <v>3.5861111111111099</v>
          </cell>
        </row>
        <row r="463">
          <cell r="H463" t="str">
            <v>SV04549Q000</v>
          </cell>
          <cell r="I463" t="str">
            <v>SV04549Q_000_1_36</v>
          </cell>
          <cell r="J463">
            <v>0.76923076923076905</v>
          </cell>
        </row>
        <row r="464">
          <cell r="H464" t="str">
            <v>SV04550Q000</v>
          </cell>
          <cell r="I464" t="str">
            <v>SV04550Q_000_1_36</v>
          </cell>
          <cell r="J464">
            <v>0.76923076923076905</v>
          </cell>
        </row>
        <row r="465">
          <cell r="H465" t="str">
            <v>SV04551N000</v>
          </cell>
          <cell r="I465" t="str">
            <v>SV04551N_000_1_36</v>
          </cell>
          <cell r="J465">
            <v>0.12777777777777799</v>
          </cell>
        </row>
        <row r="466">
          <cell r="H466" t="str">
            <v>SV04551N000</v>
          </cell>
          <cell r="I466" t="str">
            <v>SV04551N_000_2_36</v>
          </cell>
          <cell r="J466">
            <v>0.37777777777777799</v>
          </cell>
        </row>
        <row r="467">
          <cell r="H467" t="str">
            <v>SV04551N000</v>
          </cell>
          <cell r="I467" t="str">
            <v>SV04551N_000_3_36</v>
          </cell>
          <cell r="J467">
            <v>1.0444444444444401</v>
          </cell>
        </row>
        <row r="468">
          <cell r="H468" t="str">
            <v>SV04551N000</v>
          </cell>
          <cell r="I468" t="str">
            <v>SV04551N_000_4_36</v>
          </cell>
          <cell r="J468">
            <v>1.5444444444444401</v>
          </cell>
        </row>
        <row r="469">
          <cell r="H469" t="str">
            <v>SV04552Q000</v>
          </cell>
          <cell r="I469" t="str">
            <v>SV04552Q_000_1_36</v>
          </cell>
          <cell r="J469">
            <v>1.7916666666666701</v>
          </cell>
        </row>
        <row r="470">
          <cell r="H470" t="str">
            <v>SV04553Q000</v>
          </cell>
          <cell r="I470" t="str">
            <v>SV04553Q_000_1_36</v>
          </cell>
          <cell r="J470">
            <v>1.8341666666666701</v>
          </cell>
        </row>
        <row r="471">
          <cell r="H471" t="str">
            <v>SV04554Q000</v>
          </cell>
          <cell r="I471" t="str">
            <v>SV04554Q_000_1_36</v>
          </cell>
          <cell r="J471">
            <v>1.8341666666666701</v>
          </cell>
        </row>
        <row r="472">
          <cell r="H472" t="str">
            <v>SV04555Q000</v>
          </cell>
          <cell r="I472" t="str">
            <v>SV04555Q_000_1_36</v>
          </cell>
          <cell r="J472">
            <v>1.8341666666666701</v>
          </cell>
        </row>
        <row r="473">
          <cell r="H473" t="str">
            <v>SV04557Q000</v>
          </cell>
          <cell r="I473" t="str">
            <v>SV04557Q_000_1_36</v>
          </cell>
          <cell r="J473">
            <v>0.25833333333333303</v>
          </cell>
        </row>
        <row r="474">
          <cell r="H474" t="str">
            <v>SV04557Q000</v>
          </cell>
          <cell r="I474" t="str">
            <v>SV04557Q_000_2_36</v>
          </cell>
          <cell r="J474">
            <v>3.25277777777778</v>
          </cell>
        </row>
        <row r="475">
          <cell r="H475" t="str">
            <v>SV04557Q000</v>
          </cell>
          <cell r="I475" t="str">
            <v>SV04557Q_000_3_36</v>
          </cell>
          <cell r="J475">
            <v>4.25277777777778</v>
          </cell>
        </row>
        <row r="476">
          <cell r="H476" t="str">
            <v>SV04558Q000</v>
          </cell>
          <cell r="I476" t="str">
            <v>SV04558Q_000_1_36</v>
          </cell>
          <cell r="J476">
            <v>0.83611111111111103</v>
          </cell>
        </row>
        <row r="477">
          <cell r="H477" t="str">
            <v>SV04558Q000</v>
          </cell>
          <cell r="I477" t="str">
            <v>SV04558Q_000_2_36</v>
          </cell>
          <cell r="J477">
            <v>1.9166666666666701</v>
          </cell>
        </row>
        <row r="478">
          <cell r="H478" t="str">
            <v>SV04558Q000</v>
          </cell>
          <cell r="I478" t="str">
            <v>SV04558Q_000_3_36</v>
          </cell>
          <cell r="J478">
            <v>3.75277777777778</v>
          </cell>
        </row>
        <row r="479">
          <cell r="H479" t="str">
            <v>SV04559Q000</v>
          </cell>
          <cell r="I479" t="str">
            <v>SV04559Q_000_1_36</v>
          </cell>
          <cell r="J479">
            <v>2.8273972602739699</v>
          </cell>
        </row>
        <row r="480">
          <cell r="H480" t="str">
            <v>SV04560Q000</v>
          </cell>
          <cell r="I480" t="str">
            <v>SV04560Q_000_1_36</v>
          </cell>
          <cell r="J480">
            <v>2.3833333333333302</v>
          </cell>
        </row>
        <row r="481">
          <cell r="H481" t="str">
            <v>SV04561Q000</v>
          </cell>
          <cell r="I481" t="str">
            <v>SV04561Q_000_1_36</v>
          </cell>
          <cell r="J481">
            <v>2.3833333333333302</v>
          </cell>
        </row>
        <row r="482">
          <cell r="H482" t="str">
            <v>SV04562N000</v>
          </cell>
          <cell r="I482" t="str">
            <v>SV04562N_000_1_36</v>
          </cell>
          <cell r="J482">
            <v>1.3888888888888899</v>
          </cell>
        </row>
        <row r="483">
          <cell r="H483" t="str">
            <v>SV04563N000</v>
          </cell>
          <cell r="I483" t="str">
            <v>SV04563N_000_1_36</v>
          </cell>
          <cell r="J483">
            <v>1.1694444444444401</v>
          </cell>
        </row>
        <row r="484">
          <cell r="H484" t="str">
            <v>SV04563N000</v>
          </cell>
          <cell r="I484" t="str">
            <v>SV04563N_000_2_36</v>
          </cell>
          <cell r="J484">
            <v>1.5861111111111099</v>
          </cell>
        </row>
        <row r="485">
          <cell r="H485" t="str">
            <v>SV04564Q000</v>
          </cell>
          <cell r="I485" t="str">
            <v>SV04564Q_000_1_36</v>
          </cell>
          <cell r="J485">
            <v>0.84166666666666701</v>
          </cell>
        </row>
        <row r="486">
          <cell r="H486" t="str">
            <v>SV04565Q000</v>
          </cell>
          <cell r="I486" t="str">
            <v>SV04565Q_000_1_36</v>
          </cell>
          <cell r="J486">
            <v>3.7139722222222198</v>
          </cell>
        </row>
        <row r="487">
          <cell r="H487" t="str">
            <v>SV04566Q000</v>
          </cell>
          <cell r="I487" t="str">
            <v>SV04566Q_000_1_36</v>
          </cell>
          <cell r="J487">
            <v>3.8794520547945202</v>
          </cell>
        </row>
        <row r="488">
          <cell r="H488" t="str">
            <v>SV04567Q000</v>
          </cell>
          <cell r="I488" t="str">
            <v>SV04567Q_000_1_36</v>
          </cell>
          <cell r="J488">
            <v>3.4611111111111099</v>
          </cell>
        </row>
        <row r="489">
          <cell r="H489" t="str">
            <v>SV04567Q000</v>
          </cell>
          <cell r="I489" t="str">
            <v>SV04567Q_000_2_36</v>
          </cell>
          <cell r="J489">
            <v>3.9611111111111099</v>
          </cell>
        </row>
        <row r="490">
          <cell r="H490" t="str">
            <v>SV04567Q000</v>
          </cell>
          <cell r="I490" t="str">
            <v>SV04567Q_000_3_36</v>
          </cell>
          <cell r="J490">
            <v>4.4611111111111104</v>
          </cell>
        </row>
        <row r="491">
          <cell r="H491" t="str">
            <v>SV04568Q000</v>
          </cell>
          <cell r="I491" t="str">
            <v>SV04568Q_000_1_36</v>
          </cell>
          <cell r="J491">
            <v>1.7138888888888899</v>
          </cell>
        </row>
        <row r="492">
          <cell r="H492" t="str">
            <v>SV04569Q000</v>
          </cell>
          <cell r="I492" t="str">
            <v>SV04569Q_000_1_36</v>
          </cell>
          <cell r="J492">
            <v>2.00277777777778</v>
          </cell>
        </row>
        <row r="493">
          <cell r="H493" t="str">
            <v>SV04569Q000</v>
          </cell>
          <cell r="I493" t="str">
            <v>SV04569Q_000_2_36</v>
          </cell>
          <cell r="J493">
            <v>2.50277777777778</v>
          </cell>
        </row>
        <row r="494">
          <cell r="H494" t="str">
            <v>SV04569Q000</v>
          </cell>
          <cell r="I494" t="str">
            <v>SV04569Q_000_3_36</v>
          </cell>
          <cell r="J494">
            <v>2.6666666666666701</v>
          </cell>
        </row>
        <row r="495">
          <cell r="H495" t="str">
            <v>SV04569Q000</v>
          </cell>
          <cell r="I495" t="str">
            <v>SV04569Q_000_4_36</v>
          </cell>
          <cell r="J495">
            <v>3.9194444444444398</v>
          </cell>
        </row>
        <row r="496">
          <cell r="H496" t="str">
            <v>SV04570Q000</v>
          </cell>
          <cell r="I496" t="str">
            <v>SV04570Q_000_1_36</v>
          </cell>
          <cell r="J496">
            <v>2.6666666666666701</v>
          </cell>
        </row>
        <row r="497">
          <cell r="H497" t="str">
            <v>SV04570Q000</v>
          </cell>
          <cell r="I497" t="str">
            <v>SV04570Q_000_2_36</v>
          </cell>
          <cell r="J497">
            <v>2.75277777777778</v>
          </cell>
        </row>
        <row r="498">
          <cell r="H498" t="str">
            <v>SV04570Q000</v>
          </cell>
          <cell r="I498" t="str">
            <v>SV04570Q_000_3_36</v>
          </cell>
          <cell r="J498">
            <v>3.75277777777778</v>
          </cell>
        </row>
        <row r="499">
          <cell r="H499" t="str">
            <v>SV04570Q000</v>
          </cell>
          <cell r="I499" t="str">
            <v>SV04570Q_000_4_36</v>
          </cell>
          <cell r="J499">
            <v>3.8361111111111099</v>
          </cell>
        </row>
        <row r="500">
          <cell r="H500" t="str">
            <v>SV04571Q000</v>
          </cell>
          <cell r="I500" t="str">
            <v>SV04571Q_000_1_36</v>
          </cell>
          <cell r="J500">
            <v>1.40972222324388</v>
          </cell>
        </row>
        <row r="501">
          <cell r="H501" t="str">
            <v>SV04572Q000</v>
          </cell>
          <cell r="I501" t="str">
            <v>SV04572Q_000_1_36</v>
          </cell>
          <cell r="J501">
            <v>0.50833333333333297</v>
          </cell>
        </row>
        <row r="502">
          <cell r="H502" t="str">
            <v>SV04572Q000</v>
          </cell>
          <cell r="I502" t="str">
            <v>SV04572Q_000_2_36</v>
          </cell>
          <cell r="J502">
            <v>2.00555555555556</v>
          </cell>
        </row>
        <row r="503">
          <cell r="H503" t="str">
            <v>SV04572Q000</v>
          </cell>
          <cell r="I503" t="str">
            <v>SV04572Q_000_3_36</v>
          </cell>
          <cell r="J503">
            <v>2.50555555555556</v>
          </cell>
        </row>
        <row r="504">
          <cell r="H504" t="str">
            <v>SV04572Q000</v>
          </cell>
          <cell r="I504" t="str">
            <v>SV04572Q_000_4_36</v>
          </cell>
          <cell r="J504">
            <v>3.00555555555556</v>
          </cell>
        </row>
        <row r="505">
          <cell r="H505" t="str">
            <v>SV04573Q000</v>
          </cell>
          <cell r="I505" t="str">
            <v>SV04573Q_000_1_36</v>
          </cell>
          <cell r="J505">
            <v>0.50277777777777799</v>
          </cell>
        </row>
        <row r="506">
          <cell r="H506" t="str">
            <v>SV04573Q000</v>
          </cell>
          <cell r="I506" t="str">
            <v>SV04573Q_000_2_36</v>
          </cell>
          <cell r="J506">
            <v>1.2083333333333299</v>
          </cell>
        </row>
        <row r="507">
          <cell r="H507" t="str">
            <v>SV04573Q000</v>
          </cell>
          <cell r="I507" t="str">
            <v>SV04573Q_000_3_36</v>
          </cell>
          <cell r="J507">
            <v>1.50277777777778</v>
          </cell>
        </row>
        <row r="508">
          <cell r="H508" t="str">
            <v>SV04574Q000</v>
          </cell>
          <cell r="I508" t="str">
            <v>SV04574Q_000_1_36</v>
          </cell>
          <cell r="J508">
            <v>0.50277777777777799</v>
          </cell>
        </row>
        <row r="509">
          <cell r="H509" t="str">
            <v>SV04574Q000</v>
          </cell>
          <cell r="I509" t="str">
            <v>SV04574Q_000_2_36</v>
          </cell>
          <cell r="J509">
            <v>1.2083333333333299</v>
          </cell>
        </row>
        <row r="510">
          <cell r="H510" t="str">
            <v>SV04574Q000</v>
          </cell>
          <cell r="I510" t="str">
            <v>SV04574Q_000_3_36</v>
          </cell>
          <cell r="J510">
            <v>1.50277777777778</v>
          </cell>
        </row>
        <row r="511">
          <cell r="H511" t="str">
            <v>SV04575Q000</v>
          </cell>
          <cell r="I511" t="str">
            <v>SV04575Q_000_1_36</v>
          </cell>
          <cell r="J511">
            <v>1.00555555555556</v>
          </cell>
        </row>
        <row r="512">
          <cell r="H512" t="str">
            <v>SV04576Q000</v>
          </cell>
          <cell r="I512" t="str">
            <v>SV04576Q_000_1_36</v>
          </cell>
          <cell r="J512">
            <v>0.75</v>
          </cell>
        </row>
        <row r="513">
          <cell r="H513" t="str">
            <v>SV04576Q000</v>
          </cell>
          <cell r="I513" t="str">
            <v>SV04576Q_000_2_36</v>
          </cell>
          <cell r="J513">
            <v>0.99722222222222201</v>
          </cell>
        </row>
        <row r="514">
          <cell r="H514" t="str">
            <v>SV04577Q000</v>
          </cell>
          <cell r="I514" t="str">
            <v>SV04577Q_000_1_36</v>
          </cell>
          <cell r="J514">
            <v>2.0111111111111102</v>
          </cell>
        </row>
        <row r="515">
          <cell r="H515" t="str">
            <v>SV04578Q000</v>
          </cell>
          <cell r="I515" t="str">
            <v>SV04578Q_000_1_36</v>
          </cell>
          <cell r="J515">
            <v>2.0111111111111102</v>
          </cell>
        </row>
        <row r="516">
          <cell r="H516" t="str">
            <v>SV04579Q000</v>
          </cell>
          <cell r="I516" t="str">
            <v>SV04579Q_000_1_36</v>
          </cell>
          <cell r="J516">
            <v>2.0111111111111102</v>
          </cell>
        </row>
        <row r="517">
          <cell r="H517" t="str">
            <v>SV04580Q000</v>
          </cell>
          <cell r="I517" t="str">
            <v>SV04580Q_000_1_36</v>
          </cell>
          <cell r="J517">
            <v>2.0111111111111102</v>
          </cell>
        </row>
        <row r="518">
          <cell r="H518" t="str">
            <v>SV04581Q000</v>
          </cell>
          <cell r="I518" t="str">
            <v>SV04581Q_000_1_36</v>
          </cell>
          <cell r="J518">
            <v>1.05</v>
          </cell>
        </row>
        <row r="519">
          <cell r="H519" t="str">
            <v>SV04582Q000</v>
          </cell>
          <cell r="I519" t="str">
            <v>SV04582Q_000_1_36</v>
          </cell>
          <cell r="J519">
            <v>1.2136986301369901</v>
          </cell>
        </row>
        <row r="520">
          <cell r="H520" t="str">
            <v>SV04583Q000</v>
          </cell>
          <cell r="I520" t="str">
            <v>SV04583Q_000_1_36</v>
          </cell>
          <cell r="J520">
            <v>1.75068493150685</v>
          </cell>
        </row>
        <row r="521">
          <cell r="H521" t="str">
            <v>SV04584Q000</v>
          </cell>
          <cell r="I521" t="str">
            <v>SV04584Q_000_1_36</v>
          </cell>
          <cell r="J521">
            <v>4.2611111111111102</v>
          </cell>
        </row>
        <row r="522">
          <cell r="H522" t="str">
            <v>SV04585Q000</v>
          </cell>
          <cell r="I522" t="str">
            <v>SV04585Q_000_1_36</v>
          </cell>
          <cell r="J522">
            <v>1.2166666666666699</v>
          </cell>
        </row>
        <row r="523">
          <cell r="H523" t="str">
            <v>SV04586Q000</v>
          </cell>
          <cell r="I523" t="str">
            <v>SV04586Q_000_1_36</v>
          </cell>
          <cell r="J523">
            <v>4.1972222222222202</v>
          </cell>
        </row>
        <row r="524">
          <cell r="H524" t="str">
            <v>SV04587Q000</v>
          </cell>
          <cell r="I524" t="str">
            <v>SV04587Q_000_1_36</v>
          </cell>
          <cell r="J524">
            <v>4.00277777777778</v>
          </cell>
        </row>
        <row r="525">
          <cell r="H525" t="str">
            <v>SV04588Q000</v>
          </cell>
          <cell r="I525" t="str">
            <v>SV04588Q_000_1_36</v>
          </cell>
          <cell r="J525">
            <v>0.211111111111111</v>
          </cell>
        </row>
        <row r="526">
          <cell r="H526" t="str">
            <v>SV04588Q000</v>
          </cell>
          <cell r="I526" t="str">
            <v>SV04588Q_000_2_36</v>
          </cell>
          <cell r="J526">
            <v>1.2166666666666699</v>
          </cell>
        </row>
        <row r="527">
          <cell r="H527" t="str">
            <v>SV04588Q000</v>
          </cell>
          <cell r="I527" t="str">
            <v>SV04588Q_000_3_36</v>
          </cell>
          <cell r="J527">
            <v>3.2111111111111099</v>
          </cell>
        </row>
        <row r="528">
          <cell r="H528" t="str">
            <v>SV04589Q000</v>
          </cell>
          <cell r="I528" t="str">
            <v>SV04589Q_000_1_36</v>
          </cell>
          <cell r="J528">
            <v>4.25277777777778</v>
          </cell>
        </row>
        <row r="529">
          <cell r="H529" t="str">
            <v>SV04590Q000</v>
          </cell>
          <cell r="I529" t="str">
            <v>SV04590Q_000_1_36</v>
          </cell>
          <cell r="J529">
            <v>2.25277777777778</v>
          </cell>
        </row>
        <row r="530">
          <cell r="H530" t="str">
            <v>SV04590Q000</v>
          </cell>
          <cell r="I530" t="str">
            <v>SV04590Q_000_2_36</v>
          </cell>
          <cell r="J530">
            <v>4.75277777777778</v>
          </cell>
        </row>
        <row r="531">
          <cell r="H531" t="str">
            <v>SV04591Q000</v>
          </cell>
          <cell r="I531" t="str">
            <v>SV04591Q_000_1_36</v>
          </cell>
          <cell r="J531">
            <v>2.7111111111111099</v>
          </cell>
        </row>
        <row r="532">
          <cell r="H532" t="str">
            <v>SV04592Q000</v>
          </cell>
          <cell r="I532" t="str">
            <v>SV04592Q_000_1_36</v>
          </cell>
          <cell r="J532">
            <v>2.2111111111111099</v>
          </cell>
        </row>
        <row r="533">
          <cell r="H533" t="str">
            <v>SV04592Q000</v>
          </cell>
          <cell r="I533" t="str">
            <v>SV04592Q_000_2_36</v>
          </cell>
          <cell r="J533">
            <v>2.7111111111111099</v>
          </cell>
        </row>
        <row r="534">
          <cell r="H534" t="str">
            <v>SV04593Q000</v>
          </cell>
          <cell r="I534" t="str">
            <v>SV04593Q_000_1_36</v>
          </cell>
          <cell r="J534">
            <v>4.00277777777778</v>
          </cell>
        </row>
        <row r="535">
          <cell r="H535" t="str">
            <v>SV04594Q000</v>
          </cell>
          <cell r="I535" t="str">
            <v>SV04594Q_000_1_36</v>
          </cell>
          <cell r="J535">
            <v>2.00277777777778</v>
          </cell>
        </row>
        <row r="536">
          <cell r="H536" t="str">
            <v>SV04595Q000</v>
          </cell>
          <cell r="I536" t="str">
            <v>SV04595Q_000_1_36</v>
          </cell>
          <cell r="J536">
            <v>2.00277777777778</v>
          </cell>
        </row>
        <row r="537">
          <cell r="H537" t="str">
            <v>SV04596Q000</v>
          </cell>
          <cell r="I537" t="str">
            <v>SV04596Q_000_1_36</v>
          </cell>
          <cell r="J537">
            <v>0.99722222222222201</v>
          </cell>
        </row>
        <row r="538">
          <cell r="H538" t="str">
            <v>SV04596Q000</v>
          </cell>
          <cell r="I538" t="str">
            <v>SV04596Q_000_2_36</v>
          </cell>
          <cell r="J538">
            <v>1.2083333333333299</v>
          </cell>
        </row>
        <row r="539">
          <cell r="H539" t="str">
            <v>SV04596Q000</v>
          </cell>
          <cell r="I539" t="str">
            <v>SV04596Q_000_3_36</v>
          </cell>
          <cell r="J539">
            <v>1.50277777777778</v>
          </cell>
        </row>
        <row r="540">
          <cell r="H540" t="str">
            <v>SV04597Q000</v>
          </cell>
          <cell r="I540" t="str">
            <v>SV04597Q_000_1_36</v>
          </cell>
          <cell r="J540">
            <v>2.2666666666666702</v>
          </cell>
        </row>
        <row r="541">
          <cell r="H541" t="str">
            <v>SV04598Q000</v>
          </cell>
          <cell r="I541" t="str">
            <v>SV04598Q_000_1_36</v>
          </cell>
          <cell r="J541">
            <v>2.2666666666666702</v>
          </cell>
        </row>
        <row r="542">
          <cell r="H542" t="str">
            <v>SV04599Q000</v>
          </cell>
          <cell r="I542" t="str">
            <v>SV04599Q_000_1_36</v>
          </cell>
          <cell r="J542">
            <v>2.2666666666666702</v>
          </cell>
        </row>
        <row r="543">
          <cell r="H543" t="str">
            <v>SV04600Q000</v>
          </cell>
          <cell r="I543" t="str">
            <v>SV04600Q_000_1_36</v>
          </cell>
          <cell r="J543">
            <v>2.2666666666666702</v>
          </cell>
        </row>
        <row r="544">
          <cell r="H544" t="str">
            <v>SV04601Q000</v>
          </cell>
          <cell r="I544" t="str">
            <v>SV04601Q_000_1_36</v>
          </cell>
          <cell r="J544">
            <v>2.2666666666666702</v>
          </cell>
        </row>
        <row r="545">
          <cell r="H545" t="str">
            <v>SV04602Q000</v>
          </cell>
          <cell r="I545" t="str">
            <v>SV04602Q_000_1_36</v>
          </cell>
          <cell r="J545">
            <v>2.2666666666666702</v>
          </cell>
        </row>
        <row r="546">
          <cell r="H546" t="str">
            <v>SV04603Q000</v>
          </cell>
          <cell r="I546" t="str">
            <v>SV04603Q_000_1_36</v>
          </cell>
          <cell r="J546">
            <v>1.2638888888888899</v>
          </cell>
        </row>
        <row r="547">
          <cell r="H547" t="str">
            <v>SV04604Q000</v>
          </cell>
          <cell r="I547" t="str">
            <v>SV04604Q_000_1_36</v>
          </cell>
          <cell r="J547">
            <v>1.2638888888888899</v>
          </cell>
        </row>
        <row r="548">
          <cell r="H548" t="str">
            <v>SV04605Q000</v>
          </cell>
          <cell r="I548" t="str">
            <v>SV04605Q_000_1_36</v>
          </cell>
          <cell r="J548">
            <v>1.2638888888888899</v>
          </cell>
        </row>
        <row r="549">
          <cell r="H549" t="str">
            <v>SV04606Q000</v>
          </cell>
          <cell r="I549" t="str">
            <v>SV04606Q_000_1_36</v>
          </cell>
          <cell r="J549">
            <v>1.7138888888888899</v>
          </cell>
        </row>
        <row r="550">
          <cell r="H550" t="str">
            <v>SV04607Q000</v>
          </cell>
          <cell r="I550" t="str">
            <v>SV04607Q_000_1_36</v>
          </cell>
          <cell r="J550">
            <v>2.2111111111111099</v>
          </cell>
        </row>
        <row r="551">
          <cell r="H551" t="str">
            <v>SV04608N000</v>
          </cell>
          <cell r="I551" t="str">
            <v>SV04608N_000_1_36</v>
          </cell>
          <cell r="J551">
            <v>0.211111111111111</v>
          </cell>
        </row>
        <row r="552">
          <cell r="H552" t="str">
            <v>SV04608N000</v>
          </cell>
          <cell r="I552" t="str">
            <v>SV04608N_000_2_36</v>
          </cell>
          <cell r="J552">
            <v>0.58888888888888902</v>
          </cell>
        </row>
        <row r="553">
          <cell r="H553" t="str">
            <v>SV04608N000</v>
          </cell>
          <cell r="I553" t="str">
            <v>SV04608N_000_3_36</v>
          </cell>
          <cell r="J553">
            <v>0.83888888888888902</v>
          </cell>
        </row>
        <row r="554">
          <cell r="H554" t="str">
            <v>SV04608N000</v>
          </cell>
          <cell r="I554" t="str">
            <v>SV04608N_000_4_36</v>
          </cell>
          <cell r="J554">
            <v>1.2083333333333299</v>
          </cell>
        </row>
        <row r="555">
          <cell r="H555" t="str">
            <v>SV04609Q000</v>
          </cell>
          <cell r="I555" t="str">
            <v>SV04609Q_000_1_36</v>
          </cell>
          <cell r="J555">
            <v>1.75555555555556</v>
          </cell>
        </row>
        <row r="556">
          <cell r="H556" t="str">
            <v>SV04609Q000</v>
          </cell>
          <cell r="I556" t="str">
            <v>SV04609Q_000_2_36</v>
          </cell>
          <cell r="J556">
            <v>3.75555555555556</v>
          </cell>
        </row>
        <row r="557">
          <cell r="H557" t="str">
            <v>SV04610Q000</v>
          </cell>
          <cell r="I557" t="str">
            <v>SV04610Q_000_1_36</v>
          </cell>
          <cell r="J557">
            <v>4.3055555555555598</v>
          </cell>
        </row>
        <row r="558">
          <cell r="H558" t="str">
            <v>SV04611Q000</v>
          </cell>
          <cell r="I558" t="str">
            <v>SV04611Q_000_1_36</v>
          </cell>
          <cell r="J558">
            <v>3.6306805555555601</v>
          </cell>
        </row>
        <row r="559">
          <cell r="H559" t="str">
            <v>SV04612Q000</v>
          </cell>
          <cell r="I559" t="str">
            <v>SV04612Q_000_1_36</v>
          </cell>
          <cell r="J559">
            <v>3.6112402756666699</v>
          </cell>
        </row>
        <row r="560">
          <cell r="H560" t="str">
            <v>SV04613Q000</v>
          </cell>
          <cell r="I560" t="str">
            <v>SV04613Q_000_1_36</v>
          </cell>
          <cell r="J560">
            <v>0.50277777777777799</v>
          </cell>
        </row>
        <row r="561">
          <cell r="H561" t="str">
            <v>SV04613Q000</v>
          </cell>
          <cell r="I561" t="str">
            <v>SV04613Q_000_2_36</v>
          </cell>
          <cell r="J561">
            <v>1.3361111111111099</v>
          </cell>
        </row>
        <row r="562">
          <cell r="H562" t="str">
            <v>SV04613Q000</v>
          </cell>
          <cell r="I562" t="str">
            <v>SV04613Q_000_3_36</v>
          </cell>
          <cell r="J562">
            <v>1.9166666666666701</v>
          </cell>
        </row>
        <row r="563">
          <cell r="H563" t="str">
            <v>SV04613Q000</v>
          </cell>
          <cell r="I563" t="str">
            <v>SV04613Q_000_4_36</v>
          </cell>
          <cell r="J563">
            <v>2.50277777777778</v>
          </cell>
        </row>
        <row r="564">
          <cell r="H564" t="str">
            <v>SV04614Q000</v>
          </cell>
          <cell r="I564" t="str">
            <v>SV04614Q_000_1_36</v>
          </cell>
          <cell r="J564">
            <v>0.66944444444444395</v>
          </cell>
        </row>
        <row r="565">
          <cell r="H565" t="str">
            <v>SV04614Q000</v>
          </cell>
          <cell r="I565" t="str">
            <v>SV04614Q_000_2_36</v>
          </cell>
          <cell r="J565">
            <v>1.5861111111111099</v>
          </cell>
        </row>
        <row r="566">
          <cell r="H566" t="str">
            <v>SV04614Q000</v>
          </cell>
          <cell r="I566" t="str">
            <v>SV04614Q_000_3_36</v>
          </cell>
          <cell r="J566">
            <v>2.75277777777778</v>
          </cell>
        </row>
        <row r="567">
          <cell r="H567" t="str">
            <v>SV04615Q000</v>
          </cell>
          <cell r="I567" t="str">
            <v>SV04615Q_000_1_36</v>
          </cell>
          <cell r="J567">
            <v>1.12777777777778</v>
          </cell>
        </row>
        <row r="568">
          <cell r="H568" t="str">
            <v>SV04616Q000</v>
          </cell>
          <cell r="I568" t="str">
            <v>SV04616Q_000_1_36</v>
          </cell>
          <cell r="J568">
            <v>1.65</v>
          </cell>
        </row>
        <row r="569">
          <cell r="H569" t="str">
            <v>SV04616Q000</v>
          </cell>
          <cell r="I569" t="str">
            <v>SV04616Q_000_2_36</v>
          </cell>
          <cell r="J569">
            <v>1.8972222222222199</v>
          </cell>
        </row>
        <row r="570">
          <cell r="H570" t="str">
            <v>SV04617Q000</v>
          </cell>
          <cell r="I570" t="str">
            <v>SV04617Q_000_1_36</v>
          </cell>
          <cell r="J570">
            <v>2.6666666666666701</v>
          </cell>
        </row>
        <row r="571">
          <cell r="H571" t="str">
            <v>SV04617Q000</v>
          </cell>
          <cell r="I571" t="str">
            <v>SV04617Q_000_2_36</v>
          </cell>
          <cell r="J571">
            <v>2.9194444444444398</v>
          </cell>
        </row>
        <row r="572">
          <cell r="H572" t="str">
            <v>SV04617Q000</v>
          </cell>
          <cell r="I572" t="str">
            <v>SV04617Q_000_3_36</v>
          </cell>
          <cell r="J572">
            <v>3.1694444444444398</v>
          </cell>
        </row>
        <row r="573">
          <cell r="H573" t="str">
            <v>SV04618Q000</v>
          </cell>
          <cell r="I573" t="str">
            <v>SV04618Q_000_1_36</v>
          </cell>
          <cell r="J573">
            <v>1.4175</v>
          </cell>
        </row>
        <row r="574">
          <cell r="H574" t="str">
            <v>SV04619Q000</v>
          </cell>
          <cell r="I574" t="str">
            <v>SV04619Q_000_1_36</v>
          </cell>
          <cell r="J574">
            <v>1.37777777777778</v>
          </cell>
        </row>
        <row r="575">
          <cell r="H575" t="str">
            <v>SV04620Q000</v>
          </cell>
          <cell r="I575" t="str">
            <v>SV04620Q_000_1_36</v>
          </cell>
          <cell r="J575">
            <v>1.87777777777778</v>
          </cell>
        </row>
        <row r="576">
          <cell r="H576" t="str">
            <v>SV04621Q000</v>
          </cell>
          <cell r="I576" t="str">
            <v>SV04621Q_000_1_36</v>
          </cell>
          <cell r="J576">
            <v>0.45753424657534197</v>
          </cell>
        </row>
        <row r="577">
          <cell r="H577" t="str">
            <v>SV04621Q000</v>
          </cell>
          <cell r="I577" t="str">
            <v>SV04621Q_000_2_36</v>
          </cell>
          <cell r="J577">
            <v>1.4666666666666699</v>
          </cell>
        </row>
        <row r="578">
          <cell r="H578" t="str">
            <v>SV04622Q000</v>
          </cell>
          <cell r="I578" t="str">
            <v>SV04622Q_000_1_36</v>
          </cell>
          <cell r="J578">
            <v>0.96666666666666701</v>
          </cell>
        </row>
        <row r="579">
          <cell r="H579" t="str">
            <v>SV04622Q000</v>
          </cell>
          <cell r="I579" t="str">
            <v>SV04622Q_000_2_36</v>
          </cell>
          <cell r="J579">
            <v>2.9611111111111099</v>
          </cell>
        </row>
        <row r="580">
          <cell r="H580" t="str">
            <v>SV04623Q000</v>
          </cell>
          <cell r="I580" t="str">
            <v>SV04623Q_000_1_36</v>
          </cell>
          <cell r="J580">
            <v>1.0861111111111099</v>
          </cell>
        </row>
        <row r="581">
          <cell r="H581" t="str">
            <v>SV04623Q000</v>
          </cell>
          <cell r="I581" t="str">
            <v>SV04623Q_000_2_36</v>
          </cell>
          <cell r="J581">
            <v>2.8361111111111099</v>
          </cell>
        </row>
        <row r="582">
          <cell r="H582" t="str">
            <v>SV04623Q000</v>
          </cell>
          <cell r="I582" t="str">
            <v>SV04623Q_000_3_36</v>
          </cell>
          <cell r="J582">
            <v>3.50277777777778</v>
          </cell>
        </row>
        <row r="583">
          <cell r="H583" t="str">
            <v>SV04623Q000</v>
          </cell>
          <cell r="I583" t="str">
            <v>SV04623Q_000_4_36</v>
          </cell>
          <cell r="J583">
            <v>3.9194444444444398</v>
          </cell>
        </row>
        <row r="584">
          <cell r="H584" t="str">
            <v>SV04624Q000</v>
          </cell>
          <cell r="I584" t="str">
            <v>SV04624Q_000_1_36</v>
          </cell>
          <cell r="J584">
            <v>1.4666666666666699</v>
          </cell>
        </row>
        <row r="585">
          <cell r="H585" t="str">
            <v>SV04625Q000</v>
          </cell>
          <cell r="I585" t="str">
            <v>SV04625Q_000_1_36</v>
          </cell>
          <cell r="J585">
            <v>3.70958904109589</v>
          </cell>
        </row>
        <row r="586">
          <cell r="H586" t="str">
            <v>SV04626Q000</v>
          </cell>
          <cell r="I586" t="str">
            <v>SV04626Q_000_1_36</v>
          </cell>
          <cell r="J586">
            <v>1.0861111111111099</v>
          </cell>
        </row>
        <row r="587">
          <cell r="H587" t="str">
            <v>SV04626Q000</v>
          </cell>
          <cell r="I587" t="str">
            <v>SV04626Q_000_2_36</v>
          </cell>
          <cell r="J587">
            <v>2.0861111111111099</v>
          </cell>
        </row>
        <row r="588">
          <cell r="H588" t="str">
            <v>SV04626Q000</v>
          </cell>
          <cell r="I588" t="str">
            <v>SV04626Q_000_3_36</v>
          </cell>
          <cell r="J588">
            <v>2.4111111111111101</v>
          </cell>
        </row>
        <row r="589">
          <cell r="H589" t="str">
            <v>SV04626Q000</v>
          </cell>
          <cell r="I589" t="str">
            <v>SV04626Q_000_4_36</v>
          </cell>
          <cell r="J589">
            <v>3.8361111111111099</v>
          </cell>
        </row>
        <row r="590">
          <cell r="H590" t="str">
            <v>SV04627Q000</v>
          </cell>
          <cell r="I590" t="str">
            <v>SV04627Q_000_1_36</v>
          </cell>
          <cell r="J590">
            <v>0.50083333333333302</v>
          </cell>
        </row>
        <row r="591">
          <cell r="H591" t="str">
            <v>SV04627Q000</v>
          </cell>
          <cell r="I591" t="str">
            <v>SV04627Q_000_2_36</v>
          </cell>
          <cell r="J591">
            <v>1.50277777777778</v>
          </cell>
        </row>
        <row r="592">
          <cell r="H592" t="str">
            <v>SV04627Q000</v>
          </cell>
          <cell r="I592" t="str">
            <v>SV04627Q_000_3_36</v>
          </cell>
          <cell r="J592">
            <v>2.50277777777778</v>
          </cell>
        </row>
        <row r="593">
          <cell r="H593" t="str">
            <v>SV04627Q000</v>
          </cell>
          <cell r="I593" t="str">
            <v>SV04627Q_000_4_36</v>
          </cell>
          <cell r="J593">
            <v>3.50277777777778</v>
          </cell>
        </row>
        <row r="594">
          <cell r="H594" t="str">
            <v>SV04628Q000</v>
          </cell>
          <cell r="I594" t="str">
            <v>SV04628Q_000_1_36</v>
          </cell>
          <cell r="J594">
            <v>0.33611111111111103</v>
          </cell>
        </row>
        <row r="595">
          <cell r="H595" t="str">
            <v>SV04628Q000</v>
          </cell>
          <cell r="I595" t="str">
            <v>SV04628Q_000_2_36</v>
          </cell>
          <cell r="J595">
            <v>0.58611111111111103</v>
          </cell>
        </row>
        <row r="596">
          <cell r="H596" t="str">
            <v>SV04628Q000</v>
          </cell>
          <cell r="I596" t="str">
            <v>SV04628Q_000_3_36</v>
          </cell>
          <cell r="J596">
            <v>2.50277777777778</v>
          </cell>
        </row>
        <row r="597">
          <cell r="H597" t="str">
            <v>SV04628Q000</v>
          </cell>
          <cell r="I597" t="str">
            <v>SV04628Q_000_4_36</v>
          </cell>
          <cell r="J597">
            <v>2.6666666666666701</v>
          </cell>
        </row>
        <row r="598">
          <cell r="H598" t="str">
            <v>SV04629Q000</v>
          </cell>
          <cell r="I598" t="str">
            <v>SV04629Q_000_1_36</v>
          </cell>
          <cell r="J598">
            <v>1.12777777777778</v>
          </cell>
        </row>
        <row r="599">
          <cell r="H599" t="str">
            <v>SV04631Q000</v>
          </cell>
          <cell r="I599" t="str">
            <v>SV04631Q_000_1_36</v>
          </cell>
          <cell r="J599">
            <v>0.25833333333333303</v>
          </cell>
        </row>
        <row r="600">
          <cell r="H600" t="str">
            <v>SV04631Q000</v>
          </cell>
          <cell r="I600" t="str">
            <v>SV04631Q_000_2_36</v>
          </cell>
          <cell r="J600">
            <v>1.25833333333333</v>
          </cell>
        </row>
        <row r="601">
          <cell r="H601" t="str">
            <v>SV04631Q000</v>
          </cell>
          <cell r="I601" t="str">
            <v>SV04631Q_000_3_36</v>
          </cell>
          <cell r="J601">
            <v>4.25277777777778</v>
          </cell>
        </row>
        <row r="602">
          <cell r="H602" t="str">
            <v>SV04632Q000</v>
          </cell>
          <cell r="I602" t="str">
            <v>SV04632Q_000_1_36</v>
          </cell>
          <cell r="J602">
            <v>1.12777777777778</v>
          </cell>
        </row>
        <row r="603">
          <cell r="H603" t="str">
            <v>SV04632Q000</v>
          </cell>
          <cell r="I603" t="str">
            <v>SV04632Q_000_2_36</v>
          </cell>
          <cell r="J603">
            <v>2.2111111111111099</v>
          </cell>
        </row>
        <row r="604">
          <cell r="H604" t="str">
            <v>SV04633Q000</v>
          </cell>
          <cell r="I604" t="str">
            <v>SV04633Q_000_1_36</v>
          </cell>
          <cell r="J604">
            <v>3.06388888888889</v>
          </cell>
        </row>
        <row r="605">
          <cell r="H605" t="str">
            <v>SV04634Q000</v>
          </cell>
          <cell r="I605" t="str">
            <v>SV04634Q_000_1_36</v>
          </cell>
          <cell r="J605">
            <v>2.9027777777777799</v>
          </cell>
        </row>
        <row r="606">
          <cell r="H606" t="str">
            <v>SV04635Q000</v>
          </cell>
          <cell r="I606" t="str">
            <v>SV04635Q_000_1_36</v>
          </cell>
          <cell r="J606">
            <v>0.66944444444444395</v>
          </cell>
        </row>
        <row r="607">
          <cell r="H607" t="str">
            <v>SV04635Q000</v>
          </cell>
          <cell r="I607" t="str">
            <v>SV04635Q_000_2_36</v>
          </cell>
          <cell r="J607">
            <v>1.1694444444444401</v>
          </cell>
        </row>
        <row r="608">
          <cell r="H608" t="str">
            <v>SV04635Q000</v>
          </cell>
          <cell r="I608" t="str">
            <v>SV04635Q_000_3_36</v>
          </cell>
          <cell r="J608">
            <v>1.6694444444444401</v>
          </cell>
        </row>
        <row r="609">
          <cell r="H609" t="str">
            <v>SV04635Q000</v>
          </cell>
          <cell r="I609" t="str">
            <v>SV04635Q_000_4_36</v>
          </cell>
          <cell r="J609">
            <v>2.1638888888888901</v>
          </cell>
        </row>
        <row r="610">
          <cell r="H610" t="str">
            <v>SV04636Q000</v>
          </cell>
          <cell r="I610" t="str">
            <v>SV04636Q_000_1_36</v>
          </cell>
          <cell r="J610">
            <v>3.4083333333333301</v>
          </cell>
        </row>
        <row r="611">
          <cell r="H611" t="str">
            <v>SV04637N000</v>
          </cell>
          <cell r="I611" t="str">
            <v>SV04637N_000_1_36</v>
          </cell>
          <cell r="J611">
            <v>0.79722222222222205</v>
          </cell>
        </row>
        <row r="612">
          <cell r="H612" t="str">
            <v>SV04637N000</v>
          </cell>
          <cell r="I612" t="str">
            <v>SV04637N_000_2_36</v>
          </cell>
          <cell r="J612">
            <v>2.00555555555556</v>
          </cell>
        </row>
        <row r="613">
          <cell r="H613" t="str">
            <v>SV04637N000</v>
          </cell>
          <cell r="I613" t="str">
            <v>SV04637N_000_3_36</v>
          </cell>
          <cell r="J613">
            <v>2.4638888888888899</v>
          </cell>
        </row>
        <row r="614">
          <cell r="H614" t="str">
            <v>SV04638N000</v>
          </cell>
          <cell r="I614" t="str">
            <v>SV04638N_000_1_36</v>
          </cell>
          <cell r="J614">
            <v>0.79722222222222205</v>
          </cell>
        </row>
        <row r="615">
          <cell r="H615" t="str">
            <v>SV04638N000</v>
          </cell>
          <cell r="I615" t="str">
            <v>SV04638N_000_2_36</v>
          </cell>
          <cell r="J615">
            <v>2.00555555555556</v>
          </cell>
        </row>
        <row r="616">
          <cell r="H616" t="str">
            <v>SV04638N000</v>
          </cell>
          <cell r="I616" t="str">
            <v>SV04638N_000_3_36</v>
          </cell>
          <cell r="J616">
            <v>2.4638888888888899</v>
          </cell>
        </row>
        <row r="617">
          <cell r="H617" t="str">
            <v>SV04639Q000</v>
          </cell>
          <cell r="I617" t="str">
            <v>SV04639Q_000_1_36</v>
          </cell>
          <cell r="J617">
            <v>3.5059930555555598</v>
          </cell>
        </row>
        <row r="618">
          <cell r="H618" t="str">
            <v>SV04640Q000</v>
          </cell>
          <cell r="I618" t="str">
            <v>SV04640Q_000_1_36</v>
          </cell>
          <cell r="J618">
            <v>4.3529305555555604</v>
          </cell>
        </row>
        <row r="619">
          <cell r="H619" t="str">
            <v>SV04641Q000</v>
          </cell>
          <cell r="I619" t="str">
            <v>SV04641Q_000_1_36</v>
          </cell>
          <cell r="J619">
            <v>1.7205479452054799</v>
          </cell>
        </row>
        <row r="620">
          <cell r="H620" t="str">
            <v>SV04642Q000</v>
          </cell>
          <cell r="I620" t="str">
            <v>SV04642Q_000_1_36</v>
          </cell>
          <cell r="J620">
            <v>3.9611736111111102</v>
          </cell>
        </row>
        <row r="621">
          <cell r="H621" t="str">
            <v>SV04643Q000</v>
          </cell>
          <cell r="I621" t="str">
            <v>SV04643Q_000_1_36</v>
          </cell>
          <cell r="J621">
            <v>2.7416666666666698</v>
          </cell>
        </row>
        <row r="622">
          <cell r="H622" t="str">
            <v>SV04644Q000</v>
          </cell>
          <cell r="I622" t="str">
            <v>SV04644Q_000_1_36</v>
          </cell>
          <cell r="J622">
            <v>5.00277777777778</v>
          </cell>
        </row>
        <row r="623">
          <cell r="H623" t="str">
            <v>SV04644Q000</v>
          </cell>
          <cell r="I623" t="str">
            <v>SV04644Q_000_2_36</v>
          </cell>
          <cell r="J623">
            <v>6.25277777777778</v>
          </cell>
        </row>
        <row r="624">
          <cell r="H624" t="str">
            <v>SV04644Q000</v>
          </cell>
          <cell r="I624" t="str">
            <v>SV04644Q_000_3_36</v>
          </cell>
          <cell r="J624">
            <v>7.00277777777778</v>
          </cell>
        </row>
        <row r="625">
          <cell r="H625" t="str">
            <v>SV04645Q000</v>
          </cell>
          <cell r="I625" t="str">
            <v>SV04645Q_000_1_36</v>
          </cell>
          <cell r="J625">
            <v>4.74520547945205</v>
          </cell>
        </row>
        <row r="626">
          <cell r="H626" t="str">
            <v>SV04646Q000</v>
          </cell>
          <cell r="I626" t="str">
            <v>SV04646Q_000_1_36</v>
          </cell>
          <cell r="J626">
            <v>1.7508333333333299</v>
          </cell>
        </row>
        <row r="627">
          <cell r="H627" t="str">
            <v>SV04647Q000</v>
          </cell>
          <cell r="I627" t="str">
            <v>SV04647Q_000_1_36</v>
          </cell>
          <cell r="J627">
            <v>0.83611111111111103</v>
          </cell>
        </row>
        <row r="628">
          <cell r="H628" t="str">
            <v>SV04647Q000</v>
          </cell>
          <cell r="I628" t="str">
            <v>SV04647Q_000_2_36</v>
          </cell>
          <cell r="J628">
            <v>2.8361111111111099</v>
          </cell>
        </row>
        <row r="629">
          <cell r="H629" t="str">
            <v>SV04647Q000</v>
          </cell>
          <cell r="I629" t="str">
            <v>SV04647Q_000_3_36</v>
          </cell>
          <cell r="J629">
            <v>2.9194444444444398</v>
          </cell>
        </row>
        <row r="630">
          <cell r="H630" t="str">
            <v>SV04647Q000</v>
          </cell>
          <cell r="I630" t="str">
            <v>SV04647Q_000_4_36</v>
          </cell>
          <cell r="J630">
            <v>3.6722222222222198</v>
          </cell>
        </row>
        <row r="631">
          <cell r="H631" t="str">
            <v>SV04648Q000</v>
          </cell>
          <cell r="I631" t="str">
            <v>SV04648Q_000_1_36</v>
          </cell>
          <cell r="J631">
            <v>3.3333333333333299</v>
          </cell>
        </row>
        <row r="632">
          <cell r="H632" t="str">
            <v>SV04648Q000</v>
          </cell>
          <cell r="I632" t="str">
            <v>SV04648Q_000_2_36</v>
          </cell>
          <cell r="J632">
            <v>4.3361111111111104</v>
          </cell>
        </row>
        <row r="633">
          <cell r="H633" t="str">
            <v>SV04648Q000</v>
          </cell>
          <cell r="I633" t="str">
            <v>SV04648Q_000_3_36</v>
          </cell>
          <cell r="J633">
            <v>4.5833333333333304</v>
          </cell>
        </row>
        <row r="634">
          <cell r="H634" t="str">
            <v>SV04648Q000</v>
          </cell>
          <cell r="I634" t="str">
            <v>SV04648Q_000_4_36</v>
          </cell>
          <cell r="J634">
            <v>4.6694444444444398</v>
          </cell>
        </row>
        <row r="635">
          <cell r="H635" t="str">
            <v>SV04649Q000</v>
          </cell>
          <cell r="I635" t="str">
            <v>SV04649Q_000_1_36</v>
          </cell>
          <cell r="J635">
            <v>1.2166666666666699</v>
          </cell>
        </row>
        <row r="636">
          <cell r="H636" t="str">
            <v>SV04650Q000</v>
          </cell>
          <cell r="I636" t="str">
            <v>SV04650Q_000_1_36</v>
          </cell>
          <cell r="J636">
            <v>1.2166666666666699</v>
          </cell>
        </row>
        <row r="637">
          <cell r="H637" t="str">
            <v>SV04651Q000</v>
          </cell>
          <cell r="I637" t="str">
            <v>SV04651Q_000_1_36</v>
          </cell>
          <cell r="J637">
            <v>1.2166666666666699</v>
          </cell>
        </row>
        <row r="638">
          <cell r="H638" t="str">
            <v>SV04652Q000</v>
          </cell>
          <cell r="I638" t="str">
            <v>SV04652Q_000_1_36</v>
          </cell>
          <cell r="J638">
            <v>1.2166666666666699</v>
          </cell>
        </row>
        <row r="639">
          <cell r="H639" t="str">
            <v>SV04653Q000</v>
          </cell>
          <cell r="I639" t="str">
            <v>SV04653Q_000_1_36</v>
          </cell>
          <cell r="J639">
            <v>1.2166666666666699</v>
          </cell>
        </row>
        <row r="640">
          <cell r="H640" t="str">
            <v>SV04654Q000</v>
          </cell>
          <cell r="I640" t="str">
            <v>SV04654Q_000_1_36</v>
          </cell>
          <cell r="J640">
            <v>1.2166666666666699</v>
          </cell>
        </row>
        <row r="641">
          <cell r="H641" t="str">
            <v>SV04655Q000</v>
          </cell>
          <cell r="I641" t="str">
            <v>SV04655Q_000_1_36</v>
          </cell>
          <cell r="J641">
            <v>1.2166666666666699</v>
          </cell>
        </row>
        <row r="642">
          <cell r="H642" t="str">
            <v>SV04656Q000</v>
          </cell>
          <cell r="I642" t="str">
            <v>SV04656Q_000_1_36</v>
          </cell>
          <cell r="J642">
            <v>3.9473544444444402</v>
          </cell>
        </row>
        <row r="643">
          <cell r="H643" t="str">
            <v>SV04657Q000</v>
          </cell>
          <cell r="I643" t="str">
            <v>SV04657Q_000_1_36</v>
          </cell>
          <cell r="J643">
            <v>3.7944444444444398</v>
          </cell>
        </row>
        <row r="644">
          <cell r="H644" t="str">
            <v>SV04658Q000</v>
          </cell>
          <cell r="I644" t="str">
            <v>SV04658Q_000_1_36</v>
          </cell>
          <cell r="J644">
            <v>3.38055555555556</v>
          </cell>
        </row>
        <row r="645">
          <cell r="H645" t="str">
            <v>SV04659Q000</v>
          </cell>
          <cell r="I645" t="str">
            <v>SV04659Q_000_1_36</v>
          </cell>
          <cell r="J645">
            <v>3.75277777777778</v>
          </cell>
        </row>
        <row r="646">
          <cell r="H646" t="str">
            <v>SV04659Q000</v>
          </cell>
          <cell r="I646" t="str">
            <v>SV04659Q_000_2_36</v>
          </cell>
          <cell r="J646">
            <v>7.25277777777778</v>
          </cell>
        </row>
        <row r="647">
          <cell r="H647" t="str">
            <v>SV04659Q000</v>
          </cell>
          <cell r="I647" t="str">
            <v>SV04659Q_000_3_36</v>
          </cell>
          <cell r="J647">
            <v>7.50277777777778</v>
          </cell>
        </row>
        <row r="648">
          <cell r="H648" t="str">
            <v>SV04660Q000</v>
          </cell>
          <cell r="I648" t="str">
            <v>SV04660Q_000_1_36</v>
          </cell>
          <cell r="J648">
            <v>4.4528402777777796</v>
          </cell>
        </row>
        <row r="649">
          <cell r="H649" t="str">
            <v>SV04661Q000</v>
          </cell>
          <cell r="I649" t="str">
            <v>SV04661Q_000_1_36</v>
          </cell>
          <cell r="J649">
            <v>3.7111111111111099</v>
          </cell>
        </row>
        <row r="650">
          <cell r="H650" t="str">
            <v>SV04661Q000</v>
          </cell>
          <cell r="I650" t="str">
            <v>SV04661Q_000_2_36</v>
          </cell>
          <cell r="J650">
            <v>4.2111111111111104</v>
          </cell>
        </row>
        <row r="651">
          <cell r="H651" t="str">
            <v>SV04662Q000</v>
          </cell>
          <cell r="I651" t="str">
            <v>SV04662Q_000_1_36</v>
          </cell>
          <cell r="J651">
            <v>4.5861111111111104</v>
          </cell>
        </row>
        <row r="652">
          <cell r="H652" t="str">
            <v>SV04663Q000</v>
          </cell>
          <cell r="I652" t="str">
            <v>SV04663Q_000_1_36</v>
          </cell>
          <cell r="J652">
            <v>5.25277777777778</v>
          </cell>
        </row>
        <row r="653">
          <cell r="H653" t="str">
            <v>SV04663Q000</v>
          </cell>
          <cell r="I653" t="str">
            <v>SV04663Q_000_2_36</v>
          </cell>
          <cell r="J653">
            <v>5.6694444444444398</v>
          </cell>
        </row>
        <row r="654">
          <cell r="H654" t="str">
            <v>SV04663Q000</v>
          </cell>
          <cell r="I654" t="str">
            <v>SV04663Q_000_3_36</v>
          </cell>
          <cell r="J654">
            <v>5.8361111111111104</v>
          </cell>
        </row>
        <row r="655">
          <cell r="H655" t="str">
            <v>SV04664Q000</v>
          </cell>
          <cell r="I655" t="str">
            <v>SV04664Q_000_1_36</v>
          </cell>
          <cell r="J655">
            <v>1.4666666666666699</v>
          </cell>
        </row>
        <row r="656">
          <cell r="H656" t="str">
            <v>SV04665Q000</v>
          </cell>
          <cell r="I656" t="str">
            <v>SV04665Q_000_1_36</v>
          </cell>
          <cell r="J656">
            <v>2.94166666666667</v>
          </cell>
        </row>
        <row r="657">
          <cell r="H657" t="str">
            <v>SV04666Q000</v>
          </cell>
          <cell r="I657" t="str">
            <v>SV04666Q_000_1_36</v>
          </cell>
          <cell r="J657">
            <v>2.94166666666667</v>
          </cell>
        </row>
        <row r="658">
          <cell r="H658" t="str">
            <v>SV04667Q000</v>
          </cell>
          <cell r="I658" t="str">
            <v>SV04667Q_000_1_36</v>
          </cell>
          <cell r="J658">
            <v>2.94166666666667</v>
          </cell>
        </row>
        <row r="659">
          <cell r="H659" t="str">
            <v>SV04668Q000</v>
          </cell>
          <cell r="I659" t="str">
            <v>SV04668Q_000_1_36</v>
          </cell>
          <cell r="J659">
            <v>2.25277777777778</v>
          </cell>
        </row>
        <row r="660">
          <cell r="H660" t="str">
            <v>SV04668Q000</v>
          </cell>
          <cell r="I660" t="str">
            <v>SV04668Q_000_2_36</v>
          </cell>
          <cell r="J660">
            <v>7.50277777777778</v>
          </cell>
        </row>
        <row r="661">
          <cell r="H661" t="str">
            <v>SV04669Q000</v>
          </cell>
          <cell r="I661" t="str">
            <v>SV04669Q_000_1_36</v>
          </cell>
          <cell r="J661">
            <v>4.3333333333333304</v>
          </cell>
        </row>
        <row r="662">
          <cell r="H662" t="str">
            <v>SV04670Q000</v>
          </cell>
          <cell r="I662" t="str">
            <v>SV04670Q_000_1_36</v>
          </cell>
          <cell r="J662">
            <v>4.4897777777777801</v>
          </cell>
        </row>
        <row r="663">
          <cell r="H663" t="str">
            <v>SV04671Q000</v>
          </cell>
          <cell r="I663" t="str">
            <v>SV04671Q_000_1_36</v>
          </cell>
          <cell r="J663">
            <v>2.8361111111111099</v>
          </cell>
        </row>
        <row r="664">
          <cell r="H664" t="str">
            <v>SV04671Q000</v>
          </cell>
          <cell r="I664" t="str">
            <v>SV04671Q_000_2_36</v>
          </cell>
          <cell r="J664">
            <v>3.00277777777778</v>
          </cell>
        </row>
        <row r="665">
          <cell r="H665" t="str">
            <v>SV04671Q000</v>
          </cell>
          <cell r="I665" t="str">
            <v>SV04671Q_000_3_36</v>
          </cell>
          <cell r="J665">
            <v>3.6722222222222198</v>
          </cell>
        </row>
        <row r="666">
          <cell r="H666" t="str">
            <v>SV04672Q000</v>
          </cell>
          <cell r="I666" t="str">
            <v>SV04672Q_000_1_36</v>
          </cell>
          <cell r="J666">
            <v>2.0861111111111099</v>
          </cell>
        </row>
        <row r="667">
          <cell r="H667" t="str">
            <v>SV04672Q000</v>
          </cell>
          <cell r="I667" t="str">
            <v>SV04672Q_000_2_36</v>
          </cell>
          <cell r="J667">
            <v>2.3361111111111099</v>
          </cell>
        </row>
        <row r="668">
          <cell r="H668" t="str">
            <v>SV04672Q000</v>
          </cell>
          <cell r="I668" t="str">
            <v>SV04672Q_000_3_36</v>
          </cell>
          <cell r="J668">
            <v>4.25277777777778</v>
          </cell>
        </row>
        <row r="669">
          <cell r="H669" t="str">
            <v>SV04672Q000</v>
          </cell>
          <cell r="I669" t="str">
            <v>SV04672Q_000_4_36</v>
          </cell>
          <cell r="J669">
            <v>4.9194444444444398</v>
          </cell>
        </row>
        <row r="670">
          <cell r="H670" t="str">
            <v>SV04673Q000</v>
          </cell>
          <cell r="I670" t="str">
            <v>SV04673Q_000_1_36</v>
          </cell>
          <cell r="J670">
            <v>4.25277777777778</v>
          </cell>
        </row>
        <row r="671">
          <cell r="H671" t="str">
            <v>SV04673Q000</v>
          </cell>
          <cell r="I671" t="str">
            <v>SV04673Q_000_2_36</v>
          </cell>
          <cell r="J671">
            <v>5.5861111111111104</v>
          </cell>
        </row>
        <row r="672">
          <cell r="H672" t="str">
            <v>SV04673Q000</v>
          </cell>
          <cell r="I672" t="str">
            <v>SV04673Q_000_3_36</v>
          </cell>
          <cell r="J672">
            <v>5.9194444444444398</v>
          </cell>
        </row>
      </sheetData>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Fees Table 1205"/>
      <sheetName val="Proforma"/>
      <sheetName val="PremComm_old"/>
      <sheetName val="Control"/>
      <sheetName val="Table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 Run Details"/>
      <sheetName val="Inputs - Parameters"/>
      <sheetName val="Calculations - AVL"/>
      <sheetName val="Calculations - Prophet Read In"/>
      <sheetName val="Product Level Prophet"/>
      <sheetName val="Book Level Prophet"/>
      <sheetName val="Book Level Prophet (2)"/>
      <sheetName val="Book Level LP"/>
      <sheetName val="Tax Analysis"/>
      <sheetName val="Check PV_Comp Book Level"/>
      <sheetName val="Checklist"/>
      <sheetName val="Base Summary"/>
      <sheetName val="Summary Table"/>
    </sheetNames>
    <sheetDataSet>
      <sheetData sheetId="0">
        <row r="2">
          <cell r="A2">
            <v>1</v>
          </cell>
          <cell r="B2" t="str">
            <v>Base Old Model</v>
          </cell>
          <cell r="C2" t="str">
            <v>VA</v>
          </cell>
          <cell r="D2" t="str">
            <v>V:\pe_results\integrated_model_1_shock_clean\jobs\201412_MVN_Base_1000sims\results</v>
          </cell>
          <cell r="E2">
            <v>2</v>
          </cell>
          <cell r="F2">
            <v>42004</v>
          </cell>
          <cell r="G2">
            <v>1</v>
          </cell>
        </row>
        <row r="3">
          <cell r="A3">
            <v>2</v>
          </cell>
          <cell r="B3" t="str">
            <v>Base</v>
          </cell>
          <cell r="C3" t="str">
            <v>OSB</v>
          </cell>
          <cell r="D3" t="str">
            <v>V:\pe_results\One_Model_Live\jobs\201412_OSB_Base_102yr_Output__IF\results</v>
          </cell>
          <cell r="E3">
            <v>591</v>
          </cell>
          <cell r="F3">
            <v>42004</v>
          </cell>
          <cell r="G3">
            <v>2</v>
          </cell>
        </row>
        <row r="4">
          <cell r="A4">
            <v>3</v>
          </cell>
          <cell r="B4" t="str">
            <v>Base EB</v>
          </cell>
          <cell r="C4" t="str">
            <v>VA</v>
          </cell>
          <cell r="D4" t="str">
            <v>V:\pe_results\integrated_model_1_shock_clean\jobs\201409_MVN_Base_2000sims_EB\results</v>
          </cell>
          <cell r="E4">
            <v>2</v>
          </cell>
          <cell r="F4">
            <v>42004</v>
          </cell>
          <cell r="G4">
            <v>1</v>
          </cell>
        </row>
        <row r="5">
          <cell r="A5">
            <v>4</v>
          </cell>
          <cell r="B5" t="str">
            <v>Base NB</v>
          </cell>
          <cell r="C5" t="str">
            <v>VA</v>
          </cell>
          <cell r="D5" t="str">
            <v>V:\pe_results\integrated_model_1_shock_clean\jobs\201409_MVN_Base_2000sims_NB\results</v>
          </cell>
          <cell r="E5">
            <v>2</v>
          </cell>
          <cell r="F5">
            <v>42004</v>
          </cell>
          <cell r="G5">
            <v>1</v>
          </cell>
        </row>
        <row r="6">
          <cell r="A6">
            <v>5</v>
          </cell>
          <cell r="B6" t="str">
            <v>Base EB</v>
          </cell>
          <cell r="C6" t="str">
            <v>OSB</v>
          </cell>
          <cell r="D6" t="str">
            <v>V:\pe_results\One_Model_Live\jobs\201412_OSB_Base_102yr_Output__Quarterly_EB\results</v>
          </cell>
          <cell r="E6">
            <v>592</v>
          </cell>
          <cell r="F6">
            <v>42004</v>
          </cell>
          <cell r="G6">
            <v>2</v>
          </cell>
        </row>
        <row r="7">
          <cell r="A7">
            <v>6</v>
          </cell>
          <cell r="B7" t="str">
            <v>Base NB</v>
          </cell>
          <cell r="C7" t="str">
            <v>OSB</v>
          </cell>
          <cell r="D7" t="str">
            <v>V:\pe_results\One_Model_Live\jobs\201412_OSB_Base_102yr_Output__Quarterly_NB\results</v>
          </cell>
          <cell r="E7">
            <v>593</v>
          </cell>
          <cell r="F7">
            <v>42004</v>
          </cell>
          <cell r="G7">
            <v>2</v>
          </cell>
        </row>
        <row r="8">
          <cell r="A8">
            <v>7</v>
          </cell>
          <cell r="B8" t="str">
            <v>Base New Model</v>
          </cell>
          <cell r="C8" t="str">
            <v>VA</v>
          </cell>
          <cell r="D8" t="str">
            <v>V:\pe_results\One_Model_Live\jobs\201412_Realistic_VA_Base_2yr_Output_1000sim_433%2c438_IF\results</v>
          </cell>
          <cell r="E8">
            <v>433</v>
          </cell>
          <cell r="F8">
            <v>42004</v>
          </cell>
          <cell r="G8">
            <v>1</v>
          </cell>
        </row>
        <row r="9">
          <cell r="A9">
            <v>8</v>
          </cell>
          <cell r="B9" t="str">
            <v>Base New Model with change to discouting</v>
          </cell>
          <cell r="C9" t="str">
            <v>VA</v>
          </cell>
          <cell r="D9" t="str">
            <v>V:\pe_results\One_Model_Live\jobs\201412_Realistic_VA_Base_2yr_Output_1000sim_433%2c438_IF\results</v>
          </cell>
          <cell r="E9">
            <v>438</v>
          </cell>
          <cell r="F9">
            <v>42004</v>
          </cell>
          <cell r="G9">
            <v>1</v>
          </cell>
        </row>
      </sheetData>
      <sheetData sheetId="1">
        <row r="2">
          <cell r="J2">
            <v>41791</v>
          </cell>
          <cell r="N2" t="str">
            <v>PV_EXP_COST(1)</v>
          </cell>
        </row>
        <row r="3">
          <cell r="J3">
            <v>41791</v>
          </cell>
          <cell r="N3" t="str">
            <v>V_TOTEXPDLL</v>
          </cell>
        </row>
        <row r="4">
          <cell r="J4">
            <v>41912</v>
          </cell>
          <cell r="N4" t="str">
            <v>PV_REV_COST(1)</v>
          </cell>
        </row>
        <row r="5">
          <cell r="J5">
            <v>41912</v>
          </cell>
        </row>
        <row r="6">
          <cell r="J6">
            <v>42004</v>
          </cell>
        </row>
        <row r="7">
          <cell r="J7">
            <v>42004</v>
          </cell>
        </row>
      </sheetData>
      <sheetData sheetId="2">
        <row r="2">
          <cell r="D2" t="str">
            <v>V_No_Pols_IF</v>
          </cell>
          <cell r="E2">
            <v>41912</v>
          </cell>
          <cell r="F2">
            <v>2266</v>
          </cell>
          <cell r="G2">
            <v>14</v>
          </cell>
        </row>
        <row r="3">
          <cell r="D3" t="str">
            <v>V_UNITRES_IF</v>
          </cell>
          <cell r="E3">
            <v>41912</v>
          </cell>
          <cell r="F3">
            <v>147153987.19000018</v>
          </cell>
          <cell r="G3">
            <v>1064145.5999999999</v>
          </cell>
        </row>
        <row r="4">
          <cell r="D4" t="str">
            <v>HEDGE_LIAB_VALUE(1)</v>
          </cell>
          <cell r="E4">
            <v>41912</v>
          </cell>
          <cell r="F4">
            <v>-5355615.8268843153</v>
          </cell>
          <cell r="G4">
            <v>-38729.191959377567</v>
          </cell>
        </row>
        <row r="5">
          <cell r="D5" t="str">
            <v>DSC_PRFSHK_A(1)</v>
          </cell>
          <cell r="E5">
            <v>41912</v>
          </cell>
          <cell r="F5">
            <v>5225508.3909408422</v>
          </cell>
          <cell r="G5">
            <v>37788.318673302332</v>
          </cell>
        </row>
        <row r="6">
          <cell r="D6" t="str">
            <v>PV_EXP_COST(1)</v>
          </cell>
          <cell r="E6">
            <v>41912</v>
          </cell>
          <cell r="F6">
            <v>6229142.4853686774</v>
          </cell>
          <cell r="G6">
            <v>0</v>
          </cell>
        </row>
        <row r="7">
          <cell r="D7" t="str">
            <v>PV_REV_COST(1)</v>
          </cell>
          <cell r="E7">
            <v>41912</v>
          </cell>
          <cell r="F7">
            <v>14041287.213303119</v>
          </cell>
          <cell r="G7">
            <v>0</v>
          </cell>
        </row>
        <row r="8">
          <cell r="D8" t="str">
            <v>PV_GMABCOST(1)</v>
          </cell>
          <cell r="E8">
            <v>41912</v>
          </cell>
          <cell r="F8">
            <v>0</v>
          </cell>
          <cell r="G8">
            <v>0</v>
          </cell>
        </row>
        <row r="9">
          <cell r="D9" t="str">
            <v>PV_GMDBCOST(1)</v>
          </cell>
          <cell r="E9">
            <v>41912</v>
          </cell>
          <cell r="F9">
            <v>290593.80639659998</v>
          </cell>
          <cell r="G9">
            <v>0</v>
          </cell>
        </row>
        <row r="10">
          <cell r="D10" t="str">
            <v>PV_GMWBCOST(1)</v>
          </cell>
          <cell r="E10">
            <v>41912</v>
          </cell>
          <cell r="F10">
            <v>2165935.0946535282</v>
          </cell>
          <cell r="G10">
            <v>0</v>
          </cell>
        </row>
        <row r="11">
          <cell r="D11" t="str">
            <v>PV_REINSPREM(1)</v>
          </cell>
          <cell r="E11">
            <v>41912</v>
          </cell>
          <cell r="F11">
            <v>0</v>
          </cell>
          <cell r="G11">
            <v>0</v>
          </cell>
        </row>
        <row r="12">
          <cell r="D12" t="str">
            <v>PV_REINS_EXP(1)</v>
          </cell>
          <cell r="E12">
            <v>41912</v>
          </cell>
          <cell r="F12">
            <v>0</v>
          </cell>
          <cell r="G12">
            <v>0</v>
          </cell>
        </row>
        <row r="13">
          <cell r="D13" t="str">
            <v>PV_ALL_EXP</v>
          </cell>
          <cell r="E13">
            <v>41912</v>
          </cell>
          <cell r="F13">
            <v>6229142.4853686774</v>
          </cell>
          <cell r="G13">
            <v>0</v>
          </cell>
        </row>
        <row r="14">
          <cell r="D14" t="str">
            <v>PV_ALL_OUTGO</v>
          </cell>
          <cell r="E14">
            <v>41912</v>
          </cell>
          <cell r="F14">
            <v>8685671.3864188138</v>
          </cell>
          <cell r="G14">
            <v>0</v>
          </cell>
        </row>
        <row r="15">
          <cell r="D15" t="str">
            <v>PV_ALL_REV</v>
          </cell>
          <cell r="E15">
            <v>41912</v>
          </cell>
          <cell r="F15">
            <v>14041287.213303119</v>
          </cell>
          <cell r="G15">
            <v>0</v>
          </cell>
        </row>
        <row r="16">
          <cell r="D16" t="str">
            <v>PV_CLAIMS(1)</v>
          </cell>
          <cell r="E16">
            <v>41912</v>
          </cell>
          <cell r="F16">
            <v>2456528.9010501299</v>
          </cell>
          <cell r="G16">
            <v>0</v>
          </cell>
        </row>
      </sheetData>
      <sheetData sheetId="3">
        <row r="2">
          <cell r="R2">
            <v>674</v>
          </cell>
          <cell r="W2">
            <v>674</v>
          </cell>
        </row>
        <row r="3">
          <cell r="R3">
            <v>3502</v>
          </cell>
          <cell r="W3">
            <v>3502</v>
          </cell>
        </row>
        <row r="4">
          <cell r="R4">
            <v>2238</v>
          </cell>
          <cell r="W4">
            <v>2238</v>
          </cell>
        </row>
        <row r="5">
          <cell r="R5">
            <v>4594</v>
          </cell>
          <cell r="W5">
            <v>4594</v>
          </cell>
        </row>
        <row r="6">
          <cell r="R6">
            <v>1190</v>
          </cell>
          <cell r="W6">
            <v>1190</v>
          </cell>
        </row>
        <row r="7">
          <cell r="R7">
            <v>824</v>
          </cell>
          <cell r="W7">
            <v>824</v>
          </cell>
        </row>
        <row r="8">
          <cell r="R8">
            <v>741</v>
          </cell>
          <cell r="W8">
            <v>741</v>
          </cell>
        </row>
        <row r="9">
          <cell r="R9">
            <v>2966</v>
          </cell>
          <cell r="W9">
            <v>2966</v>
          </cell>
        </row>
        <row r="10">
          <cell r="R10">
            <v>628</v>
          </cell>
          <cell r="W10">
            <v>628</v>
          </cell>
        </row>
        <row r="11">
          <cell r="R11">
            <v>1218</v>
          </cell>
          <cell r="W11">
            <v>1218</v>
          </cell>
        </row>
        <row r="12">
          <cell r="R12">
            <v>14</v>
          </cell>
          <cell r="W12">
            <v>14</v>
          </cell>
        </row>
        <row r="13">
          <cell r="R13">
            <v>1370</v>
          </cell>
          <cell r="W13">
            <v>1370</v>
          </cell>
        </row>
        <row r="14">
          <cell r="R14">
            <v>67</v>
          </cell>
          <cell r="W14">
            <v>67</v>
          </cell>
        </row>
        <row r="15">
          <cell r="R15">
            <v>36360685.367800571</v>
          </cell>
          <cell r="W15">
            <v>36360685.367800571</v>
          </cell>
        </row>
        <row r="16">
          <cell r="R16">
            <v>245475716.57000092</v>
          </cell>
          <cell r="W16">
            <v>245475716.57000092</v>
          </cell>
        </row>
        <row r="17">
          <cell r="R17">
            <v>146048587.06829858</v>
          </cell>
          <cell r="W17">
            <v>146048587.06829858</v>
          </cell>
        </row>
        <row r="18">
          <cell r="R18">
            <v>334137667.10070324</v>
          </cell>
          <cell r="W18">
            <v>334137667.10070324</v>
          </cell>
        </row>
        <row r="19">
          <cell r="R19">
            <v>101530666.71258061</v>
          </cell>
          <cell r="W19">
            <v>101530666.71258061</v>
          </cell>
        </row>
        <row r="20">
          <cell r="R20">
            <v>87866852.793649703</v>
          </cell>
          <cell r="W20">
            <v>87866852.793649703</v>
          </cell>
        </row>
        <row r="21">
          <cell r="R21">
            <v>67747022.399108976</v>
          </cell>
          <cell r="W21">
            <v>67747022.399108976</v>
          </cell>
        </row>
        <row r="22">
          <cell r="R22">
            <v>167978903.90905768</v>
          </cell>
          <cell r="W22">
            <v>167978903.90905768</v>
          </cell>
        </row>
        <row r="23">
          <cell r="R23">
            <v>55780863.898893468</v>
          </cell>
          <cell r="W23">
            <v>55780863.898893468</v>
          </cell>
        </row>
        <row r="24">
          <cell r="R24">
            <v>82674344.674514756</v>
          </cell>
          <cell r="W24">
            <v>82674344.674514756</v>
          </cell>
        </row>
        <row r="25">
          <cell r="R25">
            <v>1064145.5999999999</v>
          </cell>
          <cell r="W25">
            <v>825851.47579199995</v>
          </cell>
        </row>
        <row r="26">
          <cell r="R26">
            <v>149063589.4027212</v>
          </cell>
          <cell r="W26">
            <v>115683779.82776985</v>
          </cell>
        </row>
        <row r="27">
          <cell r="R27">
            <v>6329318.9499998856</v>
          </cell>
          <cell r="W27">
            <v>4911994.5575264115</v>
          </cell>
        </row>
        <row r="28">
          <cell r="R28">
            <v>2477339.325639789</v>
          </cell>
          <cell r="W28">
            <v>2477339.325639789</v>
          </cell>
        </row>
        <row r="29">
          <cell r="R29">
            <v>2991154.1941683996</v>
          </cell>
          <cell r="W29">
            <v>2991154.1941683996</v>
          </cell>
        </row>
        <row r="30">
          <cell r="R30">
            <v>-4015311.205140803</v>
          </cell>
          <cell r="W30">
            <v>-4015311.205140803</v>
          </cell>
        </row>
        <row r="31">
          <cell r="R31">
            <v>-7003114.8381742807</v>
          </cell>
          <cell r="W31">
            <v>-7003114.8381742807</v>
          </cell>
        </row>
        <row r="32">
          <cell r="R32">
            <v>765898.36697440746</v>
          </cell>
          <cell r="W32">
            <v>765898.36697440746</v>
          </cell>
        </row>
        <row r="33">
          <cell r="R33">
            <v>-2578519.085793735</v>
          </cell>
          <cell r="W33">
            <v>-2578519.085793735</v>
          </cell>
        </row>
        <row r="34">
          <cell r="R34">
            <v>-1429613.4340748431</v>
          </cell>
          <cell r="W34">
            <v>-1429613.4340748431</v>
          </cell>
        </row>
        <row r="35">
          <cell r="R35">
            <v>726413.37877160753</v>
          </cell>
          <cell r="W35">
            <v>726413.37877160753</v>
          </cell>
        </row>
        <row r="36">
          <cell r="R36">
            <v>2212848.2709914711</v>
          </cell>
          <cell r="W36">
            <v>2212848.2709914711</v>
          </cell>
        </row>
        <row r="37">
          <cell r="R37">
            <v>-184317.08706675025</v>
          </cell>
          <cell r="W37">
            <v>-184317.08706675025</v>
          </cell>
        </row>
        <row r="38">
          <cell r="R38">
            <v>-38729.191959377567</v>
          </cell>
          <cell r="W38">
            <v>-30056.564003914151</v>
          </cell>
        </row>
        <row r="39">
          <cell r="R39">
            <v>15737078.028864477</v>
          </cell>
          <cell r="W39">
            <v>12213074.145860855</v>
          </cell>
        </row>
        <row r="40">
          <cell r="R40">
            <v>942073.6133131102</v>
          </cell>
          <cell r="W40">
            <v>731115.06908390543</v>
          </cell>
        </row>
        <row r="41">
          <cell r="R41">
            <v>-2779492.2945412062</v>
          </cell>
          <cell r="W41">
            <v>-2779492.2945412062</v>
          </cell>
        </row>
        <row r="42">
          <cell r="R42">
            <v>-4226297.4789958065</v>
          </cell>
          <cell r="W42">
            <v>-4226297.4789958065</v>
          </cell>
        </row>
        <row r="43">
          <cell r="R43">
            <v>3764948.3166301781</v>
          </cell>
          <cell r="W43">
            <v>3764948.3166301781</v>
          </cell>
        </row>
        <row r="44">
          <cell r="R44">
            <v>5219936.3147094138</v>
          </cell>
          <cell r="W44">
            <v>5219936.3147094138</v>
          </cell>
        </row>
        <row r="45">
          <cell r="R45">
            <v>-1148062.2986781907</v>
          </cell>
          <cell r="W45">
            <v>-1148062.2986781907</v>
          </cell>
        </row>
        <row r="46">
          <cell r="R46">
            <v>2429027.9717373122</v>
          </cell>
          <cell r="W46">
            <v>2429027.9717373122</v>
          </cell>
        </row>
        <row r="47">
          <cell r="R47">
            <v>965909.83632931462</v>
          </cell>
          <cell r="W47">
            <v>965909.83632931462</v>
          </cell>
        </row>
        <row r="48">
          <cell r="R48">
            <v>-1014873.2303901615</v>
          </cell>
          <cell r="W48">
            <v>-1014873.2303901615</v>
          </cell>
        </row>
        <row r="49">
          <cell r="R49">
            <v>-2610479.8921329295</v>
          </cell>
          <cell r="W49">
            <v>-2610479.8921329295</v>
          </cell>
        </row>
        <row r="50">
          <cell r="R50">
            <v>21083.639479059275</v>
          </cell>
          <cell r="W50">
            <v>21083.639479059275</v>
          </cell>
        </row>
        <row r="51">
          <cell r="R51">
            <v>37788.318673302332</v>
          </cell>
          <cell r="W51">
            <v>29326.380472789744</v>
          </cell>
        </row>
        <row r="52">
          <cell r="R52">
            <v>-16467622.25338285</v>
          </cell>
          <cell r="W52">
            <v>-12780027.60218283</v>
          </cell>
        </row>
        <row r="53">
          <cell r="R53">
            <v>-1012591.7854344146</v>
          </cell>
          <cell r="W53">
            <v>-785842.10692208621</v>
          </cell>
        </row>
        <row r="54">
          <cell r="R54">
            <v>1702240.6354850407</v>
          </cell>
          <cell r="W54">
            <v>1702240.6354850407</v>
          </cell>
        </row>
        <row r="55">
          <cell r="R55">
            <v>10992258.40097099</v>
          </cell>
          <cell r="W55">
            <v>10992258.40097099</v>
          </cell>
        </row>
        <row r="56">
          <cell r="R56">
            <v>6490036.1325735664</v>
          </cell>
          <cell r="W56">
            <v>6490036.1325735664</v>
          </cell>
        </row>
        <row r="57">
          <cell r="R57">
            <v>17505966.401000202</v>
          </cell>
          <cell r="W57">
            <v>17505966.401000202</v>
          </cell>
        </row>
        <row r="58">
          <cell r="R58">
            <v>4746892.7971430747</v>
          </cell>
          <cell r="W58">
            <v>4746892.7971430747</v>
          </cell>
        </row>
        <row r="59">
          <cell r="R59">
            <v>3746647.4932965352</v>
          </cell>
          <cell r="W59">
            <v>3746647.4932965352</v>
          </cell>
        </row>
        <row r="60">
          <cell r="R60">
            <v>3267333.7705037976</v>
          </cell>
          <cell r="W60">
            <v>3267333.7705037976</v>
          </cell>
        </row>
        <row r="61">
          <cell r="R61">
            <v>0</v>
          </cell>
          <cell r="W61">
            <v>0</v>
          </cell>
        </row>
        <row r="62">
          <cell r="R62">
            <v>0</v>
          </cell>
          <cell r="W62">
            <v>0</v>
          </cell>
        </row>
        <row r="63">
          <cell r="R63">
            <v>0</v>
          </cell>
          <cell r="W63">
            <v>0</v>
          </cell>
        </row>
        <row r="64">
          <cell r="R64">
            <v>0</v>
          </cell>
          <cell r="W64">
            <v>0</v>
          </cell>
        </row>
        <row r="65">
          <cell r="R65">
            <v>0</v>
          </cell>
          <cell r="W65">
            <v>0</v>
          </cell>
        </row>
        <row r="66">
          <cell r="R66">
            <v>670986.65520332952</v>
          </cell>
          <cell r="W66">
            <v>520732.61350364797</v>
          </cell>
        </row>
        <row r="67">
          <cell r="R67">
            <v>3743634.6903497847</v>
          </cell>
          <cell r="W67">
            <v>3743634.6903497847</v>
          </cell>
        </row>
        <row r="68">
          <cell r="R68">
            <v>25921803.61087779</v>
          </cell>
          <cell r="W68">
            <v>25921803.61087779</v>
          </cell>
        </row>
        <row r="69">
          <cell r="R69">
            <v>14305469.104117651</v>
          </cell>
          <cell r="W69">
            <v>14305469.104117651</v>
          </cell>
        </row>
        <row r="70">
          <cell r="R70">
            <v>50958799.867413335</v>
          </cell>
          <cell r="W70">
            <v>50958799.867413335</v>
          </cell>
        </row>
        <row r="71">
          <cell r="R71">
            <v>16716647.014201785</v>
          </cell>
          <cell r="W71">
            <v>16716647.014201785</v>
          </cell>
        </row>
        <row r="72">
          <cell r="R72">
            <v>8874585.4187649377</v>
          </cell>
          <cell r="W72">
            <v>8874585.4187649377</v>
          </cell>
        </row>
        <row r="73">
          <cell r="R73">
            <v>11116414.484630065</v>
          </cell>
          <cell r="W73">
            <v>11116414.484630065</v>
          </cell>
        </row>
        <row r="74">
          <cell r="R74">
            <v>0</v>
          </cell>
          <cell r="W74">
            <v>0</v>
          </cell>
        </row>
        <row r="75">
          <cell r="R75">
            <v>0</v>
          </cell>
          <cell r="W75">
            <v>0</v>
          </cell>
        </row>
        <row r="76">
          <cell r="R76">
            <v>0</v>
          </cell>
          <cell r="W76">
            <v>0</v>
          </cell>
        </row>
        <row r="77">
          <cell r="R77">
            <v>0</v>
          </cell>
          <cell r="W77">
            <v>0</v>
          </cell>
        </row>
        <row r="78">
          <cell r="R78">
            <v>0</v>
          </cell>
          <cell r="W78">
            <v>0</v>
          </cell>
        </row>
        <row r="79">
          <cell r="R79">
            <v>2471784.629079706</v>
          </cell>
          <cell r="W79">
            <v>1918277.8970898876</v>
          </cell>
        </row>
        <row r="80">
          <cell r="R80">
            <v>0</v>
          </cell>
          <cell r="W80">
            <v>0</v>
          </cell>
        </row>
        <row r="81">
          <cell r="R81">
            <v>147868.79942537495</v>
          </cell>
          <cell r="W81">
            <v>147868.79942537495</v>
          </cell>
        </row>
        <row r="82">
          <cell r="R82">
            <v>0</v>
          </cell>
          <cell r="W82">
            <v>0</v>
          </cell>
        </row>
        <row r="83">
          <cell r="R83">
            <v>0</v>
          </cell>
          <cell r="W83">
            <v>0</v>
          </cell>
        </row>
        <row r="84">
          <cell r="R84">
            <v>12314225.602363141</v>
          </cell>
          <cell r="W84">
            <v>12314225.602363141</v>
          </cell>
        </row>
        <row r="85">
          <cell r="R85">
            <v>579716.15035499004</v>
          </cell>
          <cell r="W85">
            <v>579716.15035499004</v>
          </cell>
        </row>
        <row r="86">
          <cell r="R86">
            <v>0</v>
          </cell>
          <cell r="W86">
            <v>0</v>
          </cell>
        </row>
        <row r="87">
          <cell r="R87">
            <v>9692981.4155379105</v>
          </cell>
          <cell r="W87">
            <v>9692981.4155379105</v>
          </cell>
        </row>
        <row r="88">
          <cell r="R88">
            <v>0</v>
          </cell>
          <cell r="W88">
            <v>0</v>
          </cell>
        </row>
        <row r="89">
          <cell r="R89">
            <v>583810.29873260972</v>
          </cell>
          <cell r="W89">
            <v>583810.29873260972</v>
          </cell>
        </row>
        <row r="90">
          <cell r="R90">
            <v>0</v>
          </cell>
          <cell r="W90">
            <v>0</v>
          </cell>
        </row>
        <row r="91">
          <cell r="R91">
            <v>0</v>
          </cell>
          <cell r="W91">
            <v>0</v>
          </cell>
        </row>
        <row r="92">
          <cell r="R92">
            <v>0</v>
          </cell>
          <cell r="W92">
            <v>0</v>
          </cell>
        </row>
        <row r="93">
          <cell r="R93">
            <v>83427.488601941601</v>
          </cell>
          <cell r="W93">
            <v>83427.488601941601</v>
          </cell>
        </row>
        <row r="94">
          <cell r="R94">
            <v>197837.2349296608</v>
          </cell>
          <cell r="W94">
            <v>197837.2349296608</v>
          </cell>
        </row>
        <row r="95">
          <cell r="R95">
            <v>395050.6824086376</v>
          </cell>
          <cell r="W95">
            <v>395050.6824086376</v>
          </cell>
        </row>
        <row r="96">
          <cell r="R96">
            <v>4100250.4915486397</v>
          </cell>
          <cell r="W96">
            <v>4100250.4915486397</v>
          </cell>
        </row>
        <row r="97">
          <cell r="R97">
            <v>421426.98166997393</v>
          </cell>
          <cell r="W97">
            <v>421426.98166997393</v>
          </cell>
        </row>
        <row r="98">
          <cell r="R98">
            <v>554331.33931042789</v>
          </cell>
          <cell r="W98">
            <v>554331.33931042789</v>
          </cell>
        </row>
        <row r="99">
          <cell r="R99">
            <v>962658.20973927435</v>
          </cell>
          <cell r="W99">
            <v>962658.20973927435</v>
          </cell>
        </row>
        <row r="100">
          <cell r="R100">
            <v>423207.7060070819</v>
          </cell>
          <cell r="W100">
            <v>423207.7060070819</v>
          </cell>
        </row>
        <row r="101">
          <cell r="R101">
            <v>0</v>
          </cell>
          <cell r="W101">
            <v>0</v>
          </cell>
        </row>
        <row r="102">
          <cell r="R102">
            <v>1398433.2808624899</v>
          </cell>
          <cell r="W102">
            <v>1398433.2808624899</v>
          </cell>
        </row>
        <row r="103">
          <cell r="R103">
            <v>0</v>
          </cell>
          <cell r="W103">
            <v>0</v>
          </cell>
        </row>
        <row r="104">
          <cell r="R104">
            <v>31113.29712680235</v>
          </cell>
          <cell r="W104">
            <v>24146.096501197502</v>
          </cell>
        </row>
        <row r="105">
          <cell r="R105">
            <v>0</v>
          </cell>
          <cell r="W105">
            <v>0</v>
          </cell>
        </row>
        <row r="106">
          <cell r="R106">
            <v>4435305.8919025864</v>
          </cell>
          <cell r="W106">
            <v>4435305.8919025864</v>
          </cell>
        </row>
        <row r="107">
          <cell r="R107">
            <v>17574993.369720198</v>
          </cell>
          <cell r="W107">
            <v>17574993.369720198</v>
          </cell>
        </row>
        <row r="108">
          <cell r="R108">
            <v>3405071.0839946582</v>
          </cell>
          <cell r="W108">
            <v>3405071.0839946582</v>
          </cell>
        </row>
        <row r="109">
          <cell r="R109">
            <v>22349468.136690263</v>
          </cell>
          <cell r="W109">
            <v>22349468.136690263</v>
          </cell>
        </row>
        <row r="110">
          <cell r="R110">
            <v>0</v>
          </cell>
          <cell r="W110">
            <v>0</v>
          </cell>
        </row>
        <row r="111">
          <cell r="R111">
            <v>1415371.3500092458</v>
          </cell>
          <cell r="W111">
            <v>1415371.3500092458</v>
          </cell>
        </row>
        <row r="112">
          <cell r="R112">
            <v>5456809.0703121284</v>
          </cell>
          <cell r="W112">
            <v>5456809.0703121284</v>
          </cell>
        </row>
        <row r="113">
          <cell r="R113">
            <v>0</v>
          </cell>
          <cell r="W113">
            <v>0</v>
          </cell>
        </row>
        <row r="114">
          <cell r="R114">
            <v>5594068.3102610875</v>
          </cell>
          <cell r="W114">
            <v>5594068.3102610875</v>
          </cell>
        </row>
        <row r="115">
          <cell r="R115">
            <v>1245045.3825344073</v>
          </cell>
          <cell r="W115">
            <v>1245045.3825344073</v>
          </cell>
        </row>
        <row r="116">
          <cell r="R116">
            <v>0</v>
          </cell>
          <cell r="W116">
            <v>0</v>
          </cell>
        </row>
        <row r="117">
          <cell r="R117">
            <v>30877813.671379354</v>
          </cell>
          <cell r="W117">
            <v>23963344.855947375</v>
          </cell>
        </row>
        <row r="118">
          <cell r="R118">
            <v>2742871.5871894904</v>
          </cell>
          <cell r="W118">
            <v>2128660.352670148</v>
          </cell>
        </row>
        <row r="119">
          <cell r="R119">
            <v>0</v>
          </cell>
          <cell r="W119">
            <v>0</v>
          </cell>
        </row>
        <row r="120">
          <cell r="R120">
            <v>0</v>
          </cell>
          <cell r="W120">
            <v>0</v>
          </cell>
        </row>
        <row r="121">
          <cell r="R121">
            <v>0</v>
          </cell>
          <cell r="W121">
            <v>0</v>
          </cell>
        </row>
        <row r="122">
          <cell r="R122">
            <v>0</v>
          </cell>
          <cell r="W122">
            <v>0</v>
          </cell>
        </row>
        <row r="123">
          <cell r="R123">
            <v>0</v>
          </cell>
          <cell r="W123">
            <v>0</v>
          </cell>
        </row>
        <row r="124">
          <cell r="R124">
            <v>0</v>
          </cell>
          <cell r="W124">
            <v>0</v>
          </cell>
        </row>
        <row r="125">
          <cell r="R125">
            <v>0</v>
          </cell>
          <cell r="W125">
            <v>0</v>
          </cell>
        </row>
        <row r="126">
          <cell r="R126">
            <v>11823594.455031976</v>
          </cell>
          <cell r="W126">
            <v>11823594.455031976</v>
          </cell>
        </row>
        <row r="127">
          <cell r="R127">
            <v>4485790.9891838226</v>
          </cell>
          <cell r="W127">
            <v>4485790.9891838226</v>
          </cell>
        </row>
        <row r="128">
          <cell r="R128">
            <v>4932262.8756693034</v>
          </cell>
          <cell r="W128">
            <v>4932262.8756693034</v>
          </cell>
        </row>
        <row r="129">
          <cell r="R129">
            <v>0</v>
          </cell>
          <cell r="W129">
            <v>0</v>
          </cell>
        </row>
        <row r="130">
          <cell r="R130">
            <v>19289064.099289827</v>
          </cell>
          <cell r="W130">
            <v>14969663.975535857</v>
          </cell>
        </row>
        <row r="131">
          <cell r="R131">
            <v>0</v>
          </cell>
          <cell r="W131">
            <v>0</v>
          </cell>
        </row>
        <row r="132">
          <cell r="R132">
            <v>0</v>
          </cell>
          <cell r="W132">
            <v>0</v>
          </cell>
        </row>
        <row r="133">
          <cell r="R133">
            <v>0</v>
          </cell>
          <cell r="W133">
            <v>0</v>
          </cell>
        </row>
        <row r="134">
          <cell r="R134">
            <v>0</v>
          </cell>
          <cell r="W134">
            <v>0</v>
          </cell>
        </row>
        <row r="135">
          <cell r="R135">
            <v>0</v>
          </cell>
          <cell r="W135">
            <v>0</v>
          </cell>
        </row>
        <row r="136">
          <cell r="R136">
            <v>0</v>
          </cell>
          <cell r="W136">
            <v>0</v>
          </cell>
        </row>
        <row r="137">
          <cell r="R137">
            <v>0</v>
          </cell>
          <cell r="W137">
            <v>0</v>
          </cell>
        </row>
        <row r="138">
          <cell r="R138">
            <v>0</v>
          </cell>
          <cell r="W138">
            <v>0</v>
          </cell>
        </row>
        <row r="139">
          <cell r="R139">
            <v>2433818.7122585936</v>
          </cell>
          <cell r="W139">
            <v>2433818.7122585936</v>
          </cell>
        </row>
        <row r="140">
          <cell r="R140">
            <v>1104570.9499142007</v>
          </cell>
          <cell r="W140">
            <v>1104570.9499142007</v>
          </cell>
        </row>
        <row r="141">
          <cell r="R141">
            <v>1520656.8264730498</v>
          </cell>
          <cell r="W141">
            <v>1520656.8264730498</v>
          </cell>
        </row>
        <row r="142">
          <cell r="R142">
            <v>0</v>
          </cell>
          <cell r="W142">
            <v>0</v>
          </cell>
        </row>
        <row r="143">
          <cell r="R143">
            <v>4117215.1596481865</v>
          </cell>
          <cell r="W143">
            <v>3195247.1689481684</v>
          </cell>
        </row>
        <row r="144">
          <cell r="R144">
            <v>0</v>
          </cell>
          <cell r="W144">
            <v>0</v>
          </cell>
        </row>
        <row r="145">
          <cell r="R145">
            <v>1702240.6354850407</v>
          </cell>
          <cell r="W145">
            <v>1702240.6354850407</v>
          </cell>
        </row>
        <row r="146">
          <cell r="R146">
            <v>10992258.40097099</v>
          </cell>
          <cell r="W146">
            <v>10992258.40097099</v>
          </cell>
        </row>
        <row r="147">
          <cell r="R147">
            <v>6490036.1325735664</v>
          </cell>
          <cell r="W147">
            <v>6490036.1325735664</v>
          </cell>
        </row>
        <row r="148">
          <cell r="R148">
            <v>17505966.401000202</v>
          </cell>
          <cell r="W148">
            <v>17505966.401000202</v>
          </cell>
        </row>
        <row r="149">
          <cell r="R149">
            <v>4746892.7971430747</v>
          </cell>
          <cell r="W149">
            <v>4746892.7971430747</v>
          </cell>
        </row>
        <row r="150">
          <cell r="R150">
            <v>3746647.4932965352</v>
          </cell>
          <cell r="W150">
            <v>3746647.4932965352</v>
          </cell>
        </row>
        <row r="151">
          <cell r="R151">
            <v>3267333.7705037976</v>
          </cell>
          <cell r="W151">
            <v>3267333.7705037976</v>
          </cell>
        </row>
        <row r="152">
          <cell r="R152">
            <v>2433818.7122585936</v>
          </cell>
          <cell r="W152">
            <v>2433818.7122585936</v>
          </cell>
        </row>
        <row r="153">
          <cell r="R153">
            <v>1104570.9499142007</v>
          </cell>
          <cell r="W153">
            <v>1104570.9499142007</v>
          </cell>
        </row>
        <row r="154">
          <cell r="R154">
            <v>1520656.8264730498</v>
          </cell>
          <cell r="W154">
            <v>1520656.8264730498</v>
          </cell>
        </row>
        <row r="155">
          <cell r="R155">
            <v>0</v>
          </cell>
          <cell r="W155">
            <v>0</v>
          </cell>
        </row>
        <row r="156">
          <cell r="R156">
            <v>4117215.1596481865</v>
          </cell>
          <cell r="W156">
            <v>3195247.1689481684</v>
          </cell>
        </row>
        <row r="157">
          <cell r="R157">
            <v>670986.65520332952</v>
          </cell>
          <cell r="W157">
            <v>520732.61350364797</v>
          </cell>
        </row>
        <row r="158">
          <cell r="R158">
            <v>6220974.0159895588</v>
          </cell>
          <cell r="W158">
            <v>6220974.0159895588</v>
          </cell>
        </row>
        <row r="159">
          <cell r="R159">
            <v>28912957.80504619</v>
          </cell>
          <cell r="W159">
            <v>28912957.80504619</v>
          </cell>
        </row>
        <row r="160">
          <cell r="R160">
            <v>10290157.898976853</v>
          </cell>
          <cell r="W160">
            <v>10290157.898976853</v>
          </cell>
        </row>
        <row r="161">
          <cell r="R161">
            <v>43955685.029239103</v>
          </cell>
          <cell r="W161">
            <v>43955685.029239103</v>
          </cell>
        </row>
        <row r="162">
          <cell r="R162">
            <v>17482545.381176181</v>
          </cell>
          <cell r="W162">
            <v>17482545.381176181</v>
          </cell>
        </row>
        <row r="163">
          <cell r="R163">
            <v>6296066.3329711938</v>
          </cell>
          <cell r="W163">
            <v>6296066.3329711938</v>
          </cell>
        </row>
        <row r="164">
          <cell r="R164">
            <v>9686801.0505551919</v>
          </cell>
          <cell r="W164">
            <v>9686801.0505551919</v>
          </cell>
        </row>
        <row r="165">
          <cell r="R165">
            <v>12550007.833803592</v>
          </cell>
          <cell r="W165">
            <v>12550007.833803592</v>
          </cell>
        </row>
        <row r="166">
          <cell r="R166">
            <v>6698639.2601752859</v>
          </cell>
          <cell r="W166">
            <v>6698639.2601752859</v>
          </cell>
        </row>
        <row r="167">
          <cell r="R167">
            <v>4747945.7886025496</v>
          </cell>
          <cell r="W167">
            <v>4747945.7886025496</v>
          </cell>
        </row>
        <row r="168">
          <cell r="R168">
            <v>0</v>
          </cell>
          <cell r="W168">
            <v>0</v>
          </cell>
        </row>
        <row r="169">
          <cell r="R169">
            <v>35026142.128154352</v>
          </cell>
          <cell r="W169">
            <v>27182738.12139675</v>
          </cell>
        </row>
        <row r="170">
          <cell r="R170">
            <v>3413858.2423928189</v>
          </cell>
          <cell r="W170">
            <v>2649392.9661737951</v>
          </cell>
        </row>
        <row r="171">
          <cell r="R171">
            <v>3743634.6903497847</v>
          </cell>
          <cell r="W171">
            <v>3743634.6903497847</v>
          </cell>
        </row>
        <row r="172">
          <cell r="R172">
            <v>25921803.61087779</v>
          </cell>
          <cell r="W172">
            <v>25921803.61087779</v>
          </cell>
        </row>
        <row r="173">
          <cell r="R173">
            <v>14305469.104117651</v>
          </cell>
          <cell r="W173">
            <v>14305469.104117651</v>
          </cell>
        </row>
        <row r="174">
          <cell r="R174">
            <v>50958799.867413335</v>
          </cell>
          <cell r="W174">
            <v>50958799.867413335</v>
          </cell>
        </row>
        <row r="175">
          <cell r="R175">
            <v>16716647.014201785</v>
          </cell>
          <cell r="W175">
            <v>16716647.014201785</v>
          </cell>
        </row>
        <row r="176">
          <cell r="R176">
            <v>8874585.4187649377</v>
          </cell>
          <cell r="W176">
            <v>8874585.4187649377</v>
          </cell>
        </row>
        <row r="177">
          <cell r="R177">
            <v>11116414.484630065</v>
          </cell>
          <cell r="W177">
            <v>11116414.484630065</v>
          </cell>
        </row>
        <row r="178">
          <cell r="R178">
            <v>11823594.455031976</v>
          </cell>
          <cell r="W178">
            <v>11823594.455031976</v>
          </cell>
        </row>
        <row r="179">
          <cell r="R179">
            <v>4485790.9891838226</v>
          </cell>
          <cell r="W179">
            <v>4485790.9891838226</v>
          </cell>
        </row>
        <row r="180">
          <cell r="R180">
            <v>4932262.8756693034</v>
          </cell>
          <cell r="W180">
            <v>4932262.8756693034</v>
          </cell>
        </row>
        <row r="181">
          <cell r="R181">
            <v>0</v>
          </cell>
          <cell r="W181">
            <v>0</v>
          </cell>
        </row>
        <row r="182">
          <cell r="R182">
            <v>19289064.099289827</v>
          </cell>
          <cell r="W182">
            <v>14969663.975535857</v>
          </cell>
        </row>
        <row r="183">
          <cell r="R183">
            <v>2471784.629079706</v>
          </cell>
          <cell r="W183">
            <v>1918277.8970898876</v>
          </cell>
        </row>
        <row r="184">
          <cell r="R184">
            <v>4518733.3805045271</v>
          </cell>
          <cell r="W184">
            <v>4518733.3805045271</v>
          </cell>
        </row>
        <row r="185">
          <cell r="R185">
            <v>17920699.404075198</v>
          </cell>
          <cell r="W185">
            <v>17920699.404075198</v>
          </cell>
        </row>
        <row r="186">
          <cell r="R186">
            <v>3800121.7664032937</v>
          </cell>
          <cell r="W186">
            <v>3800121.7664032937</v>
          </cell>
        </row>
        <row r="187">
          <cell r="R187">
            <v>26449718.628238909</v>
          </cell>
          <cell r="W187">
            <v>26449718.628238909</v>
          </cell>
        </row>
        <row r="188">
          <cell r="R188">
            <v>12735652.584033113</v>
          </cell>
          <cell r="W188">
            <v>12735652.584033113</v>
          </cell>
        </row>
        <row r="189">
          <cell r="R189">
            <v>2549418.8396746647</v>
          </cell>
          <cell r="W189">
            <v>2549418.8396746647</v>
          </cell>
        </row>
        <row r="190">
          <cell r="R190">
            <v>6419467.2800514055</v>
          </cell>
          <cell r="W190">
            <v>6419467.2800514055</v>
          </cell>
        </row>
        <row r="191">
          <cell r="R191">
            <v>10116189.121545006</v>
          </cell>
          <cell r="W191">
            <v>10116189.121545006</v>
          </cell>
        </row>
        <row r="192">
          <cell r="R192">
            <v>5594068.3102610875</v>
          </cell>
          <cell r="W192">
            <v>5594068.3102610875</v>
          </cell>
        </row>
        <row r="193">
          <cell r="R193">
            <v>3227288.9621295105</v>
          </cell>
          <cell r="W193">
            <v>3227288.9621295105</v>
          </cell>
        </row>
        <row r="194">
          <cell r="R194">
            <v>0</v>
          </cell>
          <cell r="W194">
            <v>0</v>
          </cell>
        </row>
        <row r="195">
          <cell r="R195">
            <v>30908926.968506131</v>
          </cell>
          <cell r="W195">
            <v>23987490.952448554</v>
          </cell>
        </row>
        <row r="196">
          <cell r="R196">
            <v>2742871.5871894904</v>
          </cell>
          <cell r="W196">
            <v>2128660.352670148</v>
          </cell>
        </row>
        <row r="197">
          <cell r="R197">
            <v>681</v>
          </cell>
          <cell r="W197">
            <v>681</v>
          </cell>
        </row>
        <row r="198">
          <cell r="R198">
            <v>3551</v>
          </cell>
          <cell r="W198">
            <v>3551</v>
          </cell>
        </row>
        <row r="199">
          <cell r="R199">
            <v>2266</v>
          </cell>
          <cell r="W199">
            <v>2266</v>
          </cell>
        </row>
        <row r="200">
          <cell r="R200">
            <v>3755</v>
          </cell>
          <cell r="W200">
            <v>3755</v>
          </cell>
        </row>
        <row r="201">
          <cell r="R201">
            <v>1007</v>
          </cell>
          <cell r="W201">
            <v>1007</v>
          </cell>
        </row>
        <row r="202">
          <cell r="R202">
            <v>571</v>
          </cell>
          <cell r="W202">
            <v>571</v>
          </cell>
        </row>
        <row r="203">
          <cell r="R203">
            <v>409</v>
          </cell>
          <cell r="W203">
            <v>409</v>
          </cell>
        </row>
        <row r="204">
          <cell r="R204">
            <v>3212</v>
          </cell>
          <cell r="W204">
            <v>3212</v>
          </cell>
        </row>
        <row r="205">
          <cell r="R205">
            <v>639</v>
          </cell>
          <cell r="W205">
            <v>639</v>
          </cell>
        </row>
        <row r="206">
          <cell r="R206">
            <v>1224</v>
          </cell>
          <cell r="W206">
            <v>1224</v>
          </cell>
        </row>
        <row r="207">
          <cell r="R207">
            <v>14</v>
          </cell>
          <cell r="W207">
            <v>14</v>
          </cell>
        </row>
        <row r="208">
          <cell r="R208">
            <v>1258</v>
          </cell>
          <cell r="W208">
            <v>1258</v>
          </cell>
        </row>
        <row r="209">
          <cell r="R209">
            <v>7</v>
          </cell>
          <cell r="W209">
            <v>7</v>
          </cell>
        </row>
        <row r="210">
          <cell r="R210">
            <v>36374011.212141253</v>
          </cell>
          <cell r="W210">
            <v>36374011.212141253</v>
          </cell>
        </row>
        <row r="211">
          <cell r="R211">
            <v>246437769.91412362</v>
          </cell>
          <cell r="W211">
            <v>246437769.91412362</v>
          </cell>
        </row>
        <row r="212">
          <cell r="R212">
            <v>145101975.40258104</v>
          </cell>
          <cell r="W212">
            <v>145101975.40258104</v>
          </cell>
        </row>
        <row r="213">
          <cell r="R213">
            <v>256316507.26745519</v>
          </cell>
          <cell r="W213">
            <v>256316507.26745519</v>
          </cell>
        </row>
        <row r="214">
          <cell r="R214">
            <v>83665388.448886037</v>
          </cell>
          <cell r="W214">
            <v>83665388.448886037</v>
          </cell>
        </row>
        <row r="215">
          <cell r="R215">
            <v>53911943.994968541</v>
          </cell>
          <cell r="W215">
            <v>53911943.994968541</v>
          </cell>
        </row>
        <row r="216">
          <cell r="R216">
            <v>35801218.808862567</v>
          </cell>
          <cell r="W216">
            <v>35801218.808862567</v>
          </cell>
        </row>
        <row r="217">
          <cell r="R217">
            <v>177654959.91010082</v>
          </cell>
          <cell r="W217">
            <v>177654959.91010082</v>
          </cell>
        </row>
        <row r="218">
          <cell r="R218">
            <v>56144032.826308101</v>
          </cell>
          <cell r="W218">
            <v>56144032.826308101</v>
          </cell>
        </row>
        <row r="219">
          <cell r="R219">
            <v>81923946.079529002</v>
          </cell>
          <cell r="W219">
            <v>81923946.079529002</v>
          </cell>
        </row>
        <row r="220">
          <cell r="R220">
            <v>1064145.5999999999</v>
          </cell>
          <cell r="W220">
            <v>829192.89297599986</v>
          </cell>
        </row>
        <row r="221">
          <cell r="R221">
            <v>134337220.03277737</v>
          </cell>
          <cell r="W221">
            <v>104676905.22174045</v>
          </cell>
        </row>
        <row r="222">
          <cell r="R222">
            <v>596647.92999998596</v>
          </cell>
          <cell r="W222">
            <v>464914.03353528905</v>
          </cell>
        </row>
        <row r="223">
          <cell r="R223">
            <v>1285976.1739959233</v>
          </cell>
          <cell r="W223">
            <v>1285976.1739959233</v>
          </cell>
        </row>
        <row r="224">
          <cell r="R224">
            <v>-2552635.2253241073</v>
          </cell>
          <cell r="W224">
            <v>-2552635.2253241073</v>
          </cell>
        </row>
        <row r="225">
          <cell r="R225">
            <v>-5355615.8268843153</v>
          </cell>
          <cell r="W225">
            <v>-5355615.8268843153</v>
          </cell>
        </row>
        <row r="226">
          <cell r="R226">
            <v>-10861765.144708743</v>
          </cell>
          <cell r="W226">
            <v>-10861765.144708743</v>
          </cell>
        </row>
        <row r="227">
          <cell r="R227">
            <v>-987491.46300557663</v>
          </cell>
          <cell r="W227">
            <v>-987491.46300557663</v>
          </cell>
        </row>
        <row r="228">
          <cell r="R228">
            <v>-2047081.0622984823</v>
          </cell>
          <cell r="W228">
            <v>-2047081.0622984823</v>
          </cell>
        </row>
        <row r="229">
          <cell r="R229">
            <v>-1985874.7972001196</v>
          </cell>
          <cell r="W229">
            <v>-1985874.7972001196</v>
          </cell>
        </row>
        <row r="230">
          <cell r="R230">
            <v>-1651161.3104675289</v>
          </cell>
          <cell r="W230">
            <v>-1651161.3104675289</v>
          </cell>
        </row>
        <row r="231">
          <cell r="R231">
            <v>604082.65871916851</v>
          </cell>
          <cell r="W231">
            <v>604082.65871916851</v>
          </cell>
        </row>
        <row r="232">
          <cell r="R232">
            <v>-1241347.6936321182</v>
          </cell>
          <cell r="W232">
            <v>-1241347.6936321182</v>
          </cell>
        </row>
        <row r="233">
          <cell r="R233">
            <v>-38729.191959377567</v>
          </cell>
          <cell r="W233">
            <v>-30178.173666666593</v>
          </cell>
        </row>
        <row r="234">
          <cell r="R234">
            <v>8944239.3553271908</v>
          </cell>
          <cell r="W234">
            <v>6969440.7480645003</v>
          </cell>
        </row>
        <row r="235">
          <cell r="R235">
            <v>18255.920688869883</v>
          </cell>
          <cell r="W235">
            <v>14225.1959599743</v>
          </cell>
        </row>
        <row r="236">
          <cell r="R236">
            <v>-1470730.8316687564</v>
          </cell>
          <cell r="W236">
            <v>-1470730.8316687564</v>
          </cell>
        </row>
        <row r="237">
          <cell r="R237">
            <v>1852649.3532027171</v>
          </cell>
          <cell r="W237">
            <v>1852649.3532027171</v>
          </cell>
        </row>
        <row r="238">
          <cell r="R238">
            <v>5225508.3909408422</v>
          </cell>
          <cell r="W238">
            <v>5225508.3909408422</v>
          </cell>
        </row>
        <row r="239">
          <cell r="R239">
            <v>10119151.05407821</v>
          </cell>
          <cell r="W239">
            <v>10119151.05407821</v>
          </cell>
        </row>
        <row r="240">
          <cell r="R240">
            <v>780333.54063860467</v>
          </cell>
          <cell r="W240">
            <v>780333.54063860467</v>
          </cell>
        </row>
        <row r="241">
          <cell r="R241">
            <v>2005191.019783841</v>
          </cell>
          <cell r="W241">
            <v>2005191.019783841</v>
          </cell>
        </row>
        <row r="242">
          <cell r="R242">
            <v>1877152.9223304198</v>
          </cell>
          <cell r="W242">
            <v>1877152.9223304198</v>
          </cell>
        </row>
        <row r="243">
          <cell r="R243">
            <v>1431093.2712206687</v>
          </cell>
          <cell r="W243">
            <v>1431093.2712206687</v>
          </cell>
        </row>
        <row r="244">
          <cell r="R244">
            <v>-846075.9163727304</v>
          </cell>
          <cell r="W244">
            <v>-846075.9163727304</v>
          </cell>
        </row>
        <row r="245">
          <cell r="R245">
            <v>1150361.5845143355</v>
          </cell>
          <cell r="W245">
            <v>1150361.5845143355</v>
          </cell>
        </row>
        <row r="246">
          <cell r="R246">
            <v>37788.318673302332</v>
          </cell>
          <cell r="W246">
            <v>29445.035793423907</v>
          </cell>
        </row>
        <row r="247">
          <cell r="R247">
            <v>-9483482.742564084</v>
          </cell>
          <cell r="W247">
            <v>-7389624.5878333598</v>
          </cell>
        </row>
        <row r="248">
          <cell r="R248">
            <v>-22591.340582428908</v>
          </cell>
          <cell r="W248">
            <v>-17603.398495234429</v>
          </cell>
        </row>
        <row r="249">
          <cell r="R249">
            <v>1617469.2884580779</v>
          </cell>
          <cell r="W249">
            <v>1617469.2884580779</v>
          </cell>
        </row>
        <row r="250">
          <cell r="R250">
            <v>10454380.810152581</v>
          </cell>
          <cell r="W250">
            <v>10454380.810152581</v>
          </cell>
        </row>
        <row r="251">
          <cell r="R251">
            <v>6229142.4853686774</v>
          </cell>
          <cell r="W251">
            <v>6229142.4853686774</v>
          </cell>
        </row>
        <row r="252">
          <cell r="R252">
            <v>13646101.996097689</v>
          </cell>
          <cell r="W252">
            <v>13646101.996097689</v>
          </cell>
        </row>
        <row r="253">
          <cell r="R253">
            <v>4055452.311448507</v>
          </cell>
          <cell r="W253">
            <v>4055452.311448507</v>
          </cell>
        </row>
        <row r="254">
          <cell r="R254">
            <v>2452215.5519106919</v>
          </cell>
          <cell r="W254">
            <v>2452215.5519106919</v>
          </cell>
        </row>
        <row r="255">
          <cell r="R255">
            <v>1664876.7176175925</v>
          </cell>
          <cell r="W255">
            <v>1664876.7176175925</v>
          </cell>
        </row>
        <row r="256">
          <cell r="R256">
            <v>0</v>
          </cell>
          <cell r="W256">
            <v>0</v>
          </cell>
        </row>
        <row r="257">
          <cell r="R257">
            <v>0</v>
          </cell>
          <cell r="W257">
            <v>0</v>
          </cell>
        </row>
        <row r="258">
          <cell r="R258">
            <v>0</v>
          </cell>
          <cell r="W258">
            <v>0</v>
          </cell>
        </row>
        <row r="259">
          <cell r="R259">
            <v>0</v>
          </cell>
          <cell r="W259">
            <v>0</v>
          </cell>
        </row>
        <row r="260">
          <cell r="R260">
            <v>0</v>
          </cell>
          <cell r="W260">
            <v>0</v>
          </cell>
        </row>
        <row r="261">
          <cell r="R261">
            <v>55946.248555537306</v>
          </cell>
          <cell r="W261">
            <v>43593.876336960224</v>
          </cell>
        </row>
        <row r="262">
          <cell r="R262">
            <v>3710364.6878295606</v>
          </cell>
          <cell r="W262">
            <v>3710364.6878295606</v>
          </cell>
        </row>
        <row r="263">
          <cell r="R263">
            <v>25427685.885076463</v>
          </cell>
          <cell r="W263">
            <v>25427685.885076463</v>
          </cell>
        </row>
        <row r="264">
          <cell r="R264">
            <v>14041287.213303119</v>
          </cell>
          <cell r="W264">
            <v>14041287.213303119</v>
          </cell>
        </row>
        <row r="265">
          <cell r="R265">
            <v>38418438.245533213</v>
          </cell>
          <cell r="W265">
            <v>38418438.245533213</v>
          </cell>
        </row>
        <row r="266">
          <cell r="R266">
            <v>13794522.616855683</v>
          </cell>
          <cell r="W266">
            <v>13794522.616855683</v>
          </cell>
        </row>
        <row r="267">
          <cell r="R267">
            <v>5442352.2990402728</v>
          </cell>
          <cell r="W267">
            <v>5442352.2990402728</v>
          </cell>
        </row>
        <row r="268">
          <cell r="R268">
            <v>5605417.6444630893</v>
          </cell>
          <cell r="W268">
            <v>5605417.6444630893</v>
          </cell>
        </row>
        <row r="269">
          <cell r="R269">
            <v>0</v>
          </cell>
          <cell r="W269">
            <v>0</v>
          </cell>
        </row>
        <row r="270">
          <cell r="R270">
            <v>0</v>
          </cell>
          <cell r="W270">
            <v>0</v>
          </cell>
        </row>
        <row r="271">
          <cell r="R271">
            <v>0</v>
          </cell>
          <cell r="W271">
            <v>0</v>
          </cell>
        </row>
        <row r="272">
          <cell r="R272">
            <v>0</v>
          </cell>
          <cell r="W272">
            <v>0</v>
          </cell>
        </row>
        <row r="273">
          <cell r="R273">
            <v>0</v>
          </cell>
          <cell r="W273">
            <v>0</v>
          </cell>
        </row>
        <row r="274">
          <cell r="R274">
            <v>205395.79505432575</v>
          </cell>
          <cell r="W274">
            <v>160046.45746428115</v>
          </cell>
        </row>
        <row r="275">
          <cell r="R275">
            <v>0</v>
          </cell>
          <cell r="W275">
            <v>0</v>
          </cell>
        </row>
        <row r="276">
          <cell r="R276">
            <v>91476.409883338289</v>
          </cell>
          <cell r="W276">
            <v>91476.409883338289</v>
          </cell>
        </row>
        <row r="277">
          <cell r="R277">
            <v>0</v>
          </cell>
          <cell r="W277">
            <v>0</v>
          </cell>
        </row>
        <row r="278">
          <cell r="R278">
            <v>0</v>
          </cell>
          <cell r="W278">
            <v>0</v>
          </cell>
        </row>
        <row r="279">
          <cell r="R279">
            <v>8475232.7842284497</v>
          </cell>
          <cell r="W279">
            <v>8475232.7842284497</v>
          </cell>
        </row>
        <row r="280">
          <cell r="R280">
            <v>181995.34276005017</v>
          </cell>
          <cell r="W280">
            <v>181995.34276005017</v>
          </cell>
        </row>
        <row r="281">
          <cell r="R281">
            <v>0</v>
          </cell>
          <cell r="W281">
            <v>0</v>
          </cell>
        </row>
        <row r="282">
          <cell r="R282">
            <v>8630766.4206217937</v>
          </cell>
          <cell r="W282">
            <v>8630766.4206217937</v>
          </cell>
        </row>
        <row r="283">
          <cell r="R283">
            <v>0</v>
          </cell>
          <cell r="W283">
            <v>0</v>
          </cell>
        </row>
        <row r="284">
          <cell r="R284">
            <v>348330.32091017591</v>
          </cell>
          <cell r="W284">
            <v>348330.32091017591</v>
          </cell>
        </row>
        <row r="285">
          <cell r="R285">
            <v>0</v>
          </cell>
          <cell r="W285">
            <v>0</v>
          </cell>
        </row>
        <row r="286">
          <cell r="R286">
            <v>0</v>
          </cell>
          <cell r="W286">
            <v>0</v>
          </cell>
        </row>
        <row r="287">
          <cell r="R287">
            <v>0</v>
          </cell>
          <cell r="W287">
            <v>0</v>
          </cell>
        </row>
        <row r="288">
          <cell r="R288">
            <v>62338.621809648765</v>
          </cell>
          <cell r="W288">
            <v>62338.621809648765</v>
          </cell>
        </row>
        <row r="289">
          <cell r="R289">
            <v>156951.3881584761</v>
          </cell>
          <cell r="W289">
            <v>156951.3881584761</v>
          </cell>
        </row>
        <row r="290">
          <cell r="R290">
            <v>290593.80639659998</v>
          </cell>
          <cell r="W290">
            <v>290593.80639659998</v>
          </cell>
        </row>
        <row r="291">
          <cell r="R291">
            <v>2337255.8386617652</v>
          </cell>
          <cell r="W291">
            <v>2337255.8386617652</v>
          </cell>
        </row>
        <row r="292">
          <cell r="R292">
            <v>276346.05817315617</v>
          </cell>
          <cell r="W292">
            <v>276346.05817315617</v>
          </cell>
        </row>
        <row r="293">
          <cell r="R293">
            <v>290394.77430158318</v>
          </cell>
          <cell r="W293">
            <v>290394.77430158318</v>
          </cell>
        </row>
        <row r="294">
          <cell r="R294">
            <v>439297.84995936637</v>
          </cell>
          <cell r="W294">
            <v>439297.84995936637</v>
          </cell>
        </row>
        <row r="295">
          <cell r="R295">
            <v>406877.17120200431</v>
          </cell>
          <cell r="W295">
            <v>406877.17120200431</v>
          </cell>
        </row>
        <row r="296">
          <cell r="R296">
            <v>0</v>
          </cell>
          <cell r="W296">
            <v>0</v>
          </cell>
        </row>
        <row r="297">
          <cell r="R297">
            <v>1015387.2314638484</v>
          </cell>
          <cell r="W297">
            <v>1015387.2314638484</v>
          </cell>
        </row>
        <row r="298">
          <cell r="R298">
            <v>0</v>
          </cell>
          <cell r="W298">
            <v>0</v>
          </cell>
        </row>
        <row r="299">
          <cell r="R299">
            <v>26581.835998674713</v>
          </cell>
          <cell r="W299">
            <v>20712.832428527323</v>
          </cell>
        </row>
        <row r="300">
          <cell r="R300">
            <v>0</v>
          </cell>
          <cell r="W300">
            <v>0</v>
          </cell>
        </row>
        <row r="301">
          <cell r="R301">
            <v>3316532.9515577592</v>
          </cell>
          <cell r="W301">
            <v>3316532.9515577592</v>
          </cell>
        </row>
        <row r="302">
          <cell r="R302">
            <v>12172242.051557986</v>
          </cell>
          <cell r="W302">
            <v>12172242.051557986</v>
          </cell>
        </row>
        <row r="303">
          <cell r="R303">
            <v>2165935.0946535282</v>
          </cell>
          <cell r="W303">
            <v>2165935.0946535282</v>
          </cell>
        </row>
        <row r="304">
          <cell r="R304">
            <v>11573315.266065022</v>
          </cell>
          <cell r="W304">
            <v>11573315.266065022</v>
          </cell>
        </row>
        <row r="305">
          <cell r="R305">
            <v>0</v>
          </cell>
          <cell r="W305">
            <v>0</v>
          </cell>
        </row>
        <row r="306">
          <cell r="R306">
            <v>470665.56776945881</v>
          </cell>
          <cell r="W306">
            <v>470665.56776945881</v>
          </cell>
        </row>
        <row r="307">
          <cell r="R307">
            <v>1515368.279686016</v>
          </cell>
          <cell r="W307">
            <v>1515368.279686016</v>
          </cell>
        </row>
        <row r="308">
          <cell r="R308">
            <v>0</v>
          </cell>
          <cell r="W308">
            <v>0</v>
          </cell>
        </row>
        <row r="309">
          <cell r="R309">
            <v>4163512.8100761729</v>
          </cell>
          <cell r="W309">
            <v>4163512.8100761729</v>
          </cell>
        </row>
        <row r="310">
          <cell r="R310">
            <v>920409.90997529239</v>
          </cell>
          <cell r="W310">
            <v>920409.90997529239</v>
          </cell>
        </row>
        <row r="311">
          <cell r="R311">
            <v>0</v>
          </cell>
          <cell r="W311">
            <v>0</v>
          </cell>
        </row>
        <row r="312">
          <cell r="R312">
            <v>21782237.676649138</v>
          </cell>
          <cell r="W312">
            <v>16972937.420021772</v>
          </cell>
        </row>
        <row r="313">
          <cell r="R313">
            <v>167705.46718765885</v>
          </cell>
          <cell r="W313">
            <v>130677.77708729565</v>
          </cell>
        </row>
        <row r="314">
          <cell r="R314">
            <v>0</v>
          </cell>
          <cell r="W314">
            <v>0</v>
          </cell>
        </row>
        <row r="315">
          <cell r="R315">
            <v>0</v>
          </cell>
          <cell r="W315">
            <v>0</v>
          </cell>
        </row>
        <row r="316">
          <cell r="R316">
            <v>0</v>
          </cell>
          <cell r="W316">
            <v>0</v>
          </cell>
        </row>
        <row r="317">
          <cell r="R317">
            <v>0</v>
          </cell>
          <cell r="W317">
            <v>0</v>
          </cell>
        </row>
        <row r="318">
          <cell r="R318">
            <v>0</v>
          </cell>
          <cell r="W318">
            <v>0</v>
          </cell>
        </row>
        <row r="319">
          <cell r="R319">
            <v>0</v>
          </cell>
          <cell r="W319">
            <v>0</v>
          </cell>
        </row>
        <row r="320">
          <cell r="R320">
            <v>0</v>
          </cell>
          <cell r="W320">
            <v>0</v>
          </cell>
        </row>
        <row r="321">
          <cell r="R321">
            <v>13329157.649987303</v>
          </cell>
          <cell r="W321">
            <v>13329157.649987303</v>
          </cell>
        </row>
        <row r="322">
          <cell r="R322">
            <v>4612751.7726058448</v>
          </cell>
          <cell r="W322">
            <v>4612751.7726058448</v>
          </cell>
        </row>
        <row r="323">
          <cell r="R323">
            <v>4990074.9783032304</v>
          </cell>
          <cell r="W323">
            <v>4990074.9783032304</v>
          </cell>
        </row>
        <row r="324">
          <cell r="R324">
            <v>0</v>
          </cell>
          <cell r="W324">
            <v>0</v>
          </cell>
        </row>
        <row r="325">
          <cell r="R325">
            <v>16326402.868270807</v>
          </cell>
          <cell r="W325">
            <v>12721696.378985295</v>
          </cell>
        </row>
        <row r="326">
          <cell r="R326">
            <v>0</v>
          </cell>
          <cell r="W326">
            <v>0</v>
          </cell>
        </row>
        <row r="327">
          <cell r="R327">
            <v>0</v>
          </cell>
          <cell r="W327">
            <v>0</v>
          </cell>
        </row>
        <row r="328">
          <cell r="R328">
            <v>0</v>
          </cell>
          <cell r="W328">
            <v>0</v>
          </cell>
        </row>
        <row r="329">
          <cell r="R329">
            <v>0</v>
          </cell>
          <cell r="W329">
            <v>0</v>
          </cell>
        </row>
        <row r="330">
          <cell r="R330">
            <v>0</v>
          </cell>
          <cell r="W330">
            <v>0</v>
          </cell>
        </row>
        <row r="331">
          <cell r="R331">
            <v>0</v>
          </cell>
          <cell r="W331">
            <v>0</v>
          </cell>
        </row>
        <row r="332">
          <cell r="R332">
            <v>0</v>
          </cell>
          <cell r="W332">
            <v>0</v>
          </cell>
        </row>
        <row r="333">
          <cell r="R333">
            <v>0</v>
          </cell>
          <cell r="W333">
            <v>0</v>
          </cell>
        </row>
        <row r="334">
          <cell r="R334">
            <v>2640352.7476959997</v>
          </cell>
          <cell r="W334">
            <v>2640352.7476959997</v>
          </cell>
        </row>
        <row r="335">
          <cell r="R335">
            <v>1053321.6212488408</v>
          </cell>
          <cell r="W335">
            <v>1053321.6212488408</v>
          </cell>
        </row>
        <row r="336">
          <cell r="R336">
            <v>1464599.8223218012</v>
          </cell>
          <cell r="W336">
            <v>1464599.8223218012</v>
          </cell>
        </row>
        <row r="337">
          <cell r="R337">
            <v>0</v>
          </cell>
          <cell r="W337">
            <v>0</v>
          </cell>
        </row>
        <row r="338">
          <cell r="R338">
            <v>3461822.7109502074</v>
          </cell>
          <cell r="W338">
            <v>2697486.8745995108</v>
          </cell>
        </row>
        <row r="339">
          <cell r="R339">
            <v>0</v>
          </cell>
          <cell r="W339">
            <v>0</v>
          </cell>
        </row>
        <row r="340">
          <cell r="R340">
            <v>1617469.2884580779</v>
          </cell>
          <cell r="W340">
            <v>1617469.2884580779</v>
          </cell>
        </row>
        <row r="341">
          <cell r="R341">
            <v>10454380.810152581</v>
          </cell>
          <cell r="W341">
            <v>10454380.810152581</v>
          </cell>
        </row>
        <row r="342">
          <cell r="R342">
            <v>6229142.4853686774</v>
          </cell>
          <cell r="W342">
            <v>6229142.4853686774</v>
          </cell>
        </row>
        <row r="343">
          <cell r="R343">
            <v>13646101.996097689</v>
          </cell>
          <cell r="W343">
            <v>13646101.996097689</v>
          </cell>
        </row>
        <row r="344">
          <cell r="R344">
            <v>4055452.311448507</v>
          </cell>
          <cell r="W344">
            <v>4055452.311448507</v>
          </cell>
        </row>
        <row r="345">
          <cell r="R345">
            <v>2452215.5519106919</v>
          </cell>
          <cell r="W345">
            <v>2452215.5519106919</v>
          </cell>
        </row>
        <row r="346">
          <cell r="R346">
            <v>1664876.7176175925</v>
          </cell>
          <cell r="W346">
            <v>1664876.7176175925</v>
          </cell>
        </row>
        <row r="347">
          <cell r="R347">
            <v>2640352.7476959997</v>
          </cell>
          <cell r="W347">
            <v>2640352.7476959997</v>
          </cell>
        </row>
        <row r="348">
          <cell r="R348">
            <v>1053321.6212488408</v>
          </cell>
          <cell r="W348">
            <v>1053321.6212488408</v>
          </cell>
        </row>
        <row r="349">
          <cell r="R349">
            <v>1464599.8223218012</v>
          </cell>
          <cell r="W349">
            <v>1464599.8223218012</v>
          </cell>
        </row>
        <row r="350">
          <cell r="R350">
            <v>0</v>
          </cell>
          <cell r="W350">
            <v>0</v>
          </cell>
        </row>
        <row r="351">
          <cell r="R351">
            <v>3461822.7109502074</v>
          </cell>
          <cell r="W351">
            <v>2697486.8745995108</v>
          </cell>
        </row>
        <row r="352">
          <cell r="R352">
            <v>55946.248555537306</v>
          </cell>
          <cell r="W352">
            <v>43593.876336960224</v>
          </cell>
        </row>
        <row r="353">
          <cell r="R353">
            <v>4996340.8618254876</v>
          </cell>
          <cell r="W353">
            <v>4996340.8618254876</v>
          </cell>
        </row>
        <row r="354">
          <cell r="R354">
            <v>22875050.659752361</v>
          </cell>
          <cell r="W354">
            <v>22875050.659752361</v>
          </cell>
        </row>
        <row r="355">
          <cell r="R355">
            <v>8685671.3864188138</v>
          </cell>
          <cell r="W355">
            <v>8685671.3864188138</v>
          </cell>
        </row>
        <row r="356">
          <cell r="R356">
            <v>27556673.100824453</v>
          </cell>
          <cell r="W356">
            <v>27556673.100824453</v>
          </cell>
        </row>
        <row r="357">
          <cell r="R357">
            <v>12807031.153850097</v>
          </cell>
          <cell r="W357">
            <v>12807031.153850097</v>
          </cell>
        </row>
        <row r="358">
          <cell r="R358">
            <v>3395271.2367417873</v>
          </cell>
          <cell r="W358">
            <v>3395271.2367417873</v>
          </cell>
        </row>
        <row r="359">
          <cell r="R359">
            <v>3619542.847262973</v>
          </cell>
          <cell r="W359">
            <v>3619542.847262973</v>
          </cell>
        </row>
        <row r="360">
          <cell r="R360">
            <v>11677996.33951981</v>
          </cell>
          <cell r="W360">
            <v>11677996.33951981</v>
          </cell>
        </row>
        <row r="361">
          <cell r="R361">
            <v>5216834.4313250072</v>
          </cell>
          <cell r="W361">
            <v>5216834.4313250072</v>
          </cell>
        </row>
        <row r="362">
          <cell r="R362">
            <v>3748727.2846711152</v>
          </cell>
          <cell r="W362">
            <v>3748727.2846711152</v>
          </cell>
        </row>
        <row r="363">
          <cell r="R363">
            <v>0</v>
          </cell>
          <cell r="W363">
            <v>0</v>
          </cell>
        </row>
        <row r="364">
          <cell r="R364">
            <v>25270642.223597959</v>
          </cell>
          <cell r="W364">
            <v>19691137.127049763</v>
          </cell>
        </row>
        <row r="365">
          <cell r="R365">
            <v>223651.71574319576</v>
          </cell>
          <cell r="W365">
            <v>174271.65342425555</v>
          </cell>
        </row>
        <row r="366">
          <cell r="R366">
            <v>3710364.6878295606</v>
          </cell>
          <cell r="W366">
            <v>3710364.6878295606</v>
          </cell>
        </row>
        <row r="367">
          <cell r="R367">
            <v>25427685.885076463</v>
          </cell>
          <cell r="W367">
            <v>25427685.885076463</v>
          </cell>
        </row>
        <row r="368">
          <cell r="R368">
            <v>14041287.213303119</v>
          </cell>
          <cell r="W368">
            <v>14041287.213303119</v>
          </cell>
        </row>
        <row r="369">
          <cell r="R369">
            <v>38418438.245533213</v>
          </cell>
          <cell r="W369">
            <v>38418438.245533213</v>
          </cell>
        </row>
        <row r="370">
          <cell r="R370">
            <v>13794522.616855683</v>
          </cell>
          <cell r="W370">
            <v>13794522.616855683</v>
          </cell>
        </row>
        <row r="371">
          <cell r="R371">
            <v>5442352.2990402728</v>
          </cell>
          <cell r="W371">
            <v>5442352.2990402728</v>
          </cell>
        </row>
        <row r="372">
          <cell r="R372">
            <v>5605417.6444630893</v>
          </cell>
          <cell r="W372">
            <v>5605417.6444630893</v>
          </cell>
        </row>
        <row r="373">
          <cell r="R373">
            <v>13329157.649987303</v>
          </cell>
          <cell r="W373">
            <v>13329157.649987303</v>
          </cell>
        </row>
        <row r="374">
          <cell r="R374">
            <v>4612751.7726058448</v>
          </cell>
          <cell r="W374">
            <v>4612751.7726058448</v>
          </cell>
        </row>
        <row r="375">
          <cell r="R375">
            <v>4990074.9783032304</v>
          </cell>
          <cell r="W375">
            <v>4990074.9783032304</v>
          </cell>
        </row>
        <row r="376">
          <cell r="R376">
            <v>0</v>
          </cell>
          <cell r="W376">
            <v>0</v>
          </cell>
        </row>
        <row r="377">
          <cell r="R377">
            <v>16326402.868270807</v>
          </cell>
          <cell r="W377">
            <v>12721696.378985295</v>
          </cell>
        </row>
        <row r="378">
          <cell r="R378">
            <v>205395.79505432575</v>
          </cell>
          <cell r="W378">
            <v>160046.45746428115</v>
          </cell>
        </row>
        <row r="379">
          <cell r="R379">
            <v>3378871.5733674001</v>
          </cell>
          <cell r="W379">
            <v>3378871.5733674001</v>
          </cell>
        </row>
        <row r="380">
          <cell r="R380">
            <v>12420669.849599743</v>
          </cell>
          <cell r="W380">
            <v>12420669.849599743</v>
          </cell>
        </row>
        <row r="381">
          <cell r="R381">
            <v>2456528.9010501299</v>
          </cell>
          <cell r="W381">
            <v>2456528.9010501299</v>
          </cell>
        </row>
        <row r="382">
          <cell r="R382">
            <v>13910571.104726776</v>
          </cell>
          <cell r="W382">
            <v>13910571.104726776</v>
          </cell>
        </row>
        <row r="383">
          <cell r="R383">
            <v>8751578.8424015976</v>
          </cell>
          <cell r="W383">
            <v>8751578.8424015976</v>
          </cell>
        </row>
        <row r="384">
          <cell r="R384">
            <v>943055.6848310912</v>
          </cell>
          <cell r="W384">
            <v>943055.6848310912</v>
          </cell>
        </row>
        <row r="385">
          <cell r="R385">
            <v>1954666.1296453828</v>
          </cell>
          <cell r="W385">
            <v>1954666.1296453828</v>
          </cell>
        </row>
        <row r="386">
          <cell r="R386">
            <v>9037643.5918238107</v>
          </cell>
          <cell r="W386">
            <v>9037643.5918238107</v>
          </cell>
        </row>
        <row r="387">
          <cell r="R387">
            <v>4163512.8100761729</v>
          </cell>
          <cell r="W387">
            <v>4163512.8100761729</v>
          </cell>
        </row>
        <row r="388">
          <cell r="R388">
            <v>2284127.4623493152</v>
          </cell>
          <cell r="W388">
            <v>2284127.4623493152</v>
          </cell>
        </row>
        <row r="389">
          <cell r="R389">
            <v>0</v>
          </cell>
          <cell r="W389">
            <v>0</v>
          </cell>
        </row>
        <row r="390">
          <cell r="R390">
            <v>21808819.512647789</v>
          </cell>
          <cell r="W390">
            <v>16993650.252450284</v>
          </cell>
        </row>
        <row r="391">
          <cell r="R391">
            <v>167705.46718765885</v>
          </cell>
          <cell r="W391">
            <v>130677.77708729565</v>
          </cell>
        </row>
        <row r="392">
          <cell r="R392">
            <v>648</v>
          </cell>
          <cell r="W392">
            <v>648</v>
          </cell>
        </row>
        <row r="393">
          <cell r="R393">
            <v>166</v>
          </cell>
          <cell r="W393">
            <v>166</v>
          </cell>
        </row>
        <row r="394">
          <cell r="R394">
            <v>205</v>
          </cell>
          <cell r="W394">
            <v>205</v>
          </cell>
        </row>
        <row r="395">
          <cell r="R395">
            <v>269</v>
          </cell>
          <cell r="W395">
            <v>269</v>
          </cell>
        </row>
        <row r="396">
          <cell r="R396">
            <v>94</v>
          </cell>
          <cell r="W396">
            <v>94</v>
          </cell>
        </row>
        <row r="397">
          <cell r="R397">
            <v>33</v>
          </cell>
          <cell r="W397">
            <v>33</v>
          </cell>
        </row>
        <row r="398">
          <cell r="R398">
            <v>53237188.880000956</v>
          </cell>
          <cell r="W398">
            <v>53237188.880000956</v>
          </cell>
        </row>
        <row r="399">
          <cell r="R399">
            <v>13527576.299999524</v>
          </cell>
          <cell r="W399">
            <v>13527576.299999524</v>
          </cell>
        </row>
        <row r="400">
          <cell r="R400">
            <v>27706719.730001029</v>
          </cell>
          <cell r="W400">
            <v>27706719.730001029</v>
          </cell>
        </row>
        <row r="401">
          <cell r="R401">
            <v>25251089.440000374</v>
          </cell>
          <cell r="W401">
            <v>25251089.440000374</v>
          </cell>
        </row>
        <row r="402">
          <cell r="R402">
            <v>12194124.57917404</v>
          </cell>
          <cell r="W402">
            <v>9501783.8133382034</v>
          </cell>
        </row>
        <row r="403">
          <cell r="R403">
            <v>2592671.1799999904</v>
          </cell>
          <cell r="W403">
            <v>2020235.3101677925</v>
          </cell>
        </row>
        <row r="404">
          <cell r="R404">
            <v>-2217795.0119072641</v>
          </cell>
          <cell r="W404">
            <v>-2217795.0119072641</v>
          </cell>
        </row>
        <row r="405">
          <cell r="R405">
            <v>-543692.51941999095</v>
          </cell>
          <cell r="W405">
            <v>-543692.51941999095</v>
          </cell>
        </row>
        <row r="406">
          <cell r="R406">
            <v>-1022178.0792115744</v>
          </cell>
          <cell r="W406">
            <v>-1022178.0792115744</v>
          </cell>
        </row>
        <row r="407">
          <cell r="R407">
            <v>-934312.48294000817</v>
          </cell>
          <cell r="W407">
            <v>-934312.48294000817</v>
          </cell>
        </row>
        <row r="408">
          <cell r="R408">
            <v>187461.24578369522</v>
          </cell>
          <cell r="W408">
            <v>146071.67732711314</v>
          </cell>
        </row>
        <row r="409">
          <cell r="R409">
            <v>230697.07187187506</v>
          </cell>
          <cell r="W409">
            <v>179761.46537328375</v>
          </cell>
        </row>
        <row r="410">
          <cell r="R410">
            <v>2040893.4509879476</v>
          </cell>
          <cell r="W410">
            <v>2040893.4509879476</v>
          </cell>
        </row>
        <row r="411">
          <cell r="R411">
            <v>509215.58017931477</v>
          </cell>
          <cell r="W411">
            <v>509215.58017931477</v>
          </cell>
        </row>
        <row r="412">
          <cell r="R412">
            <v>989799.5671235692</v>
          </cell>
          <cell r="W412">
            <v>989799.5671235692</v>
          </cell>
        </row>
        <row r="413">
          <cell r="R413">
            <v>819979.06084761384</v>
          </cell>
          <cell r="W413">
            <v>819979.06084761384</v>
          </cell>
        </row>
        <row r="414">
          <cell r="R414">
            <v>-234442.09163799678</v>
          </cell>
          <cell r="W414">
            <v>-182679.62222524345</v>
          </cell>
        </row>
        <row r="415">
          <cell r="R415">
            <v>-254539.87989539548</v>
          </cell>
          <cell r="W415">
            <v>-198340.01981329112</v>
          </cell>
        </row>
        <row r="416">
          <cell r="R416">
            <v>2266404.9800949334</v>
          </cell>
          <cell r="W416">
            <v>2266404.9800949334</v>
          </cell>
        </row>
        <row r="417">
          <cell r="R417">
            <v>564191.30916237214</v>
          </cell>
          <cell r="W417">
            <v>564191.30916237214</v>
          </cell>
        </row>
        <row r="418">
          <cell r="R418">
            <v>982098.15014439297</v>
          </cell>
          <cell r="W418">
            <v>982098.15014439297</v>
          </cell>
        </row>
        <row r="419">
          <cell r="R419">
            <v>1120780.3969724348</v>
          </cell>
          <cell r="W419">
            <v>1120780.3969724348</v>
          </cell>
        </row>
        <row r="420">
          <cell r="R420">
            <v>0</v>
          </cell>
          <cell r="W420">
            <v>0</v>
          </cell>
        </row>
        <row r="421">
          <cell r="R421">
            <v>270862.17809020134</v>
          </cell>
          <cell r="W421">
            <v>211058.51778966578</v>
          </cell>
        </row>
        <row r="422">
          <cell r="R422">
            <v>7658440.5789909009</v>
          </cell>
          <cell r="W422">
            <v>7658440.5789909009</v>
          </cell>
        </row>
        <row r="423">
          <cell r="R423">
            <v>2290579.7933270019</v>
          </cell>
          <cell r="W423">
            <v>2290579.7933270019</v>
          </cell>
        </row>
        <row r="424">
          <cell r="R424">
            <v>2675914.3352627126</v>
          </cell>
          <cell r="W424">
            <v>2675914.3352627126</v>
          </cell>
        </row>
        <row r="425">
          <cell r="R425">
            <v>3954745.1531765317</v>
          </cell>
          <cell r="W425">
            <v>3954745.1531765317</v>
          </cell>
        </row>
        <row r="426">
          <cell r="R426">
            <v>0</v>
          </cell>
          <cell r="W426">
            <v>0</v>
          </cell>
        </row>
        <row r="427">
          <cell r="R427">
            <v>947154.84633139882</v>
          </cell>
          <cell r="W427">
            <v>738032.52780988929</v>
          </cell>
        </row>
        <row r="428">
          <cell r="R428">
            <v>0</v>
          </cell>
          <cell r="W428">
            <v>0</v>
          </cell>
        </row>
        <row r="429">
          <cell r="R429">
            <v>1117506.008806274</v>
          </cell>
          <cell r="W429">
            <v>1117506.008806274</v>
          </cell>
        </row>
        <row r="430">
          <cell r="R430">
            <v>133495.28936136141</v>
          </cell>
          <cell r="W430">
            <v>133495.28936136141</v>
          </cell>
        </row>
        <row r="431">
          <cell r="R431">
            <v>0</v>
          </cell>
          <cell r="W431">
            <v>0</v>
          </cell>
        </row>
        <row r="432">
          <cell r="R432">
            <v>0</v>
          </cell>
          <cell r="W432">
            <v>0</v>
          </cell>
        </row>
        <row r="433">
          <cell r="R433">
            <v>0</v>
          </cell>
          <cell r="W433">
            <v>0</v>
          </cell>
        </row>
        <row r="434">
          <cell r="R434">
            <v>605728.06529311917</v>
          </cell>
          <cell r="W434">
            <v>605728.06529311917</v>
          </cell>
        </row>
        <row r="435">
          <cell r="R435">
            <v>65189.955938363484</v>
          </cell>
          <cell r="W435">
            <v>65189.955938363484</v>
          </cell>
        </row>
        <row r="436">
          <cell r="R436">
            <v>95285.303117990814</v>
          </cell>
          <cell r="W436">
            <v>95285.303117990814</v>
          </cell>
        </row>
        <row r="437">
          <cell r="R437">
            <v>212256.16462474942</v>
          </cell>
          <cell r="W437">
            <v>212256.16462474942</v>
          </cell>
        </row>
        <row r="438">
          <cell r="R438">
            <v>6.7928430374778795E-12</v>
          </cell>
          <cell r="W438">
            <v>5.293051223233138E-12</v>
          </cell>
        </row>
        <row r="439">
          <cell r="R439">
            <v>0</v>
          </cell>
          <cell r="W439">
            <v>0</v>
          </cell>
        </row>
        <row r="440">
          <cell r="R440">
            <v>2568512.5216955831</v>
          </cell>
          <cell r="W440">
            <v>2568512.5216955831</v>
          </cell>
        </row>
        <row r="441">
          <cell r="R441">
            <v>0</v>
          </cell>
          <cell r="W441">
            <v>0</v>
          </cell>
        </row>
        <row r="442">
          <cell r="R442">
            <v>442857.51342739793</v>
          </cell>
          <cell r="W442">
            <v>442857.51342739793</v>
          </cell>
        </row>
        <row r="443">
          <cell r="R443">
            <v>1687396.1086393367</v>
          </cell>
          <cell r="W443">
            <v>1687396.1086393367</v>
          </cell>
        </row>
        <row r="444">
          <cell r="R444">
            <v>1876614.105763</v>
          </cell>
          <cell r="W444">
            <v>1462276.477351587</v>
          </cell>
        </row>
        <row r="445">
          <cell r="R445">
            <v>906989.7401130707</v>
          </cell>
          <cell r="W445">
            <v>706735.47539350577</v>
          </cell>
        </row>
        <row r="446">
          <cell r="R446">
            <v>0</v>
          </cell>
          <cell r="W446">
            <v>0</v>
          </cell>
        </row>
        <row r="447">
          <cell r="R447">
            <v>0</v>
          </cell>
          <cell r="W447">
            <v>0</v>
          </cell>
        </row>
        <row r="448">
          <cell r="R448">
            <v>0</v>
          </cell>
          <cell r="W448">
            <v>0</v>
          </cell>
        </row>
        <row r="449">
          <cell r="R449">
            <v>0</v>
          </cell>
          <cell r="W449">
            <v>0</v>
          </cell>
        </row>
        <row r="450">
          <cell r="R450">
            <v>1974913.4662529451</v>
          </cell>
          <cell r="W450">
            <v>1538872.3220389574</v>
          </cell>
        </row>
        <row r="451">
          <cell r="R451">
            <v>0</v>
          </cell>
          <cell r="W451">
            <v>0</v>
          </cell>
        </row>
        <row r="452">
          <cell r="R452">
            <v>0</v>
          </cell>
          <cell r="W452">
            <v>0</v>
          </cell>
        </row>
        <row r="453">
          <cell r="R453">
            <v>0</v>
          </cell>
          <cell r="W453">
            <v>0</v>
          </cell>
        </row>
        <row r="454">
          <cell r="R454">
            <v>0</v>
          </cell>
          <cell r="W454">
            <v>0</v>
          </cell>
        </row>
        <row r="455">
          <cell r="R455">
            <v>0</v>
          </cell>
          <cell r="W455">
            <v>0</v>
          </cell>
        </row>
        <row r="456">
          <cell r="R456">
            <v>285760.60627363954</v>
          </cell>
          <cell r="W456">
            <v>222667.52201448265</v>
          </cell>
        </row>
        <row r="457">
          <cell r="R457">
            <v>0</v>
          </cell>
          <cell r="W457">
            <v>0</v>
          </cell>
        </row>
        <row r="458">
          <cell r="R458">
            <v>2266404.9800949334</v>
          </cell>
          <cell r="W458">
            <v>2266404.9800949334</v>
          </cell>
        </row>
        <row r="459">
          <cell r="R459">
            <v>564191.30916237214</v>
          </cell>
          <cell r="W459">
            <v>564191.30916237214</v>
          </cell>
        </row>
        <row r="460">
          <cell r="R460">
            <v>982098.15014439297</v>
          </cell>
          <cell r="W460">
            <v>982098.15014439297</v>
          </cell>
        </row>
        <row r="461">
          <cell r="R461">
            <v>1120780.3969724348</v>
          </cell>
          <cell r="W461">
            <v>1120780.3969724348</v>
          </cell>
        </row>
        <row r="462">
          <cell r="R462">
            <v>285760.60627363954</v>
          </cell>
          <cell r="W462">
            <v>222667.52201448265</v>
          </cell>
        </row>
        <row r="463">
          <cell r="R463">
            <v>270862.17809020134</v>
          </cell>
          <cell r="W463">
            <v>211058.51778966578</v>
          </cell>
        </row>
        <row r="464">
          <cell r="R464">
            <v>5440645.56708364</v>
          </cell>
          <cell r="W464">
            <v>5440645.56708364</v>
          </cell>
        </row>
        <row r="465">
          <cell r="R465">
            <v>1746887.2739070135</v>
          </cell>
          <cell r="W465">
            <v>1746887.2739070135</v>
          </cell>
        </row>
        <row r="466">
          <cell r="R466">
            <v>1653736.256051139</v>
          </cell>
          <cell r="W466">
            <v>1653736.256051139</v>
          </cell>
        </row>
        <row r="467">
          <cell r="R467">
            <v>3020432.6702365237</v>
          </cell>
          <cell r="W467">
            <v>3020432.6702365237</v>
          </cell>
        </row>
        <row r="468">
          <cell r="R468">
            <v>2162374.7120366385</v>
          </cell>
          <cell r="W468">
            <v>1684943.999366069</v>
          </cell>
        </row>
        <row r="469">
          <cell r="R469">
            <v>1177851.9182032715</v>
          </cell>
          <cell r="W469">
            <v>917793.99318317114</v>
          </cell>
        </row>
        <row r="470">
          <cell r="R470">
            <v>7658440.5789909009</v>
          </cell>
          <cell r="W470">
            <v>7658440.5789909009</v>
          </cell>
        </row>
        <row r="471">
          <cell r="R471">
            <v>2290579.7933270019</v>
          </cell>
          <cell r="W471">
            <v>2290579.7933270019</v>
          </cell>
        </row>
        <row r="472">
          <cell r="R472">
            <v>2675914.3352627126</v>
          </cell>
          <cell r="W472">
            <v>2675914.3352627126</v>
          </cell>
        </row>
        <row r="473">
          <cell r="R473">
            <v>3954745.1531765317</v>
          </cell>
          <cell r="W473">
            <v>3954745.1531765317</v>
          </cell>
        </row>
        <row r="474">
          <cell r="R474">
            <v>1974913.4662529451</v>
          </cell>
          <cell r="W474">
            <v>1538872.3220389574</v>
          </cell>
        </row>
        <row r="475">
          <cell r="R475">
            <v>947154.84633139882</v>
          </cell>
          <cell r="W475">
            <v>738032.52780988929</v>
          </cell>
        </row>
        <row r="476">
          <cell r="R476">
            <v>3174240.5869887029</v>
          </cell>
          <cell r="W476">
            <v>3174240.5869887029</v>
          </cell>
        </row>
        <row r="477">
          <cell r="R477">
            <v>1182695.9647446398</v>
          </cell>
          <cell r="W477">
            <v>1182695.9647446398</v>
          </cell>
        </row>
        <row r="478">
          <cell r="R478">
            <v>671638.10590675054</v>
          </cell>
          <cell r="W478">
            <v>671638.10590675054</v>
          </cell>
        </row>
        <row r="479">
          <cell r="R479">
            <v>1899652.2732640875</v>
          </cell>
          <cell r="W479">
            <v>1899652.2732640875</v>
          </cell>
        </row>
        <row r="480">
          <cell r="R480">
            <v>1876614.105763</v>
          </cell>
          <cell r="W480">
            <v>1462276.477351587</v>
          </cell>
        </row>
        <row r="481">
          <cell r="R481">
            <v>906989.7401130707</v>
          </cell>
          <cell r="W481">
            <v>706735.47539350577</v>
          </cell>
        </row>
        <row r="482">
          <cell r="R482">
            <v>757</v>
          </cell>
          <cell r="W482">
            <v>757</v>
          </cell>
        </row>
        <row r="483">
          <cell r="R483">
            <v>71882188.321128175</v>
          </cell>
          <cell r="W483">
            <v>71882188.321128175</v>
          </cell>
        </row>
        <row r="484">
          <cell r="R484">
            <v>0</v>
          </cell>
          <cell r="W484">
            <v>0</v>
          </cell>
        </row>
        <row r="485">
          <cell r="R485">
            <v>0</v>
          </cell>
          <cell r="W485">
            <v>0</v>
          </cell>
        </row>
        <row r="486">
          <cell r="R486">
            <v>0</v>
          </cell>
          <cell r="W486">
            <v>0</v>
          </cell>
        </row>
        <row r="487">
          <cell r="R487">
            <v>0</v>
          </cell>
          <cell r="W487">
            <v>0</v>
          </cell>
        </row>
        <row r="488">
          <cell r="R488">
            <v>0</v>
          </cell>
          <cell r="W488">
            <v>0</v>
          </cell>
        </row>
        <row r="489">
          <cell r="R489">
            <v>0</v>
          </cell>
          <cell r="W489">
            <v>0</v>
          </cell>
        </row>
        <row r="490">
          <cell r="R490">
            <v>0</v>
          </cell>
          <cell r="W490">
            <v>0</v>
          </cell>
        </row>
        <row r="491">
          <cell r="R491">
            <v>0</v>
          </cell>
          <cell r="W491">
            <v>0</v>
          </cell>
        </row>
        <row r="492">
          <cell r="R492">
            <v>0</v>
          </cell>
          <cell r="W492">
            <v>0</v>
          </cell>
        </row>
        <row r="493">
          <cell r="R493">
            <v>0</v>
          </cell>
          <cell r="W493">
            <v>0</v>
          </cell>
        </row>
        <row r="494">
          <cell r="R494">
            <v>0</v>
          </cell>
          <cell r="W494">
            <v>0</v>
          </cell>
        </row>
        <row r="495">
          <cell r="R495">
            <v>0</v>
          </cell>
          <cell r="W495">
            <v>0</v>
          </cell>
        </row>
        <row r="496">
          <cell r="R496">
            <v>789</v>
          </cell>
          <cell r="W496">
            <v>789</v>
          </cell>
        </row>
        <row r="497">
          <cell r="R497">
            <v>186967250.35708407</v>
          </cell>
          <cell r="W497">
            <v>186967250.35708407</v>
          </cell>
        </row>
        <row r="498">
          <cell r="R498">
            <v>0</v>
          </cell>
          <cell r="W498">
            <v>0</v>
          </cell>
        </row>
        <row r="499">
          <cell r="R499">
            <v>0</v>
          </cell>
          <cell r="W499">
            <v>0</v>
          </cell>
        </row>
        <row r="500">
          <cell r="R500">
            <v>0</v>
          </cell>
          <cell r="W500">
            <v>0</v>
          </cell>
        </row>
        <row r="501">
          <cell r="R501">
            <v>0</v>
          </cell>
          <cell r="W501">
            <v>0</v>
          </cell>
        </row>
        <row r="502">
          <cell r="R502">
            <v>0</v>
          </cell>
          <cell r="W502">
            <v>0</v>
          </cell>
        </row>
        <row r="503">
          <cell r="R503">
            <v>0</v>
          </cell>
          <cell r="W503">
            <v>0</v>
          </cell>
        </row>
        <row r="504">
          <cell r="R504">
            <v>0</v>
          </cell>
          <cell r="W504">
            <v>0</v>
          </cell>
        </row>
        <row r="505">
          <cell r="R505">
            <v>0</v>
          </cell>
          <cell r="W505">
            <v>0</v>
          </cell>
        </row>
        <row r="506">
          <cell r="R506">
            <v>0</v>
          </cell>
          <cell r="W506">
            <v>0</v>
          </cell>
        </row>
        <row r="507">
          <cell r="R507">
            <v>0</v>
          </cell>
          <cell r="W507">
            <v>0</v>
          </cell>
        </row>
        <row r="508">
          <cell r="R508">
            <v>0</v>
          </cell>
          <cell r="W508">
            <v>0</v>
          </cell>
        </row>
        <row r="509">
          <cell r="R509">
            <v>0</v>
          </cell>
          <cell r="W509">
            <v>0</v>
          </cell>
        </row>
        <row r="510">
          <cell r="R510">
            <v>1808</v>
          </cell>
          <cell r="W510">
            <v>1808</v>
          </cell>
        </row>
        <row r="511">
          <cell r="R511">
            <v>694820369.38747609</v>
          </cell>
          <cell r="W511">
            <v>694820369.38747609</v>
          </cell>
        </row>
        <row r="512">
          <cell r="R512">
            <v>0</v>
          </cell>
          <cell r="W512">
            <v>0</v>
          </cell>
        </row>
        <row r="513">
          <cell r="R513">
            <v>0</v>
          </cell>
          <cell r="W513">
            <v>0</v>
          </cell>
        </row>
        <row r="514">
          <cell r="R514">
            <v>0</v>
          </cell>
          <cell r="W514">
            <v>0</v>
          </cell>
        </row>
        <row r="515">
          <cell r="R515">
            <v>0</v>
          </cell>
          <cell r="W515">
            <v>0</v>
          </cell>
        </row>
        <row r="516">
          <cell r="R516">
            <v>0</v>
          </cell>
          <cell r="W516">
            <v>0</v>
          </cell>
        </row>
        <row r="517">
          <cell r="R517">
            <v>0</v>
          </cell>
          <cell r="W517">
            <v>0</v>
          </cell>
        </row>
        <row r="518">
          <cell r="R518">
            <v>0</v>
          </cell>
          <cell r="W518">
            <v>0</v>
          </cell>
        </row>
        <row r="519">
          <cell r="R519">
            <v>0</v>
          </cell>
          <cell r="W519">
            <v>0</v>
          </cell>
        </row>
        <row r="520">
          <cell r="R520">
            <v>0</v>
          </cell>
          <cell r="W520">
            <v>0</v>
          </cell>
        </row>
        <row r="521">
          <cell r="R521">
            <v>0</v>
          </cell>
          <cell r="W521">
            <v>0</v>
          </cell>
        </row>
        <row r="522">
          <cell r="R522">
            <v>0</v>
          </cell>
          <cell r="W522">
            <v>0</v>
          </cell>
        </row>
        <row r="523">
          <cell r="R523">
            <v>0</v>
          </cell>
          <cell r="W523">
            <v>0</v>
          </cell>
        </row>
        <row r="524">
          <cell r="R524">
            <v>191</v>
          </cell>
          <cell r="W524">
            <v>191</v>
          </cell>
        </row>
        <row r="525">
          <cell r="R525">
            <v>225965629.43256906</v>
          </cell>
          <cell r="W525">
            <v>225965629.43256906</v>
          </cell>
        </row>
        <row r="526">
          <cell r="R526">
            <v>0</v>
          </cell>
          <cell r="W526">
            <v>0</v>
          </cell>
        </row>
        <row r="527">
          <cell r="R527">
            <v>0</v>
          </cell>
          <cell r="W527">
            <v>0</v>
          </cell>
        </row>
        <row r="528">
          <cell r="R528">
            <v>0</v>
          </cell>
          <cell r="W528">
            <v>0</v>
          </cell>
        </row>
        <row r="529">
          <cell r="R529">
            <v>0</v>
          </cell>
          <cell r="W529">
            <v>0</v>
          </cell>
        </row>
        <row r="530">
          <cell r="R530">
            <v>0</v>
          </cell>
          <cell r="W530">
            <v>0</v>
          </cell>
        </row>
        <row r="531">
          <cell r="R531">
            <v>0</v>
          </cell>
          <cell r="W531">
            <v>0</v>
          </cell>
        </row>
        <row r="532">
          <cell r="R532">
            <v>0</v>
          </cell>
          <cell r="W532">
            <v>0</v>
          </cell>
        </row>
        <row r="533">
          <cell r="R533">
            <v>0</v>
          </cell>
          <cell r="W533">
            <v>0</v>
          </cell>
        </row>
        <row r="534">
          <cell r="R534">
            <v>0</v>
          </cell>
          <cell r="W534">
            <v>0</v>
          </cell>
        </row>
        <row r="535">
          <cell r="R535">
            <v>0</v>
          </cell>
          <cell r="W535">
            <v>0</v>
          </cell>
        </row>
        <row r="536">
          <cell r="R536">
            <v>0</v>
          </cell>
          <cell r="W536">
            <v>0</v>
          </cell>
        </row>
        <row r="537">
          <cell r="R537">
            <v>0</v>
          </cell>
          <cell r="W537">
            <v>0</v>
          </cell>
        </row>
        <row r="538">
          <cell r="R538">
            <v>3487</v>
          </cell>
          <cell r="W538">
            <v>3487</v>
          </cell>
        </row>
        <row r="539">
          <cell r="R539">
            <v>856431206.78859794</v>
          </cell>
          <cell r="W539">
            <v>856431206.78859794</v>
          </cell>
        </row>
        <row r="540">
          <cell r="R540">
            <v>0</v>
          </cell>
          <cell r="W540">
            <v>0</v>
          </cell>
        </row>
        <row r="541">
          <cell r="R541">
            <v>0</v>
          </cell>
          <cell r="W541">
            <v>0</v>
          </cell>
        </row>
        <row r="542">
          <cell r="R542">
            <v>0</v>
          </cell>
          <cell r="W542">
            <v>0</v>
          </cell>
        </row>
        <row r="543">
          <cell r="R543">
            <v>0</v>
          </cell>
          <cell r="W543">
            <v>0</v>
          </cell>
        </row>
        <row r="544">
          <cell r="R544">
            <v>0</v>
          </cell>
          <cell r="W544">
            <v>0</v>
          </cell>
        </row>
        <row r="545">
          <cell r="R545">
            <v>0</v>
          </cell>
          <cell r="W545">
            <v>0</v>
          </cell>
        </row>
        <row r="546">
          <cell r="R546">
            <v>0</v>
          </cell>
          <cell r="W546">
            <v>0</v>
          </cell>
        </row>
        <row r="547">
          <cell r="R547">
            <v>0</v>
          </cell>
          <cell r="W547">
            <v>0</v>
          </cell>
        </row>
        <row r="548">
          <cell r="R548">
            <v>0</v>
          </cell>
          <cell r="W548">
            <v>0</v>
          </cell>
        </row>
        <row r="549">
          <cell r="R549">
            <v>0</v>
          </cell>
          <cell r="W549">
            <v>0</v>
          </cell>
        </row>
        <row r="550">
          <cell r="R550">
            <v>0</v>
          </cell>
          <cell r="W550">
            <v>0</v>
          </cell>
        </row>
        <row r="551">
          <cell r="R551">
            <v>0</v>
          </cell>
          <cell r="W551">
            <v>0</v>
          </cell>
        </row>
        <row r="552">
          <cell r="R552">
            <v>19</v>
          </cell>
          <cell r="W552">
            <v>19</v>
          </cell>
        </row>
        <row r="553">
          <cell r="R553">
            <v>4617568.7380959988</v>
          </cell>
          <cell r="W553">
            <v>4617568.7380959988</v>
          </cell>
        </row>
        <row r="554">
          <cell r="R554">
            <v>0</v>
          </cell>
          <cell r="W554">
            <v>0</v>
          </cell>
        </row>
        <row r="555">
          <cell r="R555">
            <v>0</v>
          </cell>
          <cell r="W555">
            <v>0</v>
          </cell>
        </row>
        <row r="556">
          <cell r="R556">
            <v>0</v>
          </cell>
          <cell r="W556">
            <v>0</v>
          </cell>
        </row>
        <row r="557">
          <cell r="R557">
            <v>0</v>
          </cell>
          <cell r="W557">
            <v>0</v>
          </cell>
        </row>
        <row r="558">
          <cell r="R558">
            <v>0</v>
          </cell>
          <cell r="W558">
            <v>0</v>
          </cell>
        </row>
        <row r="559">
          <cell r="R559">
            <v>0</v>
          </cell>
          <cell r="W559">
            <v>0</v>
          </cell>
        </row>
        <row r="560">
          <cell r="R560">
            <v>0</v>
          </cell>
          <cell r="W560">
            <v>0</v>
          </cell>
        </row>
        <row r="561">
          <cell r="R561">
            <v>0</v>
          </cell>
          <cell r="W561">
            <v>0</v>
          </cell>
        </row>
        <row r="562">
          <cell r="R562">
            <v>0</v>
          </cell>
          <cell r="W562">
            <v>0</v>
          </cell>
        </row>
        <row r="563">
          <cell r="R563">
            <v>0</v>
          </cell>
          <cell r="W563">
            <v>0</v>
          </cell>
        </row>
        <row r="564">
          <cell r="R564">
            <v>0</v>
          </cell>
          <cell r="W564">
            <v>0</v>
          </cell>
        </row>
        <row r="565">
          <cell r="R565">
            <v>0</v>
          </cell>
          <cell r="W565">
            <v>0</v>
          </cell>
        </row>
        <row r="566">
          <cell r="R566">
            <v>73</v>
          </cell>
          <cell r="W566">
            <v>73</v>
          </cell>
        </row>
        <row r="567">
          <cell r="R567">
            <v>32070928.002231002</v>
          </cell>
          <cell r="W567">
            <v>32070928.002231002</v>
          </cell>
        </row>
        <row r="568">
          <cell r="R568">
            <v>0</v>
          </cell>
          <cell r="W568">
            <v>0</v>
          </cell>
        </row>
        <row r="569">
          <cell r="R569">
            <v>0</v>
          </cell>
          <cell r="W569">
            <v>0</v>
          </cell>
        </row>
        <row r="570">
          <cell r="R570">
            <v>0</v>
          </cell>
          <cell r="W570">
            <v>0</v>
          </cell>
        </row>
        <row r="571">
          <cell r="R571">
            <v>0</v>
          </cell>
          <cell r="W571">
            <v>0</v>
          </cell>
        </row>
        <row r="572">
          <cell r="R572">
            <v>0</v>
          </cell>
          <cell r="W572">
            <v>0</v>
          </cell>
        </row>
        <row r="573">
          <cell r="R573">
            <v>0</v>
          </cell>
          <cell r="W573">
            <v>0</v>
          </cell>
        </row>
        <row r="574">
          <cell r="R574">
            <v>0</v>
          </cell>
          <cell r="W574">
            <v>0</v>
          </cell>
        </row>
        <row r="575">
          <cell r="R575">
            <v>0</v>
          </cell>
          <cell r="W575">
            <v>0</v>
          </cell>
        </row>
        <row r="576">
          <cell r="R576">
            <v>0</v>
          </cell>
          <cell r="W576">
            <v>0</v>
          </cell>
        </row>
        <row r="577">
          <cell r="R577">
            <v>0</v>
          </cell>
          <cell r="W577">
            <v>0</v>
          </cell>
        </row>
        <row r="578">
          <cell r="R578">
            <v>0</v>
          </cell>
          <cell r="W578">
            <v>0</v>
          </cell>
        </row>
        <row r="579">
          <cell r="R579">
            <v>0</v>
          </cell>
          <cell r="W579">
            <v>0</v>
          </cell>
        </row>
        <row r="580">
          <cell r="R580">
            <v>3</v>
          </cell>
          <cell r="W580">
            <v>3</v>
          </cell>
        </row>
        <row r="581">
          <cell r="R581">
            <v>1691857</v>
          </cell>
          <cell r="W581">
            <v>1691857</v>
          </cell>
        </row>
        <row r="582">
          <cell r="R582">
            <v>0</v>
          </cell>
          <cell r="W582">
            <v>0</v>
          </cell>
        </row>
        <row r="583">
          <cell r="R583">
            <v>0</v>
          </cell>
          <cell r="W583">
            <v>0</v>
          </cell>
        </row>
        <row r="584">
          <cell r="R584">
            <v>0</v>
          </cell>
          <cell r="W584">
            <v>0</v>
          </cell>
        </row>
        <row r="585">
          <cell r="R585">
            <v>0</v>
          </cell>
          <cell r="W585">
            <v>0</v>
          </cell>
        </row>
        <row r="586">
          <cell r="R586">
            <v>0</v>
          </cell>
          <cell r="W586">
            <v>0</v>
          </cell>
        </row>
        <row r="587">
          <cell r="R587">
            <v>0</v>
          </cell>
          <cell r="W587">
            <v>0</v>
          </cell>
        </row>
        <row r="588">
          <cell r="R588">
            <v>0</v>
          </cell>
          <cell r="W588">
            <v>0</v>
          </cell>
        </row>
        <row r="589">
          <cell r="R589">
            <v>0</v>
          </cell>
          <cell r="W589">
            <v>0</v>
          </cell>
        </row>
        <row r="590">
          <cell r="R590">
            <v>0</v>
          </cell>
          <cell r="W590">
            <v>0</v>
          </cell>
        </row>
        <row r="591">
          <cell r="R591">
            <v>0</v>
          </cell>
          <cell r="W591">
            <v>0</v>
          </cell>
        </row>
        <row r="592">
          <cell r="R592">
            <v>0</v>
          </cell>
          <cell r="W592">
            <v>0</v>
          </cell>
        </row>
        <row r="593">
          <cell r="R593">
            <v>0</v>
          </cell>
          <cell r="W593">
            <v>0</v>
          </cell>
        </row>
        <row r="594">
          <cell r="R594">
            <v>130</v>
          </cell>
          <cell r="W594">
            <v>130</v>
          </cell>
        </row>
        <row r="595">
          <cell r="R595">
            <v>46310810.928580999</v>
          </cell>
          <cell r="W595">
            <v>46310810.928580999</v>
          </cell>
        </row>
        <row r="596">
          <cell r="R596">
            <v>0</v>
          </cell>
          <cell r="W596">
            <v>0</v>
          </cell>
        </row>
        <row r="597">
          <cell r="R597">
            <v>0</v>
          </cell>
          <cell r="W597">
            <v>0</v>
          </cell>
        </row>
        <row r="598">
          <cell r="R598">
            <v>0</v>
          </cell>
          <cell r="W598">
            <v>0</v>
          </cell>
        </row>
        <row r="599">
          <cell r="R599">
            <v>0</v>
          </cell>
          <cell r="W599">
            <v>0</v>
          </cell>
        </row>
        <row r="600">
          <cell r="R600">
            <v>0</v>
          </cell>
          <cell r="W600">
            <v>0</v>
          </cell>
        </row>
        <row r="601">
          <cell r="R601">
            <v>0</v>
          </cell>
          <cell r="W601">
            <v>0</v>
          </cell>
        </row>
        <row r="602">
          <cell r="R602">
            <v>0</v>
          </cell>
          <cell r="W602">
            <v>0</v>
          </cell>
        </row>
        <row r="603">
          <cell r="R603">
            <v>0</v>
          </cell>
          <cell r="W603">
            <v>0</v>
          </cell>
        </row>
        <row r="604">
          <cell r="R604">
            <v>0</v>
          </cell>
          <cell r="W604">
            <v>0</v>
          </cell>
        </row>
        <row r="605">
          <cell r="R605">
            <v>0</v>
          </cell>
          <cell r="W605">
            <v>0</v>
          </cell>
        </row>
        <row r="606">
          <cell r="R606">
            <v>0</v>
          </cell>
          <cell r="W606">
            <v>0</v>
          </cell>
        </row>
        <row r="607">
          <cell r="R607">
            <v>0</v>
          </cell>
          <cell r="W607">
            <v>0</v>
          </cell>
        </row>
        <row r="608">
          <cell r="R608">
            <v>757</v>
          </cell>
          <cell r="W608">
            <v>757</v>
          </cell>
        </row>
        <row r="609">
          <cell r="R609">
            <v>75932779.560383961</v>
          </cell>
          <cell r="W609">
            <v>75932779.560383961</v>
          </cell>
        </row>
        <row r="610">
          <cell r="R610">
            <v>0</v>
          </cell>
          <cell r="W610">
            <v>0</v>
          </cell>
        </row>
        <row r="611">
          <cell r="R611">
            <v>0</v>
          </cell>
          <cell r="W611">
            <v>0</v>
          </cell>
        </row>
        <row r="612">
          <cell r="R612">
            <v>0</v>
          </cell>
          <cell r="W612">
            <v>0</v>
          </cell>
        </row>
        <row r="613">
          <cell r="R613">
            <v>0</v>
          </cell>
          <cell r="W613">
            <v>0</v>
          </cell>
        </row>
        <row r="614">
          <cell r="R614">
            <v>0</v>
          </cell>
          <cell r="W614">
            <v>0</v>
          </cell>
        </row>
        <row r="615">
          <cell r="R615">
            <v>0</v>
          </cell>
          <cell r="W615">
            <v>0</v>
          </cell>
        </row>
        <row r="616">
          <cell r="R616">
            <v>0</v>
          </cell>
          <cell r="W616">
            <v>0</v>
          </cell>
        </row>
        <row r="617">
          <cell r="R617">
            <v>0</v>
          </cell>
          <cell r="W617">
            <v>0</v>
          </cell>
        </row>
        <row r="618">
          <cell r="R618">
            <v>0</v>
          </cell>
          <cell r="W618">
            <v>0</v>
          </cell>
        </row>
        <row r="619">
          <cell r="R619">
            <v>0</v>
          </cell>
          <cell r="W619">
            <v>0</v>
          </cell>
        </row>
        <row r="620">
          <cell r="R620">
            <v>0</v>
          </cell>
          <cell r="W620">
            <v>0</v>
          </cell>
        </row>
        <row r="621">
          <cell r="R621">
            <v>0</v>
          </cell>
          <cell r="W621">
            <v>0</v>
          </cell>
        </row>
        <row r="622">
          <cell r="R622">
            <v>1466</v>
          </cell>
          <cell r="W622">
            <v>1466</v>
          </cell>
        </row>
        <row r="623">
          <cell r="R623">
            <v>262876638.0729619</v>
          </cell>
          <cell r="W623">
            <v>262876638.0729619</v>
          </cell>
        </row>
        <row r="624">
          <cell r="R624">
            <v>0</v>
          </cell>
          <cell r="W624">
            <v>0</v>
          </cell>
        </row>
        <row r="625">
          <cell r="R625">
            <v>0</v>
          </cell>
          <cell r="W625">
            <v>0</v>
          </cell>
        </row>
        <row r="626">
          <cell r="R626">
            <v>0</v>
          </cell>
          <cell r="W626">
            <v>0</v>
          </cell>
        </row>
        <row r="627">
          <cell r="R627">
            <v>0</v>
          </cell>
          <cell r="W627">
            <v>0</v>
          </cell>
        </row>
        <row r="628">
          <cell r="R628">
            <v>0</v>
          </cell>
          <cell r="W628">
            <v>0</v>
          </cell>
        </row>
        <row r="629">
          <cell r="R629">
            <v>0</v>
          </cell>
          <cell r="W629">
            <v>0</v>
          </cell>
        </row>
        <row r="630">
          <cell r="R630">
            <v>0</v>
          </cell>
          <cell r="W630">
            <v>0</v>
          </cell>
        </row>
        <row r="631">
          <cell r="R631">
            <v>0</v>
          </cell>
          <cell r="W631">
            <v>0</v>
          </cell>
        </row>
        <row r="632">
          <cell r="R632">
            <v>0</v>
          </cell>
          <cell r="W632">
            <v>0</v>
          </cell>
        </row>
        <row r="633">
          <cell r="R633">
            <v>0</v>
          </cell>
          <cell r="W633">
            <v>0</v>
          </cell>
        </row>
        <row r="634">
          <cell r="R634">
            <v>0</v>
          </cell>
          <cell r="W634">
            <v>0</v>
          </cell>
        </row>
        <row r="635">
          <cell r="R635">
            <v>0</v>
          </cell>
          <cell r="W635">
            <v>0</v>
          </cell>
        </row>
        <row r="636">
          <cell r="R636">
            <v>104</v>
          </cell>
          <cell r="W636">
            <v>104</v>
          </cell>
        </row>
        <row r="637">
          <cell r="R637">
            <v>25227427.205335006</v>
          </cell>
          <cell r="W637">
            <v>25227427.205335006</v>
          </cell>
        </row>
        <row r="638">
          <cell r="R638">
            <v>0</v>
          </cell>
          <cell r="W638">
            <v>0</v>
          </cell>
        </row>
        <row r="639">
          <cell r="R639">
            <v>0</v>
          </cell>
          <cell r="W639">
            <v>0</v>
          </cell>
        </row>
        <row r="640">
          <cell r="R640">
            <v>0</v>
          </cell>
          <cell r="W640">
            <v>0</v>
          </cell>
        </row>
        <row r="641">
          <cell r="R641">
            <v>0</v>
          </cell>
          <cell r="W641">
            <v>0</v>
          </cell>
        </row>
        <row r="642">
          <cell r="R642">
            <v>0</v>
          </cell>
          <cell r="W642">
            <v>0</v>
          </cell>
        </row>
        <row r="643">
          <cell r="R643">
            <v>0</v>
          </cell>
          <cell r="W643">
            <v>0</v>
          </cell>
        </row>
        <row r="644">
          <cell r="R644">
            <v>0</v>
          </cell>
          <cell r="W644">
            <v>0</v>
          </cell>
        </row>
        <row r="645">
          <cell r="R645">
            <v>0</v>
          </cell>
          <cell r="W645">
            <v>0</v>
          </cell>
        </row>
        <row r="646">
          <cell r="R646">
            <v>0</v>
          </cell>
          <cell r="W646">
            <v>0</v>
          </cell>
        </row>
        <row r="647">
          <cell r="R647">
            <v>0</v>
          </cell>
          <cell r="W647">
            <v>0</v>
          </cell>
        </row>
        <row r="648">
          <cell r="R648">
            <v>0</v>
          </cell>
          <cell r="W648">
            <v>0</v>
          </cell>
        </row>
        <row r="649">
          <cell r="R649">
            <v>0</v>
          </cell>
          <cell r="W649">
            <v>0</v>
          </cell>
        </row>
        <row r="650">
          <cell r="R650">
            <v>1109</v>
          </cell>
          <cell r="W650">
            <v>1109</v>
          </cell>
        </row>
        <row r="651">
          <cell r="R651">
            <v>528838686.35749108</v>
          </cell>
          <cell r="W651">
            <v>528838686.35749108</v>
          </cell>
        </row>
        <row r="652">
          <cell r="R652">
            <v>0</v>
          </cell>
          <cell r="W652">
            <v>0</v>
          </cell>
        </row>
        <row r="653">
          <cell r="R653">
            <v>0</v>
          </cell>
          <cell r="W653">
            <v>0</v>
          </cell>
        </row>
        <row r="654">
          <cell r="R654">
            <v>0</v>
          </cell>
          <cell r="W654">
            <v>0</v>
          </cell>
        </row>
        <row r="655">
          <cell r="R655">
            <v>0</v>
          </cell>
          <cell r="W655">
            <v>0</v>
          </cell>
        </row>
        <row r="656">
          <cell r="R656">
            <v>0</v>
          </cell>
          <cell r="W656">
            <v>0</v>
          </cell>
        </row>
        <row r="657">
          <cell r="R657">
            <v>0</v>
          </cell>
          <cell r="W657">
            <v>0</v>
          </cell>
        </row>
        <row r="658">
          <cell r="R658">
            <v>0</v>
          </cell>
          <cell r="W658">
            <v>0</v>
          </cell>
        </row>
        <row r="659">
          <cell r="R659">
            <v>0</v>
          </cell>
          <cell r="W659">
            <v>0</v>
          </cell>
        </row>
        <row r="660">
          <cell r="R660">
            <v>0</v>
          </cell>
          <cell r="W660">
            <v>0</v>
          </cell>
        </row>
        <row r="661">
          <cell r="R661">
            <v>0</v>
          </cell>
          <cell r="W661">
            <v>0</v>
          </cell>
        </row>
        <row r="662">
          <cell r="R662">
            <v>0</v>
          </cell>
          <cell r="W662">
            <v>0</v>
          </cell>
        </row>
        <row r="663">
          <cell r="R663">
            <v>0</v>
          </cell>
          <cell r="W663">
            <v>0</v>
          </cell>
        </row>
        <row r="664">
          <cell r="R664">
            <v>75</v>
          </cell>
          <cell r="W664">
            <v>75</v>
          </cell>
        </row>
        <row r="665">
          <cell r="R665">
            <v>15058303.592906998</v>
          </cell>
          <cell r="W665">
            <v>15058303.592906998</v>
          </cell>
        </row>
        <row r="666">
          <cell r="R666">
            <v>0</v>
          </cell>
          <cell r="W666">
            <v>0</v>
          </cell>
        </row>
        <row r="667">
          <cell r="R667">
            <v>0</v>
          </cell>
          <cell r="W667">
            <v>0</v>
          </cell>
        </row>
        <row r="668">
          <cell r="R668">
            <v>0</v>
          </cell>
          <cell r="W668">
            <v>0</v>
          </cell>
        </row>
        <row r="669">
          <cell r="R669">
            <v>0</v>
          </cell>
          <cell r="W669">
            <v>0</v>
          </cell>
        </row>
        <row r="670">
          <cell r="R670">
            <v>0</v>
          </cell>
          <cell r="W670">
            <v>0</v>
          </cell>
        </row>
        <row r="671">
          <cell r="R671">
            <v>0</v>
          </cell>
          <cell r="W671">
            <v>0</v>
          </cell>
        </row>
        <row r="672">
          <cell r="R672">
            <v>0</v>
          </cell>
          <cell r="W672">
            <v>0</v>
          </cell>
        </row>
        <row r="673">
          <cell r="R673">
            <v>0</v>
          </cell>
          <cell r="W673">
            <v>0</v>
          </cell>
        </row>
        <row r="674">
          <cell r="R674">
            <v>0</v>
          </cell>
          <cell r="W674">
            <v>0</v>
          </cell>
        </row>
        <row r="675">
          <cell r="R675">
            <v>0</v>
          </cell>
          <cell r="W675">
            <v>0</v>
          </cell>
        </row>
        <row r="676">
          <cell r="R676">
            <v>0</v>
          </cell>
          <cell r="W676">
            <v>0</v>
          </cell>
        </row>
        <row r="677">
          <cell r="R677">
            <v>0</v>
          </cell>
          <cell r="W677">
            <v>0</v>
          </cell>
        </row>
        <row r="678">
          <cell r="R678">
            <v>30</v>
          </cell>
          <cell r="W678">
            <v>30</v>
          </cell>
        </row>
        <row r="679">
          <cell r="R679">
            <v>9600721</v>
          </cell>
          <cell r="W679">
            <v>9600721</v>
          </cell>
        </row>
        <row r="680">
          <cell r="R680">
            <v>0</v>
          </cell>
          <cell r="W680">
            <v>0</v>
          </cell>
        </row>
        <row r="681">
          <cell r="R681">
            <v>0</v>
          </cell>
          <cell r="W681">
            <v>0</v>
          </cell>
        </row>
        <row r="682">
          <cell r="R682">
            <v>0</v>
          </cell>
          <cell r="W682">
            <v>0</v>
          </cell>
        </row>
        <row r="683">
          <cell r="R683">
            <v>0</v>
          </cell>
          <cell r="W683">
            <v>0</v>
          </cell>
        </row>
        <row r="684">
          <cell r="R684">
            <v>0</v>
          </cell>
          <cell r="W684">
            <v>0</v>
          </cell>
        </row>
        <row r="685">
          <cell r="R685">
            <v>0</v>
          </cell>
          <cell r="W685">
            <v>0</v>
          </cell>
        </row>
        <row r="686">
          <cell r="R686">
            <v>0</v>
          </cell>
          <cell r="W686">
            <v>0</v>
          </cell>
        </row>
        <row r="687">
          <cell r="R687">
            <v>0</v>
          </cell>
          <cell r="W687">
            <v>0</v>
          </cell>
        </row>
        <row r="688">
          <cell r="R688">
            <v>0</v>
          </cell>
          <cell r="W688">
            <v>0</v>
          </cell>
        </row>
        <row r="689">
          <cell r="R689">
            <v>0</v>
          </cell>
          <cell r="W689">
            <v>0</v>
          </cell>
        </row>
        <row r="690">
          <cell r="R690">
            <v>0</v>
          </cell>
          <cell r="W690">
            <v>0</v>
          </cell>
        </row>
        <row r="691">
          <cell r="R691">
            <v>0</v>
          </cell>
          <cell r="W691">
            <v>0</v>
          </cell>
        </row>
        <row r="692">
          <cell r="R692">
            <v>201</v>
          </cell>
          <cell r="W692">
            <v>201</v>
          </cell>
        </row>
        <row r="693">
          <cell r="R693">
            <v>11336168.610000003</v>
          </cell>
          <cell r="W693">
            <v>11336168.610000003</v>
          </cell>
        </row>
        <row r="694">
          <cell r="R694">
            <v>0</v>
          </cell>
          <cell r="W694">
            <v>0</v>
          </cell>
        </row>
        <row r="695">
          <cell r="R695">
            <v>0</v>
          </cell>
          <cell r="W695">
            <v>0</v>
          </cell>
        </row>
        <row r="696">
          <cell r="R696">
            <v>0</v>
          </cell>
          <cell r="W696">
            <v>0</v>
          </cell>
        </row>
        <row r="697">
          <cell r="R697">
            <v>0</v>
          </cell>
          <cell r="W697">
            <v>0</v>
          </cell>
        </row>
        <row r="698">
          <cell r="R698">
            <v>0</v>
          </cell>
          <cell r="W698">
            <v>0</v>
          </cell>
        </row>
        <row r="699">
          <cell r="R699">
            <v>0</v>
          </cell>
          <cell r="W699">
            <v>0</v>
          </cell>
        </row>
        <row r="700">
          <cell r="R700">
            <v>0</v>
          </cell>
          <cell r="W700">
            <v>0</v>
          </cell>
        </row>
        <row r="701">
          <cell r="R701">
            <v>0</v>
          </cell>
          <cell r="W701">
            <v>0</v>
          </cell>
        </row>
        <row r="702">
          <cell r="R702">
            <v>0</v>
          </cell>
          <cell r="W702">
            <v>0</v>
          </cell>
        </row>
        <row r="703">
          <cell r="R703">
            <v>0</v>
          </cell>
          <cell r="W703">
            <v>0</v>
          </cell>
        </row>
        <row r="704">
          <cell r="R704">
            <v>0</v>
          </cell>
          <cell r="W704">
            <v>0</v>
          </cell>
        </row>
        <row r="705">
          <cell r="R705">
            <v>0</v>
          </cell>
          <cell r="W705">
            <v>0</v>
          </cell>
        </row>
        <row r="706">
          <cell r="R706">
            <v>19</v>
          </cell>
          <cell r="W706">
            <v>19</v>
          </cell>
        </row>
        <row r="707">
          <cell r="R707">
            <v>216205.81092899997</v>
          </cell>
          <cell r="W707">
            <v>216205.81092899997</v>
          </cell>
        </row>
        <row r="708">
          <cell r="R708">
            <v>0</v>
          </cell>
          <cell r="W708">
            <v>0</v>
          </cell>
        </row>
        <row r="709">
          <cell r="R709">
            <v>0</v>
          </cell>
          <cell r="W709">
            <v>0</v>
          </cell>
        </row>
        <row r="710">
          <cell r="R710">
            <v>0</v>
          </cell>
          <cell r="W710">
            <v>0</v>
          </cell>
        </row>
        <row r="711">
          <cell r="R711">
            <v>0</v>
          </cell>
          <cell r="W711">
            <v>0</v>
          </cell>
        </row>
        <row r="712">
          <cell r="R712">
            <v>0</v>
          </cell>
          <cell r="W712">
            <v>0</v>
          </cell>
        </row>
        <row r="713">
          <cell r="R713">
            <v>0</v>
          </cell>
          <cell r="W713">
            <v>0</v>
          </cell>
        </row>
        <row r="714">
          <cell r="R714">
            <v>0</v>
          </cell>
          <cell r="W714">
            <v>0</v>
          </cell>
        </row>
        <row r="715">
          <cell r="R715">
            <v>0</v>
          </cell>
          <cell r="W715">
            <v>0</v>
          </cell>
        </row>
        <row r="716">
          <cell r="R716">
            <v>0</v>
          </cell>
          <cell r="W716">
            <v>0</v>
          </cell>
        </row>
        <row r="717">
          <cell r="R717">
            <v>0</v>
          </cell>
          <cell r="W717">
            <v>0</v>
          </cell>
        </row>
        <row r="718">
          <cell r="R718">
            <v>0</v>
          </cell>
          <cell r="W718">
            <v>0</v>
          </cell>
        </row>
        <row r="719">
          <cell r="R719">
            <v>0</v>
          </cell>
          <cell r="W719">
            <v>0</v>
          </cell>
        </row>
        <row r="720">
          <cell r="R720">
            <v>747</v>
          </cell>
          <cell r="W720">
            <v>747</v>
          </cell>
        </row>
        <row r="721">
          <cell r="R721">
            <v>71020586.531128183</v>
          </cell>
          <cell r="W721">
            <v>71020586.531128183</v>
          </cell>
        </row>
        <row r="722">
          <cell r="R722">
            <v>0</v>
          </cell>
          <cell r="W722">
            <v>0</v>
          </cell>
        </row>
        <row r="723">
          <cell r="R723">
            <v>0</v>
          </cell>
          <cell r="W723">
            <v>0</v>
          </cell>
        </row>
        <row r="724">
          <cell r="R724">
            <v>0</v>
          </cell>
          <cell r="W724">
            <v>0</v>
          </cell>
        </row>
        <row r="725">
          <cell r="R725">
            <v>0</v>
          </cell>
          <cell r="W725">
            <v>0</v>
          </cell>
        </row>
        <row r="726">
          <cell r="R726">
            <v>0</v>
          </cell>
          <cell r="W726">
            <v>0</v>
          </cell>
        </row>
        <row r="727">
          <cell r="R727">
            <v>0</v>
          </cell>
          <cell r="W727">
            <v>0</v>
          </cell>
        </row>
        <row r="728">
          <cell r="R728">
            <v>0</v>
          </cell>
          <cell r="W728">
            <v>0</v>
          </cell>
        </row>
        <row r="729">
          <cell r="R729">
            <v>0</v>
          </cell>
          <cell r="W729">
            <v>0</v>
          </cell>
        </row>
        <row r="730">
          <cell r="R730">
            <v>0</v>
          </cell>
          <cell r="W730">
            <v>0</v>
          </cell>
        </row>
        <row r="731">
          <cell r="R731">
            <v>0</v>
          </cell>
          <cell r="W731">
            <v>0</v>
          </cell>
        </row>
        <row r="732">
          <cell r="R732">
            <v>0</v>
          </cell>
          <cell r="W732">
            <v>0</v>
          </cell>
        </row>
        <row r="733">
          <cell r="R733">
            <v>0</v>
          </cell>
          <cell r="W733">
            <v>0</v>
          </cell>
        </row>
        <row r="734">
          <cell r="R734">
            <v>785</v>
          </cell>
          <cell r="W734">
            <v>785</v>
          </cell>
        </row>
        <row r="735">
          <cell r="R735">
            <v>185161296.88126409</v>
          </cell>
          <cell r="W735">
            <v>185161296.88126409</v>
          </cell>
        </row>
        <row r="736">
          <cell r="R736">
            <v>0</v>
          </cell>
          <cell r="W736">
            <v>0</v>
          </cell>
        </row>
        <row r="737">
          <cell r="R737">
            <v>0</v>
          </cell>
          <cell r="W737">
            <v>0</v>
          </cell>
        </row>
        <row r="738">
          <cell r="R738">
            <v>0</v>
          </cell>
          <cell r="W738">
            <v>0</v>
          </cell>
        </row>
        <row r="739">
          <cell r="R739">
            <v>0</v>
          </cell>
          <cell r="W739">
            <v>0</v>
          </cell>
        </row>
        <row r="740">
          <cell r="R740">
            <v>0</v>
          </cell>
          <cell r="W740">
            <v>0</v>
          </cell>
        </row>
        <row r="741">
          <cell r="R741">
            <v>0</v>
          </cell>
          <cell r="W741">
            <v>0</v>
          </cell>
        </row>
        <row r="742">
          <cell r="R742">
            <v>0</v>
          </cell>
          <cell r="W742">
            <v>0</v>
          </cell>
        </row>
        <row r="743">
          <cell r="R743">
            <v>0</v>
          </cell>
          <cell r="W743">
            <v>0</v>
          </cell>
        </row>
        <row r="744">
          <cell r="R744">
            <v>0</v>
          </cell>
          <cell r="W744">
            <v>0</v>
          </cell>
        </row>
        <row r="745">
          <cell r="R745">
            <v>0</v>
          </cell>
          <cell r="W745">
            <v>0</v>
          </cell>
        </row>
        <row r="746">
          <cell r="R746">
            <v>0</v>
          </cell>
          <cell r="W746">
            <v>0</v>
          </cell>
        </row>
        <row r="747">
          <cell r="R747">
            <v>0</v>
          </cell>
          <cell r="W747">
            <v>0</v>
          </cell>
        </row>
        <row r="748">
          <cell r="R748">
            <v>1750</v>
          </cell>
          <cell r="W748">
            <v>1750</v>
          </cell>
        </row>
        <row r="749">
          <cell r="R749">
            <v>671778301.23015797</v>
          </cell>
          <cell r="W749">
            <v>671778301.23015797</v>
          </cell>
        </row>
        <row r="750">
          <cell r="R750">
            <v>0</v>
          </cell>
          <cell r="W750">
            <v>0</v>
          </cell>
        </row>
        <row r="751">
          <cell r="R751">
            <v>0</v>
          </cell>
          <cell r="W751">
            <v>0</v>
          </cell>
        </row>
        <row r="752">
          <cell r="R752">
            <v>0</v>
          </cell>
          <cell r="W752">
            <v>0</v>
          </cell>
        </row>
        <row r="753">
          <cell r="R753">
            <v>0</v>
          </cell>
          <cell r="W753">
            <v>0</v>
          </cell>
        </row>
        <row r="754">
          <cell r="R754">
            <v>0</v>
          </cell>
          <cell r="W754">
            <v>0</v>
          </cell>
        </row>
        <row r="755">
          <cell r="R755">
            <v>0</v>
          </cell>
          <cell r="W755">
            <v>0</v>
          </cell>
        </row>
        <row r="756">
          <cell r="R756">
            <v>0</v>
          </cell>
          <cell r="W756">
            <v>0</v>
          </cell>
        </row>
        <row r="757">
          <cell r="R757">
            <v>0</v>
          </cell>
          <cell r="W757">
            <v>0</v>
          </cell>
        </row>
        <row r="758">
          <cell r="R758">
            <v>0</v>
          </cell>
          <cell r="W758">
            <v>0</v>
          </cell>
        </row>
        <row r="759">
          <cell r="R759">
            <v>0</v>
          </cell>
          <cell r="W759">
            <v>0</v>
          </cell>
        </row>
        <row r="760">
          <cell r="R760">
            <v>0</v>
          </cell>
          <cell r="W760">
            <v>0</v>
          </cell>
        </row>
        <row r="761">
          <cell r="R761">
            <v>0</v>
          </cell>
          <cell r="W761">
            <v>0</v>
          </cell>
        </row>
        <row r="762">
          <cell r="R762">
            <v>191</v>
          </cell>
          <cell r="W762">
            <v>191</v>
          </cell>
        </row>
        <row r="763">
          <cell r="R763">
            <v>225965629.43256906</v>
          </cell>
          <cell r="W763">
            <v>225965629.43256906</v>
          </cell>
        </row>
        <row r="764">
          <cell r="R764">
            <v>0</v>
          </cell>
          <cell r="W764">
            <v>0</v>
          </cell>
        </row>
        <row r="765">
          <cell r="R765">
            <v>0</v>
          </cell>
          <cell r="W765">
            <v>0</v>
          </cell>
        </row>
        <row r="766">
          <cell r="R766">
            <v>0</v>
          </cell>
          <cell r="W766">
            <v>0</v>
          </cell>
        </row>
        <row r="767">
          <cell r="R767">
            <v>0</v>
          </cell>
          <cell r="W767">
            <v>0</v>
          </cell>
        </row>
        <row r="768">
          <cell r="R768">
            <v>0</v>
          </cell>
          <cell r="W768">
            <v>0</v>
          </cell>
        </row>
        <row r="769">
          <cell r="R769">
            <v>0</v>
          </cell>
          <cell r="W769">
            <v>0</v>
          </cell>
        </row>
        <row r="770">
          <cell r="R770">
            <v>0</v>
          </cell>
          <cell r="W770">
            <v>0</v>
          </cell>
        </row>
        <row r="771">
          <cell r="R771">
            <v>0</v>
          </cell>
          <cell r="W771">
            <v>0</v>
          </cell>
        </row>
        <row r="772">
          <cell r="R772">
            <v>0</v>
          </cell>
          <cell r="W772">
            <v>0</v>
          </cell>
        </row>
        <row r="773">
          <cell r="R773">
            <v>0</v>
          </cell>
          <cell r="W773">
            <v>0</v>
          </cell>
        </row>
        <row r="774">
          <cell r="R774">
            <v>0</v>
          </cell>
          <cell r="W774">
            <v>0</v>
          </cell>
        </row>
        <row r="775">
          <cell r="R775">
            <v>0</v>
          </cell>
          <cell r="W775">
            <v>0</v>
          </cell>
        </row>
        <row r="776">
          <cell r="R776">
            <v>3446</v>
          </cell>
          <cell r="W776">
            <v>3446</v>
          </cell>
        </row>
        <row r="777">
          <cell r="R777">
            <v>850676356.31721509</v>
          </cell>
          <cell r="W777">
            <v>850676356.31721509</v>
          </cell>
        </row>
        <row r="778">
          <cell r="R778">
            <v>0</v>
          </cell>
          <cell r="W778">
            <v>0</v>
          </cell>
        </row>
        <row r="779">
          <cell r="R779">
            <v>0</v>
          </cell>
          <cell r="W779">
            <v>0</v>
          </cell>
        </row>
        <row r="780">
          <cell r="R780">
            <v>0</v>
          </cell>
          <cell r="W780">
            <v>0</v>
          </cell>
        </row>
        <row r="781">
          <cell r="R781">
            <v>0</v>
          </cell>
          <cell r="W781">
            <v>0</v>
          </cell>
        </row>
        <row r="782">
          <cell r="R782">
            <v>0</v>
          </cell>
          <cell r="W782">
            <v>0</v>
          </cell>
        </row>
        <row r="783">
          <cell r="R783">
            <v>0</v>
          </cell>
          <cell r="W783">
            <v>0</v>
          </cell>
        </row>
        <row r="784">
          <cell r="R784">
            <v>0</v>
          </cell>
          <cell r="W784">
            <v>0</v>
          </cell>
        </row>
        <row r="785">
          <cell r="R785">
            <v>0</v>
          </cell>
          <cell r="W785">
            <v>0</v>
          </cell>
        </row>
        <row r="786">
          <cell r="R786">
            <v>0</v>
          </cell>
          <cell r="W786">
            <v>0</v>
          </cell>
        </row>
        <row r="787">
          <cell r="R787">
            <v>0</v>
          </cell>
          <cell r="W787">
            <v>0</v>
          </cell>
        </row>
        <row r="788">
          <cell r="R788">
            <v>0</v>
          </cell>
          <cell r="W788">
            <v>0</v>
          </cell>
        </row>
        <row r="789">
          <cell r="R789">
            <v>0</v>
          </cell>
          <cell r="W789">
            <v>0</v>
          </cell>
        </row>
        <row r="790">
          <cell r="R790">
            <v>19</v>
          </cell>
          <cell r="W790">
            <v>19</v>
          </cell>
        </row>
        <row r="791">
          <cell r="R791">
            <v>4617568.7380959988</v>
          </cell>
          <cell r="W791">
            <v>4617568.7380959988</v>
          </cell>
        </row>
        <row r="792">
          <cell r="R792">
            <v>0</v>
          </cell>
          <cell r="W792">
            <v>0</v>
          </cell>
        </row>
        <row r="793">
          <cell r="R793">
            <v>0</v>
          </cell>
          <cell r="W793">
            <v>0</v>
          </cell>
        </row>
        <row r="794">
          <cell r="R794">
            <v>0</v>
          </cell>
          <cell r="W794">
            <v>0</v>
          </cell>
        </row>
        <row r="795">
          <cell r="R795">
            <v>0</v>
          </cell>
          <cell r="W795">
            <v>0</v>
          </cell>
        </row>
        <row r="796">
          <cell r="R796">
            <v>0</v>
          </cell>
          <cell r="W796">
            <v>0</v>
          </cell>
        </row>
        <row r="797">
          <cell r="R797">
            <v>0</v>
          </cell>
          <cell r="W797">
            <v>0</v>
          </cell>
        </row>
        <row r="798">
          <cell r="R798">
            <v>0</v>
          </cell>
          <cell r="W798">
            <v>0</v>
          </cell>
        </row>
        <row r="799">
          <cell r="R799">
            <v>0</v>
          </cell>
          <cell r="W799">
            <v>0</v>
          </cell>
        </row>
        <row r="800">
          <cell r="R800">
            <v>0</v>
          </cell>
          <cell r="W800">
            <v>0</v>
          </cell>
        </row>
        <row r="801">
          <cell r="R801">
            <v>0</v>
          </cell>
          <cell r="W801">
            <v>0</v>
          </cell>
        </row>
        <row r="802">
          <cell r="R802">
            <v>0</v>
          </cell>
          <cell r="W802">
            <v>0</v>
          </cell>
        </row>
        <row r="803">
          <cell r="R803">
            <v>0</v>
          </cell>
          <cell r="W803">
            <v>0</v>
          </cell>
        </row>
        <row r="804">
          <cell r="R804">
            <v>73</v>
          </cell>
          <cell r="W804">
            <v>73</v>
          </cell>
        </row>
        <row r="805">
          <cell r="R805">
            <v>32070928.002231002</v>
          </cell>
          <cell r="W805">
            <v>32070928.002231002</v>
          </cell>
        </row>
        <row r="806">
          <cell r="R806">
            <v>0</v>
          </cell>
          <cell r="W806">
            <v>0</v>
          </cell>
        </row>
        <row r="807">
          <cell r="R807">
            <v>0</v>
          </cell>
          <cell r="W807">
            <v>0</v>
          </cell>
        </row>
        <row r="808">
          <cell r="R808">
            <v>0</v>
          </cell>
          <cell r="W808">
            <v>0</v>
          </cell>
        </row>
        <row r="809">
          <cell r="R809">
            <v>0</v>
          </cell>
          <cell r="W809">
            <v>0</v>
          </cell>
        </row>
        <row r="810">
          <cell r="R810">
            <v>0</v>
          </cell>
          <cell r="W810">
            <v>0</v>
          </cell>
        </row>
        <row r="811">
          <cell r="R811">
            <v>0</v>
          </cell>
          <cell r="W811">
            <v>0</v>
          </cell>
        </row>
        <row r="812">
          <cell r="R812">
            <v>0</v>
          </cell>
          <cell r="W812">
            <v>0</v>
          </cell>
        </row>
        <row r="813">
          <cell r="R813">
            <v>0</v>
          </cell>
          <cell r="W813">
            <v>0</v>
          </cell>
        </row>
        <row r="814">
          <cell r="R814">
            <v>0</v>
          </cell>
          <cell r="W814">
            <v>0</v>
          </cell>
        </row>
        <row r="815">
          <cell r="R815">
            <v>0</v>
          </cell>
          <cell r="W815">
            <v>0</v>
          </cell>
        </row>
        <row r="816">
          <cell r="R816">
            <v>0</v>
          </cell>
          <cell r="W816">
            <v>0</v>
          </cell>
        </row>
        <row r="817">
          <cell r="R817">
            <v>0</v>
          </cell>
          <cell r="W817">
            <v>0</v>
          </cell>
        </row>
        <row r="818">
          <cell r="R818">
            <v>3</v>
          </cell>
          <cell r="W818">
            <v>3</v>
          </cell>
        </row>
        <row r="819">
          <cell r="R819">
            <v>1691857</v>
          </cell>
          <cell r="W819">
            <v>1691857</v>
          </cell>
        </row>
        <row r="820">
          <cell r="R820">
            <v>0</v>
          </cell>
          <cell r="W820">
            <v>0</v>
          </cell>
        </row>
        <row r="821">
          <cell r="R821">
            <v>0</v>
          </cell>
          <cell r="W821">
            <v>0</v>
          </cell>
        </row>
        <row r="822">
          <cell r="R822">
            <v>0</v>
          </cell>
          <cell r="W822">
            <v>0</v>
          </cell>
        </row>
        <row r="823">
          <cell r="R823">
            <v>0</v>
          </cell>
          <cell r="W823">
            <v>0</v>
          </cell>
        </row>
        <row r="824">
          <cell r="R824">
            <v>0</v>
          </cell>
          <cell r="W824">
            <v>0</v>
          </cell>
        </row>
        <row r="825">
          <cell r="R825">
            <v>0</v>
          </cell>
          <cell r="W825">
            <v>0</v>
          </cell>
        </row>
        <row r="826">
          <cell r="R826">
            <v>0</v>
          </cell>
          <cell r="W826">
            <v>0</v>
          </cell>
        </row>
        <row r="827">
          <cell r="R827">
            <v>0</v>
          </cell>
          <cell r="W827">
            <v>0</v>
          </cell>
        </row>
        <row r="828">
          <cell r="R828">
            <v>0</v>
          </cell>
          <cell r="W828">
            <v>0</v>
          </cell>
        </row>
        <row r="829">
          <cell r="R829">
            <v>0</v>
          </cell>
          <cell r="W829">
            <v>0</v>
          </cell>
        </row>
        <row r="830">
          <cell r="R830">
            <v>0</v>
          </cell>
          <cell r="W830">
            <v>0</v>
          </cell>
        </row>
        <row r="831">
          <cell r="R831">
            <v>0</v>
          </cell>
          <cell r="W831">
            <v>0</v>
          </cell>
        </row>
        <row r="832">
          <cell r="R832">
            <v>130</v>
          </cell>
          <cell r="W832">
            <v>130</v>
          </cell>
        </row>
        <row r="833">
          <cell r="R833">
            <v>46310810.928580999</v>
          </cell>
          <cell r="W833">
            <v>46310810.928580999</v>
          </cell>
        </row>
        <row r="834">
          <cell r="R834">
            <v>0</v>
          </cell>
          <cell r="W834">
            <v>0</v>
          </cell>
        </row>
        <row r="835">
          <cell r="R835">
            <v>0</v>
          </cell>
          <cell r="W835">
            <v>0</v>
          </cell>
        </row>
        <row r="836">
          <cell r="R836">
            <v>0</v>
          </cell>
          <cell r="W836">
            <v>0</v>
          </cell>
        </row>
        <row r="837">
          <cell r="R837">
            <v>0</v>
          </cell>
          <cell r="W837">
            <v>0</v>
          </cell>
        </row>
        <row r="838">
          <cell r="R838">
            <v>0</v>
          </cell>
          <cell r="W838">
            <v>0</v>
          </cell>
        </row>
        <row r="839">
          <cell r="R839">
            <v>0</v>
          </cell>
          <cell r="W839">
            <v>0</v>
          </cell>
        </row>
        <row r="840">
          <cell r="R840">
            <v>0</v>
          </cell>
          <cell r="W840">
            <v>0</v>
          </cell>
        </row>
        <row r="841">
          <cell r="R841">
            <v>0</v>
          </cell>
          <cell r="W841">
            <v>0</v>
          </cell>
        </row>
        <row r="842">
          <cell r="R842">
            <v>0</v>
          </cell>
          <cell r="W842">
            <v>0</v>
          </cell>
        </row>
        <row r="843">
          <cell r="R843">
            <v>0</v>
          </cell>
          <cell r="W843">
            <v>0</v>
          </cell>
        </row>
        <row r="844">
          <cell r="R844">
            <v>0</v>
          </cell>
          <cell r="W844">
            <v>0</v>
          </cell>
        </row>
        <row r="845">
          <cell r="R845">
            <v>0</v>
          </cell>
          <cell r="W845">
            <v>0</v>
          </cell>
        </row>
        <row r="846">
          <cell r="R846">
            <v>757</v>
          </cell>
          <cell r="W846">
            <v>757</v>
          </cell>
        </row>
        <row r="847">
          <cell r="R847">
            <v>75932779.560383961</v>
          </cell>
          <cell r="W847">
            <v>75932779.560383961</v>
          </cell>
        </row>
        <row r="848">
          <cell r="R848">
            <v>0</v>
          </cell>
          <cell r="W848">
            <v>0</v>
          </cell>
        </row>
        <row r="849">
          <cell r="R849">
            <v>0</v>
          </cell>
          <cell r="W849">
            <v>0</v>
          </cell>
        </row>
        <row r="850">
          <cell r="R850">
            <v>0</v>
          </cell>
          <cell r="W850">
            <v>0</v>
          </cell>
        </row>
        <row r="851">
          <cell r="R851">
            <v>0</v>
          </cell>
          <cell r="W851">
            <v>0</v>
          </cell>
        </row>
        <row r="852">
          <cell r="R852">
            <v>0</v>
          </cell>
          <cell r="W852">
            <v>0</v>
          </cell>
        </row>
        <row r="853">
          <cell r="R853">
            <v>0</v>
          </cell>
          <cell r="W853">
            <v>0</v>
          </cell>
        </row>
        <row r="854">
          <cell r="R854">
            <v>0</v>
          </cell>
          <cell r="W854">
            <v>0</v>
          </cell>
        </row>
        <row r="855">
          <cell r="R855">
            <v>0</v>
          </cell>
          <cell r="W855">
            <v>0</v>
          </cell>
        </row>
        <row r="856">
          <cell r="R856">
            <v>0</v>
          </cell>
          <cell r="W856">
            <v>0</v>
          </cell>
        </row>
        <row r="857">
          <cell r="R857">
            <v>0</v>
          </cell>
          <cell r="W857">
            <v>0</v>
          </cell>
        </row>
        <row r="858">
          <cell r="R858">
            <v>0</v>
          </cell>
          <cell r="W858">
            <v>0</v>
          </cell>
        </row>
        <row r="859">
          <cell r="R859">
            <v>0</v>
          </cell>
          <cell r="W859">
            <v>0</v>
          </cell>
        </row>
        <row r="860">
          <cell r="R860">
            <v>1459</v>
          </cell>
          <cell r="W860">
            <v>1459</v>
          </cell>
        </row>
        <row r="861">
          <cell r="R861">
            <v>262096741.67110187</v>
          </cell>
          <cell r="W861">
            <v>262096741.67110187</v>
          </cell>
        </row>
        <row r="862">
          <cell r="R862">
            <v>0</v>
          </cell>
          <cell r="W862">
            <v>0</v>
          </cell>
        </row>
        <row r="863">
          <cell r="R863">
            <v>0</v>
          </cell>
          <cell r="W863">
            <v>0</v>
          </cell>
        </row>
        <row r="864">
          <cell r="R864">
            <v>0</v>
          </cell>
          <cell r="W864">
            <v>0</v>
          </cell>
        </row>
        <row r="865">
          <cell r="R865">
            <v>0</v>
          </cell>
          <cell r="W865">
            <v>0</v>
          </cell>
        </row>
        <row r="866">
          <cell r="R866">
            <v>0</v>
          </cell>
          <cell r="W866">
            <v>0</v>
          </cell>
        </row>
        <row r="867">
          <cell r="R867">
            <v>0</v>
          </cell>
          <cell r="W867">
            <v>0</v>
          </cell>
        </row>
        <row r="868">
          <cell r="R868">
            <v>0</v>
          </cell>
          <cell r="W868">
            <v>0</v>
          </cell>
        </row>
        <row r="869">
          <cell r="R869">
            <v>0</v>
          </cell>
          <cell r="W869">
            <v>0</v>
          </cell>
        </row>
        <row r="870">
          <cell r="R870">
            <v>0</v>
          </cell>
          <cell r="W870">
            <v>0</v>
          </cell>
        </row>
        <row r="871">
          <cell r="R871">
            <v>0</v>
          </cell>
          <cell r="W871">
            <v>0</v>
          </cell>
        </row>
        <row r="872">
          <cell r="R872">
            <v>0</v>
          </cell>
          <cell r="W872">
            <v>0</v>
          </cell>
        </row>
        <row r="873">
          <cell r="R873">
            <v>0</v>
          </cell>
          <cell r="W873">
            <v>0</v>
          </cell>
        </row>
        <row r="874">
          <cell r="R874">
            <v>104</v>
          </cell>
          <cell r="W874">
            <v>104</v>
          </cell>
        </row>
        <row r="875">
          <cell r="R875">
            <v>25227427.205335006</v>
          </cell>
          <cell r="W875">
            <v>25227427.205335006</v>
          </cell>
        </row>
        <row r="876">
          <cell r="R876">
            <v>0</v>
          </cell>
          <cell r="W876">
            <v>0</v>
          </cell>
        </row>
        <row r="877">
          <cell r="R877">
            <v>0</v>
          </cell>
          <cell r="W877">
            <v>0</v>
          </cell>
        </row>
        <row r="878">
          <cell r="R878">
            <v>0</v>
          </cell>
          <cell r="W878">
            <v>0</v>
          </cell>
        </row>
        <row r="879">
          <cell r="R879">
            <v>0</v>
          </cell>
          <cell r="W879">
            <v>0</v>
          </cell>
        </row>
        <row r="880">
          <cell r="R880">
            <v>0</v>
          </cell>
          <cell r="W880">
            <v>0</v>
          </cell>
        </row>
        <row r="881">
          <cell r="R881">
            <v>0</v>
          </cell>
          <cell r="W881">
            <v>0</v>
          </cell>
        </row>
        <row r="882">
          <cell r="R882">
            <v>0</v>
          </cell>
          <cell r="W882">
            <v>0</v>
          </cell>
        </row>
        <row r="883">
          <cell r="R883">
            <v>0</v>
          </cell>
          <cell r="W883">
            <v>0</v>
          </cell>
        </row>
        <row r="884">
          <cell r="R884">
            <v>0</v>
          </cell>
          <cell r="W884">
            <v>0</v>
          </cell>
        </row>
        <row r="885">
          <cell r="R885">
            <v>0</v>
          </cell>
          <cell r="W885">
            <v>0</v>
          </cell>
        </row>
        <row r="886">
          <cell r="R886">
            <v>0</v>
          </cell>
          <cell r="W886">
            <v>0</v>
          </cell>
        </row>
        <row r="887">
          <cell r="R887">
            <v>0</v>
          </cell>
          <cell r="W887">
            <v>0</v>
          </cell>
        </row>
        <row r="888">
          <cell r="R888">
            <v>1109</v>
          </cell>
          <cell r="W888">
            <v>1109</v>
          </cell>
        </row>
        <row r="889">
          <cell r="R889">
            <v>528838686.35749108</v>
          </cell>
          <cell r="W889">
            <v>528838686.35749108</v>
          </cell>
        </row>
        <row r="890">
          <cell r="R890">
            <v>0</v>
          </cell>
          <cell r="W890">
            <v>0</v>
          </cell>
        </row>
        <row r="891">
          <cell r="R891">
            <v>0</v>
          </cell>
          <cell r="W891">
            <v>0</v>
          </cell>
        </row>
        <row r="892">
          <cell r="R892">
            <v>0</v>
          </cell>
          <cell r="W892">
            <v>0</v>
          </cell>
        </row>
        <row r="893">
          <cell r="R893">
            <v>0</v>
          </cell>
          <cell r="W893">
            <v>0</v>
          </cell>
        </row>
        <row r="894">
          <cell r="R894">
            <v>0</v>
          </cell>
          <cell r="W894">
            <v>0</v>
          </cell>
        </row>
        <row r="895">
          <cell r="R895">
            <v>0</v>
          </cell>
          <cell r="W895">
            <v>0</v>
          </cell>
        </row>
        <row r="896">
          <cell r="R896">
            <v>0</v>
          </cell>
          <cell r="W896">
            <v>0</v>
          </cell>
        </row>
        <row r="897">
          <cell r="R897">
            <v>0</v>
          </cell>
          <cell r="W897">
            <v>0</v>
          </cell>
        </row>
        <row r="898">
          <cell r="R898">
            <v>0</v>
          </cell>
          <cell r="W898">
            <v>0</v>
          </cell>
        </row>
        <row r="899">
          <cell r="R899">
            <v>0</v>
          </cell>
          <cell r="W899">
            <v>0</v>
          </cell>
        </row>
        <row r="900">
          <cell r="R900">
            <v>0</v>
          </cell>
          <cell r="W900">
            <v>0</v>
          </cell>
        </row>
        <row r="901">
          <cell r="R901">
            <v>0</v>
          </cell>
          <cell r="W901">
            <v>0</v>
          </cell>
        </row>
        <row r="902">
          <cell r="R902">
            <v>75</v>
          </cell>
          <cell r="W902">
            <v>75</v>
          </cell>
        </row>
        <row r="903">
          <cell r="R903">
            <v>15058303.592906998</v>
          </cell>
          <cell r="W903">
            <v>15058303.592906998</v>
          </cell>
        </row>
        <row r="904">
          <cell r="R904">
            <v>0</v>
          </cell>
          <cell r="W904">
            <v>0</v>
          </cell>
        </row>
        <row r="905">
          <cell r="R905">
            <v>0</v>
          </cell>
          <cell r="W905">
            <v>0</v>
          </cell>
        </row>
        <row r="906">
          <cell r="R906">
            <v>0</v>
          </cell>
          <cell r="W906">
            <v>0</v>
          </cell>
        </row>
        <row r="907">
          <cell r="R907">
            <v>0</v>
          </cell>
          <cell r="W907">
            <v>0</v>
          </cell>
        </row>
        <row r="908">
          <cell r="R908">
            <v>0</v>
          </cell>
          <cell r="W908">
            <v>0</v>
          </cell>
        </row>
        <row r="909">
          <cell r="R909">
            <v>0</v>
          </cell>
          <cell r="W909">
            <v>0</v>
          </cell>
        </row>
        <row r="910">
          <cell r="R910">
            <v>0</v>
          </cell>
          <cell r="W910">
            <v>0</v>
          </cell>
        </row>
        <row r="911">
          <cell r="R911">
            <v>0</v>
          </cell>
          <cell r="W911">
            <v>0</v>
          </cell>
        </row>
        <row r="912">
          <cell r="R912">
            <v>0</v>
          </cell>
          <cell r="W912">
            <v>0</v>
          </cell>
        </row>
        <row r="913">
          <cell r="R913">
            <v>0</v>
          </cell>
          <cell r="W913">
            <v>0</v>
          </cell>
        </row>
        <row r="914">
          <cell r="R914">
            <v>0</v>
          </cell>
          <cell r="W914">
            <v>0</v>
          </cell>
        </row>
        <row r="915">
          <cell r="R915">
            <v>0</v>
          </cell>
          <cell r="W915">
            <v>0</v>
          </cell>
        </row>
        <row r="916">
          <cell r="R916">
            <v>30</v>
          </cell>
          <cell r="W916">
            <v>30</v>
          </cell>
        </row>
        <row r="917">
          <cell r="R917">
            <v>9600721</v>
          </cell>
          <cell r="W917">
            <v>9600721</v>
          </cell>
        </row>
        <row r="918">
          <cell r="R918">
            <v>0</v>
          </cell>
          <cell r="W918">
            <v>0</v>
          </cell>
        </row>
        <row r="919">
          <cell r="R919">
            <v>0</v>
          </cell>
          <cell r="W919">
            <v>0</v>
          </cell>
        </row>
        <row r="920">
          <cell r="R920">
            <v>0</v>
          </cell>
          <cell r="W920">
            <v>0</v>
          </cell>
        </row>
        <row r="921">
          <cell r="R921">
            <v>0</v>
          </cell>
          <cell r="W921">
            <v>0</v>
          </cell>
        </row>
        <row r="922">
          <cell r="R922">
            <v>0</v>
          </cell>
          <cell r="W922">
            <v>0</v>
          </cell>
        </row>
        <row r="923">
          <cell r="R923">
            <v>0</v>
          </cell>
          <cell r="W923">
            <v>0</v>
          </cell>
        </row>
        <row r="924">
          <cell r="R924">
            <v>0</v>
          </cell>
          <cell r="W924">
            <v>0</v>
          </cell>
        </row>
        <row r="925">
          <cell r="R925">
            <v>0</v>
          </cell>
          <cell r="W925">
            <v>0</v>
          </cell>
        </row>
        <row r="926">
          <cell r="R926">
            <v>0</v>
          </cell>
          <cell r="W926">
            <v>0</v>
          </cell>
        </row>
        <row r="927">
          <cell r="R927">
            <v>0</v>
          </cell>
          <cell r="W927">
            <v>0</v>
          </cell>
        </row>
        <row r="928">
          <cell r="R928">
            <v>0</v>
          </cell>
          <cell r="W928">
            <v>0</v>
          </cell>
        </row>
        <row r="929">
          <cell r="R929">
            <v>0</v>
          </cell>
          <cell r="W929">
            <v>0</v>
          </cell>
        </row>
        <row r="930">
          <cell r="R930">
            <v>201</v>
          </cell>
          <cell r="W930">
            <v>201</v>
          </cell>
        </row>
        <row r="931">
          <cell r="R931">
            <v>11336168.610000003</v>
          </cell>
          <cell r="W931">
            <v>11336168.610000003</v>
          </cell>
        </row>
        <row r="932">
          <cell r="R932">
            <v>0</v>
          </cell>
          <cell r="W932">
            <v>0</v>
          </cell>
        </row>
        <row r="933">
          <cell r="R933">
            <v>0</v>
          </cell>
          <cell r="W933">
            <v>0</v>
          </cell>
        </row>
        <row r="934">
          <cell r="R934">
            <v>0</v>
          </cell>
          <cell r="W934">
            <v>0</v>
          </cell>
        </row>
        <row r="935">
          <cell r="R935">
            <v>0</v>
          </cell>
          <cell r="W935">
            <v>0</v>
          </cell>
        </row>
        <row r="936">
          <cell r="R936">
            <v>0</v>
          </cell>
          <cell r="W936">
            <v>0</v>
          </cell>
        </row>
        <row r="937">
          <cell r="R937">
            <v>0</v>
          </cell>
          <cell r="W937">
            <v>0</v>
          </cell>
        </row>
        <row r="938">
          <cell r="R938">
            <v>0</v>
          </cell>
          <cell r="W938">
            <v>0</v>
          </cell>
        </row>
        <row r="939">
          <cell r="R939">
            <v>0</v>
          </cell>
          <cell r="W939">
            <v>0</v>
          </cell>
        </row>
        <row r="940">
          <cell r="R940">
            <v>0</v>
          </cell>
          <cell r="W940">
            <v>0</v>
          </cell>
        </row>
        <row r="941">
          <cell r="R941">
            <v>0</v>
          </cell>
          <cell r="W941">
            <v>0</v>
          </cell>
        </row>
        <row r="942">
          <cell r="R942">
            <v>0</v>
          </cell>
          <cell r="W942">
            <v>0</v>
          </cell>
        </row>
        <row r="943">
          <cell r="R943">
            <v>0</v>
          </cell>
          <cell r="W943">
            <v>0</v>
          </cell>
        </row>
        <row r="944">
          <cell r="R944">
            <v>19</v>
          </cell>
          <cell r="W944">
            <v>19</v>
          </cell>
        </row>
        <row r="945">
          <cell r="R945">
            <v>216205.81092899997</v>
          </cell>
          <cell r="W945">
            <v>216205.81092899997</v>
          </cell>
        </row>
        <row r="946">
          <cell r="R946">
            <v>0</v>
          </cell>
          <cell r="W946">
            <v>0</v>
          </cell>
        </row>
        <row r="947">
          <cell r="R947">
            <v>0</v>
          </cell>
          <cell r="W947">
            <v>0</v>
          </cell>
        </row>
        <row r="948">
          <cell r="R948">
            <v>0</v>
          </cell>
          <cell r="W948">
            <v>0</v>
          </cell>
        </row>
        <row r="949">
          <cell r="R949">
            <v>0</v>
          </cell>
          <cell r="W949">
            <v>0</v>
          </cell>
        </row>
        <row r="950">
          <cell r="R950">
            <v>0</v>
          </cell>
          <cell r="W950">
            <v>0</v>
          </cell>
        </row>
        <row r="951">
          <cell r="R951">
            <v>0</v>
          </cell>
          <cell r="W951">
            <v>0</v>
          </cell>
        </row>
        <row r="952">
          <cell r="R952">
            <v>0</v>
          </cell>
          <cell r="W952">
            <v>0</v>
          </cell>
        </row>
        <row r="953">
          <cell r="R953">
            <v>0</v>
          </cell>
          <cell r="W953">
            <v>0</v>
          </cell>
        </row>
        <row r="954">
          <cell r="R954">
            <v>0</v>
          </cell>
          <cell r="W954">
            <v>0</v>
          </cell>
        </row>
        <row r="955">
          <cell r="R955">
            <v>0</v>
          </cell>
          <cell r="W955">
            <v>0</v>
          </cell>
        </row>
        <row r="956">
          <cell r="R956">
            <v>0</v>
          </cell>
          <cell r="W956">
            <v>0</v>
          </cell>
        </row>
        <row r="957">
          <cell r="R957">
            <v>0</v>
          </cell>
          <cell r="W957">
            <v>0</v>
          </cell>
        </row>
        <row r="958">
          <cell r="R958">
            <v>10</v>
          </cell>
          <cell r="W958">
            <v>10</v>
          </cell>
        </row>
        <row r="959">
          <cell r="R959">
            <v>861601.79</v>
          </cell>
          <cell r="W959">
            <v>861601.79</v>
          </cell>
        </row>
        <row r="960">
          <cell r="R960">
            <v>0</v>
          </cell>
          <cell r="W960">
            <v>0</v>
          </cell>
        </row>
        <row r="961">
          <cell r="R961">
            <v>0</v>
          </cell>
          <cell r="W961">
            <v>0</v>
          </cell>
        </row>
        <row r="962">
          <cell r="R962">
            <v>0</v>
          </cell>
          <cell r="W962">
            <v>0</v>
          </cell>
        </row>
        <row r="963">
          <cell r="R963">
            <v>0</v>
          </cell>
          <cell r="W963">
            <v>0</v>
          </cell>
        </row>
        <row r="964">
          <cell r="R964">
            <v>0</v>
          </cell>
          <cell r="W964">
            <v>0</v>
          </cell>
        </row>
        <row r="965">
          <cell r="R965">
            <v>0</v>
          </cell>
          <cell r="W965">
            <v>0</v>
          </cell>
        </row>
        <row r="966">
          <cell r="R966">
            <v>0</v>
          </cell>
          <cell r="W966">
            <v>0</v>
          </cell>
        </row>
        <row r="967">
          <cell r="R967">
            <v>0</v>
          </cell>
          <cell r="W967">
            <v>0</v>
          </cell>
        </row>
        <row r="968">
          <cell r="R968">
            <v>0</v>
          </cell>
          <cell r="W968">
            <v>0</v>
          </cell>
        </row>
        <row r="969">
          <cell r="R969">
            <v>0</v>
          </cell>
          <cell r="W969">
            <v>0</v>
          </cell>
        </row>
        <row r="970">
          <cell r="R970">
            <v>0</v>
          </cell>
          <cell r="W970">
            <v>0</v>
          </cell>
        </row>
        <row r="971">
          <cell r="R971">
            <v>0</v>
          </cell>
          <cell r="W971">
            <v>0</v>
          </cell>
        </row>
        <row r="972">
          <cell r="R972">
            <v>4</v>
          </cell>
          <cell r="W972">
            <v>4</v>
          </cell>
        </row>
        <row r="973">
          <cell r="R973">
            <v>1805953.4758200001</v>
          </cell>
          <cell r="W973">
            <v>1805953.4758200001</v>
          </cell>
        </row>
        <row r="974">
          <cell r="R974">
            <v>0</v>
          </cell>
          <cell r="W974">
            <v>0</v>
          </cell>
        </row>
        <row r="975">
          <cell r="R975">
            <v>0</v>
          </cell>
          <cell r="W975">
            <v>0</v>
          </cell>
        </row>
        <row r="976">
          <cell r="R976">
            <v>0</v>
          </cell>
          <cell r="W976">
            <v>0</v>
          </cell>
        </row>
        <row r="977">
          <cell r="R977">
            <v>0</v>
          </cell>
          <cell r="W977">
            <v>0</v>
          </cell>
        </row>
        <row r="978">
          <cell r="R978">
            <v>0</v>
          </cell>
          <cell r="W978">
            <v>0</v>
          </cell>
        </row>
        <row r="979">
          <cell r="R979">
            <v>0</v>
          </cell>
          <cell r="W979">
            <v>0</v>
          </cell>
        </row>
        <row r="980">
          <cell r="R980">
            <v>0</v>
          </cell>
          <cell r="W980">
            <v>0</v>
          </cell>
        </row>
        <row r="981">
          <cell r="R981">
            <v>0</v>
          </cell>
          <cell r="W981">
            <v>0</v>
          </cell>
        </row>
        <row r="982">
          <cell r="R982">
            <v>0</v>
          </cell>
          <cell r="W982">
            <v>0</v>
          </cell>
        </row>
        <row r="983">
          <cell r="R983">
            <v>0</v>
          </cell>
          <cell r="W983">
            <v>0</v>
          </cell>
        </row>
        <row r="984">
          <cell r="R984">
            <v>0</v>
          </cell>
          <cell r="W984">
            <v>0</v>
          </cell>
        </row>
        <row r="985">
          <cell r="R985">
            <v>0</v>
          </cell>
          <cell r="W985">
            <v>0</v>
          </cell>
        </row>
        <row r="986">
          <cell r="R986">
            <v>58</v>
          </cell>
          <cell r="W986">
            <v>58</v>
          </cell>
        </row>
        <row r="987">
          <cell r="R987">
            <v>23042068.157318</v>
          </cell>
          <cell r="W987">
            <v>23042068.157318</v>
          </cell>
        </row>
        <row r="988">
          <cell r="R988">
            <v>0</v>
          </cell>
          <cell r="W988">
            <v>0</v>
          </cell>
        </row>
        <row r="989">
          <cell r="R989">
            <v>0</v>
          </cell>
          <cell r="W989">
            <v>0</v>
          </cell>
        </row>
        <row r="990">
          <cell r="R990">
            <v>0</v>
          </cell>
          <cell r="W990">
            <v>0</v>
          </cell>
        </row>
        <row r="991">
          <cell r="R991">
            <v>0</v>
          </cell>
          <cell r="W991">
            <v>0</v>
          </cell>
        </row>
        <row r="992">
          <cell r="R992">
            <v>0</v>
          </cell>
          <cell r="W992">
            <v>0</v>
          </cell>
        </row>
        <row r="993">
          <cell r="R993">
            <v>0</v>
          </cell>
          <cell r="W993">
            <v>0</v>
          </cell>
        </row>
        <row r="994">
          <cell r="R994">
            <v>0</v>
          </cell>
          <cell r="W994">
            <v>0</v>
          </cell>
        </row>
        <row r="995">
          <cell r="R995">
            <v>0</v>
          </cell>
          <cell r="W995">
            <v>0</v>
          </cell>
        </row>
        <row r="996">
          <cell r="R996">
            <v>0</v>
          </cell>
          <cell r="W996">
            <v>0</v>
          </cell>
        </row>
        <row r="997">
          <cell r="R997">
            <v>0</v>
          </cell>
          <cell r="W997">
            <v>0</v>
          </cell>
        </row>
        <row r="998">
          <cell r="R998">
            <v>0</v>
          </cell>
          <cell r="W998">
            <v>0</v>
          </cell>
        </row>
        <row r="999">
          <cell r="R999">
            <v>0</v>
          </cell>
          <cell r="W999">
            <v>0</v>
          </cell>
        </row>
        <row r="1000">
          <cell r="R1000" t="e">
            <v>#VALUE!</v>
          </cell>
          <cell r="W1000" t="str">
            <v>#PROD/ACCUM - No Results Files for Product/Accumulation</v>
          </cell>
        </row>
        <row r="1001">
          <cell r="R1001" t="e">
            <v>#VALUE!</v>
          </cell>
          <cell r="W1001" t="str">
            <v>#PROD/ACCUM - No Results Files for Product/Accumulation</v>
          </cell>
        </row>
        <row r="1002">
          <cell r="R1002" t="e">
            <v>#VALUE!</v>
          </cell>
          <cell r="W1002" t="str">
            <v>#PROD/ACCUM - No Results Files for Product/Accumulation</v>
          </cell>
        </row>
        <row r="1003">
          <cell r="R1003" t="e">
            <v>#VALUE!</v>
          </cell>
          <cell r="W1003" t="str">
            <v>#PROD/ACCUM - No Results Files for Product/Accumulation</v>
          </cell>
        </row>
        <row r="1004">
          <cell r="R1004" t="e">
            <v>#VALUE!</v>
          </cell>
          <cell r="W1004" t="str">
            <v>#PROD/ACCUM - No Results Files for Product/Accumulation</v>
          </cell>
        </row>
        <row r="1005">
          <cell r="R1005" t="e">
            <v>#VALUE!</v>
          </cell>
          <cell r="W1005" t="str">
            <v>#PROD/ACCUM - No Results Files for Product/Accumulation</v>
          </cell>
        </row>
        <row r="1006">
          <cell r="R1006" t="e">
            <v>#VALUE!</v>
          </cell>
          <cell r="W1006" t="str">
            <v>#PROD/ACCUM - No Results Files for Product/Accumulation</v>
          </cell>
        </row>
        <row r="1007">
          <cell r="R1007" t="e">
            <v>#VALUE!</v>
          </cell>
          <cell r="W1007" t="str">
            <v>#PROD/ACCUM - No Results Files for Product/Accumulation</v>
          </cell>
        </row>
        <row r="1008">
          <cell r="R1008" t="e">
            <v>#VALUE!</v>
          </cell>
          <cell r="W1008" t="str">
            <v>#PROD/ACCUM - No Results Files for Product/Accumulation</v>
          </cell>
        </row>
        <row r="1009">
          <cell r="R1009" t="e">
            <v>#VALUE!</v>
          </cell>
          <cell r="W1009" t="str">
            <v>#PROD/ACCUM - No Results Files for Product/Accumulation</v>
          </cell>
        </row>
        <row r="1010">
          <cell r="R1010" t="e">
            <v>#VALUE!</v>
          </cell>
          <cell r="W1010" t="str">
            <v>#PROD/ACCUM - No Results Files for Product/Accumulation</v>
          </cell>
        </row>
        <row r="1011">
          <cell r="R1011" t="e">
            <v>#VALUE!</v>
          </cell>
          <cell r="W1011" t="str">
            <v>#PROD/ACCUM - No Results Files for Product/Accumulation</v>
          </cell>
        </row>
        <row r="1012">
          <cell r="R1012" t="e">
            <v>#VALUE!</v>
          </cell>
          <cell r="W1012" t="str">
            <v>#PROD/ACCUM - No Results Files for Product/Accumulation</v>
          </cell>
        </row>
        <row r="1013">
          <cell r="R1013" t="e">
            <v>#VALUE!</v>
          </cell>
          <cell r="W1013" t="str">
            <v>#PROD/ACCUM - No Results Files for Product/Accumulation</v>
          </cell>
        </row>
        <row r="1014">
          <cell r="R1014">
            <v>34</v>
          </cell>
          <cell r="W1014">
            <v>34</v>
          </cell>
        </row>
        <row r="1015">
          <cell r="R1015">
            <v>5635728.0082010003</v>
          </cell>
          <cell r="W1015">
            <v>5635728.0082010003</v>
          </cell>
        </row>
        <row r="1016">
          <cell r="R1016">
            <v>0</v>
          </cell>
          <cell r="W1016">
            <v>0</v>
          </cell>
        </row>
        <row r="1017">
          <cell r="R1017">
            <v>0</v>
          </cell>
          <cell r="W1017">
            <v>0</v>
          </cell>
        </row>
        <row r="1018">
          <cell r="R1018">
            <v>0</v>
          </cell>
          <cell r="W1018">
            <v>0</v>
          </cell>
        </row>
        <row r="1019">
          <cell r="R1019">
            <v>0</v>
          </cell>
          <cell r="W1019">
            <v>0</v>
          </cell>
        </row>
        <row r="1020">
          <cell r="R1020">
            <v>0</v>
          </cell>
          <cell r="W1020">
            <v>0</v>
          </cell>
        </row>
        <row r="1021">
          <cell r="R1021">
            <v>0</v>
          </cell>
          <cell r="W1021">
            <v>0</v>
          </cell>
        </row>
        <row r="1022">
          <cell r="R1022">
            <v>0</v>
          </cell>
          <cell r="W1022">
            <v>0</v>
          </cell>
        </row>
        <row r="1023">
          <cell r="R1023">
            <v>0</v>
          </cell>
          <cell r="W1023">
            <v>0</v>
          </cell>
        </row>
        <row r="1024">
          <cell r="R1024">
            <v>0</v>
          </cell>
          <cell r="W1024">
            <v>0</v>
          </cell>
        </row>
        <row r="1025">
          <cell r="R1025">
            <v>0</v>
          </cell>
          <cell r="W1025">
            <v>0</v>
          </cell>
        </row>
        <row r="1026">
          <cell r="R1026">
            <v>0</v>
          </cell>
          <cell r="W1026">
            <v>0</v>
          </cell>
        </row>
        <row r="1027">
          <cell r="R1027">
            <v>0</v>
          </cell>
          <cell r="W1027">
            <v>0</v>
          </cell>
        </row>
        <row r="1028">
          <cell r="R1028">
            <v>4446360.8960746573</v>
          </cell>
          <cell r="W1028">
            <v>4446360.8960746573</v>
          </cell>
        </row>
        <row r="1029">
          <cell r="R1029">
            <v>17322445.935926083</v>
          </cell>
          <cell r="W1029">
            <v>17322445.935926083</v>
          </cell>
        </row>
        <row r="1030">
          <cell r="R1030">
            <v>12167348.029966174</v>
          </cell>
          <cell r="W1030">
            <v>12167348.029966174</v>
          </cell>
        </row>
        <row r="1031">
          <cell r="R1031">
            <v>3021716.9532865044</v>
          </cell>
          <cell r="W1031">
            <v>3021716.9532865044</v>
          </cell>
        </row>
        <row r="1032">
          <cell r="R1032">
            <v>3447112.3543226942</v>
          </cell>
          <cell r="W1032">
            <v>3447112.3543226942</v>
          </cell>
        </row>
        <row r="1033">
          <cell r="R1033">
            <v>6704914.2156072641</v>
          </cell>
          <cell r="W1033">
            <v>6704914.2156072641</v>
          </cell>
        </row>
        <row r="1034">
          <cell r="R1034">
            <v>30754042.595970985</v>
          </cell>
          <cell r="W1034">
            <v>23867289.837455202</v>
          </cell>
        </row>
        <row r="1035">
          <cell r="R1035">
            <v>3147123.6145636979</v>
          </cell>
          <cell r="W1035">
            <v>3147123.6145636979</v>
          </cell>
        </row>
        <row r="1036">
          <cell r="R1036">
            <v>26452353.482937675</v>
          </cell>
          <cell r="W1036">
            <v>26452353.482937675</v>
          </cell>
        </row>
        <row r="1037">
          <cell r="R1037">
            <v>6834727.2923253048</v>
          </cell>
          <cell r="W1037">
            <v>6834727.2923253048</v>
          </cell>
        </row>
        <row r="1038">
          <cell r="R1038">
            <v>2387518.6583100748</v>
          </cell>
          <cell r="W1038">
            <v>1852881.6051546999</v>
          </cell>
        </row>
        <row r="1039">
          <cell r="R1039">
            <v>10265238.664986245</v>
          </cell>
          <cell r="W1039">
            <v>10265238.664986245</v>
          </cell>
        </row>
        <row r="1040">
          <cell r="R1040">
            <v>4155669.7408599593</v>
          </cell>
          <cell r="W1040">
            <v>4155669.7408599593</v>
          </cell>
        </row>
        <row r="1041">
          <cell r="R1041">
            <v>16118736.731040206</v>
          </cell>
          <cell r="W1041">
            <v>16118736.731040206</v>
          </cell>
        </row>
        <row r="1042">
          <cell r="R1042">
            <v>11795777.816770878</v>
          </cell>
          <cell r="W1042">
            <v>11795777.816770878</v>
          </cell>
        </row>
        <row r="1043">
          <cell r="R1043">
            <v>2850939.7447372191</v>
          </cell>
          <cell r="W1043">
            <v>2850939.7447372191</v>
          </cell>
        </row>
        <row r="1044">
          <cell r="R1044">
            <v>3208169.0411889083</v>
          </cell>
          <cell r="W1044">
            <v>3208169.0411889083</v>
          </cell>
        </row>
        <row r="1045">
          <cell r="R1045">
            <v>6224788.778815168</v>
          </cell>
          <cell r="W1045">
            <v>6224788.778815168</v>
          </cell>
        </row>
        <row r="1046">
          <cell r="R1046">
            <v>29886155.972101025</v>
          </cell>
          <cell r="W1046">
            <v>23193749.065268442</v>
          </cell>
        </row>
        <row r="1047">
          <cell r="R1047">
            <v>2979830.8288764162</v>
          </cell>
          <cell r="W1047">
            <v>2979830.8288764162</v>
          </cell>
        </row>
        <row r="1048">
          <cell r="R1048">
            <v>24620730.730005458</v>
          </cell>
          <cell r="W1048">
            <v>24620730.730005458</v>
          </cell>
        </row>
        <row r="1049">
          <cell r="R1049">
            <v>6321657.3034148291</v>
          </cell>
          <cell r="W1049">
            <v>6321657.3034148291</v>
          </cell>
        </row>
        <row r="1050">
          <cell r="R1050">
            <v>2315144.9284853539</v>
          </cell>
          <cell r="W1050">
            <v>1796714.5246496287</v>
          </cell>
        </row>
        <row r="1051">
          <cell r="R1051">
            <v>9945413.483630579</v>
          </cell>
          <cell r="W1051">
            <v>9945413.483630579</v>
          </cell>
        </row>
        <row r="1052">
          <cell r="R1052">
            <v>313137.96038650244</v>
          </cell>
          <cell r="W1052">
            <v>313137.96038650244</v>
          </cell>
        </row>
        <row r="1053">
          <cell r="R1053">
            <v>2804636.4623456402</v>
          </cell>
          <cell r="W1053">
            <v>2804636.4623456402</v>
          </cell>
        </row>
        <row r="1054">
          <cell r="R1054">
            <v>1546603.1899000658</v>
          </cell>
          <cell r="W1054">
            <v>1546603.1899000658</v>
          </cell>
        </row>
        <row r="1055">
          <cell r="R1055">
            <v>2762326.5769839673</v>
          </cell>
          <cell r="W1055">
            <v>2762326.5769839673</v>
          </cell>
        </row>
        <row r="1056">
          <cell r="R1056">
            <v>1896044.432303997</v>
          </cell>
          <cell r="W1056">
            <v>1896044.432303997</v>
          </cell>
        </row>
        <row r="1057">
          <cell r="R1057">
            <v>0</v>
          </cell>
          <cell r="W1057">
            <v>0</v>
          </cell>
        </row>
        <row r="1058">
          <cell r="R1058">
            <v>0</v>
          </cell>
          <cell r="W1058">
            <v>0</v>
          </cell>
        </row>
        <row r="1059">
          <cell r="R1059">
            <v>0</v>
          </cell>
          <cell r="W1059">
            <v>0</v>
          </cell>
        </row>
        <row r="1060">
          <cell r="R1060">
            <v>7623680.107457798</v>
          </cell>
          <cell r="W1060">
            <v>7623680.107457798</v>
          </cell>
        </row>
        <row r="1061">
          <cell r="R1061">
            <v>338385.13862646295</v>
          </cell>
          <cell r="W1061">
            <v>338385.13862646295</v>
          </cell>
        </row>
        <row r="1062">
          <cell r="R1062">
            <v>149143.58310005412</v>
          </cell>
          <cell r="W1062">
            <v>115745.860536459</v>
          </cell>
        </row>
        <row r="1063">
          <cell r="R1063">
            <v>0</v>
          </cell>
          <cell r="W1063">
            <v>0</v>
          </cell>
        </row>
        <row r="1064">
          <cell r="R1064">
            <v>313137.96038650244</v>
          </cell>
          <cell r="W1064">
            <v>313137.96038650244</v>
          </cell>
        </row>
        <row r="1065">
          <cell r="R1065">
            <v>2804636.4623456402</v>
          </cell>
          <cell r="W1065">
            <v>2804636.4623456402</v>
          </cell>
        </row>
        <row r="1066">
          <cell r="R1066">
            <v>1546603.1899000658</v>
          </cell>
          <cell r="W1066">
            <v>1546603.1899000658</v>
          </cell>
        </row>
        <row r="1067">
          <cell r="R1067">
            <v>2762326.5769839673</v>
          </cell>
          <cell r="W1067">
            <v>2762326.5769839673</v>
          </cell>
        </row>
        <row r="1068">
          <cell r="R1068">
            <v>1896044.432303997</v>
          </cell>
          <cell r="W1068">
            <v>1896044.432303997</v>
          </cell>
        </row>
        <row r="1069">
          <cell r="R1069">
            <v>0</v>
          </cell>
          <cell r="W1069">
            <v>0</v>
          </cell>
        </row>
        <row r="1070">
          <cell r="R1070">
            <v>0</v>
          </cell>
          <cell r="W1070">
            <v>0</v>
          </cell>
        </row>
        <row r="1071">
          <cell r="R1071">
            <v>0</v>
          </cell>
          <cell r="W1071">
            <v>0</v>
          </cell>
        </row>
        <row r="1072">
          <cell r="R1072">
            <v>7623680.107457798</v>
          </cell>
          <cell r="W1072">
            <v>7623680.107457798</v>
          </cell>
        </row>
        <row r="1073">
          <cell r="R1073">
            <v>338385.13862646295</v>
          </cell>
          <cell r="W1073">
            <v>338385.13862646295</v>
          </cell>
        </row>
        <row r="1074">
          <cell r="R1074">
            <v>149143.58310005412</v>
          </cell>
          <cell r="W1074">
            <v>115745.860536459</v>
          </cell>
        </row>
        <row r="1075">
          <cell r="R1075">
            <v>0</v>
          </cell>
          <cell r="W1075">
            <v>0</v>
          </cell>
        </row>
        <row r="1076">
          <cell r="R1076">
            <v>1186402.9165756309</v>
          </cell>
          <cell r="W1076">
            <v>1186402.9165756309</v>
          </cell>
        </row>
        <row r="1077">
          <cell r="R1077">
            <v>6414555.4212946668</v>
          </cell>
          <cell r="W1077">
            <v>6414555.4212946668</v>
          </cell>
        </row>
        <row r="1078">
          <cell r="R1078">
            <v>2484076.6231920915</v>
          </cell>
          <cell r="W1078">
            <v>2484076.6231920915</v>
          </cell>
        </row>
        <row r="1079">
          <cell r="R1079">
            <v>2201267.1447779033</v>
          </cell>
          <cell r="W1079">
            <v>2201267.1447779033</v>
          </cell>
        </row>
        <row r="1080">
          <cell r="R1080">
            <v>3640919.6509068231</v>
          </cell>
          <cell r="W1080">
            <v>3640919.6509068231</v>
          </cell>
        </row>
        <row r="1081">
          <cell r="R1081">
            <v>1129330.2777642263</v>
          </cell>
          <cell r="W1081">
            <v>1129330.2777642263</v>
          </cell>
        </row>
        <row r="1082">
          <cell r="R1082">
            <v>4265069.0237931954</v>
          </cell>
          <cell r="W1082">
            <v>3309992.1172951851</v>
          </cell>
        </row>
        <row r="1083">
          <cell r="R1083">
            <v>1541171.542043909</v>
          </cell>
          <cell r="W1083">
            <v>1541171.542043909</v>
          </cell>
        </row>
        <row r="1084">
          <cell r="R1084">
            <v>10710017.485834435</v>
          </cell>
          <cell r="W1084">
            <v>10710017.485834435</v>
          </cell>
        </row>
        <row r="1085">
          <cell r="R1085">
            <v>2282866.428217812</v>
          </cell>
          <cell r="W1085">
            <v>2282866.428217812</v>
          </cell>
        </row>
        <row r="1086">
          <cell r="R1086">
            <v>434230.88373043615</v>
          </cell>
          <cell r="W1086">
            <v>336993.56193667959</v>
          </cell>
        </row>
        <row r="1087">
          <cell r="R1087">
            <v>2455666.8010288593</v>
          </cell>
          <cell r="W1087">
            <v>2455666.8010288593</v>
          </cell>
        </row>
        <row r="1088">
          <cell r="R1088">
            <v>1186402.9165756309</v>
          </cell>
          <cell r="W1088">
            <v>1186402.9165756309</v>
          </cell>
        </row>
        <row r="1089">
          <cell r="R1089">
            <v>6414555.4212946668</v>
          </cell>
          <cell r="W1089">
            <v>6414555.4212946668</v>
          </cell>
        </row>
        <row r="1090">
          <cell r="R1090">
            <v>2484076.6231920915</v>
          </cell>
          <cell r="W1090">
            <v>2484076.6231920915</v>
          </cell>
        </row>
        <row r="1091">
          <cell r="R1091">
            <v>2201267.1447779033</v>
          </cell>
          <cell r="W1091">
            <v>2201267.1447779033</v>
          </cell>
        </row>
        <row r="1092">
          <cell r="R1092">
            <v>3640919.6509068231</v>
          </cell>
          <cell r="W1092">
            <v>3640919.6509068231</v>
          </cell>
        </row>
        <row r="1093">
          <cell r="R1093">
            <v>1129330.2777642263</v>
          </cell>
          <cell r="W1093">
            <v>1129330.2777642263</v>
          </cell>
        </row>
        <row r="1094">
          <cell r="R1094">
            <v>4265069.0237931954</v>
          </cell>
          <cell r="W1094">
            <v>3309992.1172951851</v>
          </cell>
        </row>
        <row r="1095">
          <cell r="R1095">
            <v>1541171.542043909</v>
          </cell>
          <cell r="W1095">
            <v>1541171.542043909</v>
          </cell>
        </row>
        <row r="1096">
          <cell r="R1096">
            <v>10710017.485834435</v>
          </cell>
          <cell r="W1096">
            <v>10710017.485834435</v>
          </cell>
        </row>
        <row r="1097">
          <cell r="R1097">
            <v>2282866.428217812</v>
          </cell>
          <cell r="W1097">
            <v>2282866.428217812</v>
          </cell>
        </row>
        <row r="1098">
          <cell r="R1098">
            <v>434230.88373043615</v>
          </cell>
          <cell r="W1098">
            <v>336993.56193667959</v>
          </cell>
        </row>
        <row r="1099">
          <cell r="R1099">
            <v>2455666.8010288593</v>
          </cell>
          <cell r="W1099">
            <v>2455666.8010288593</v>
          </cell>
        </row>
        <row r="1100">
          <cell r="R1100">
            <v>1801363.0140964228</v>
          </cell>
          <cell r="W1100">
            <v>1801363.0140964228</v>
          </cell>
        </row>
        <row r="1101">
          <cell r="R1101">
            <v>14583001.084892403</v>
          </cell>
          <cell r="W1101">
            <v>14583001.084892403</v>
          </cell>
        </row>
        <row r="1102">
          <cell r="R1102">
            <v>11059774.207116863</v>
          </cell>
          <cell r="W1102">
            <v>11059774.207116863</v>
          </cell>
        </row>
        <row r="1103">
          <cell r="R1103">
            <v>5232808.7322374927</v>
          </cell>
          <cell r="W1103">
            <v>5232808.7322374927</v>
          </cell>
        </row>
        <row r="1104">
          <cell r="R1104">
            <v>7960893.3141385075</v>
          </cell>
          <cell r="W1104">
            <v>7960893.3141385075</v>
          </cell>
        </row>
        <row r="1105">
          <cell r="R1105">
            <v>4682227.0556680737</v>
          </cell>
          <cell r="W1105">
            <v>4682227.0556680737</v>
          </cell>
        </row>
        <row r="1106">
          <cell r="R1106">
            <v>18935821.336086545</v>
          </cell>
          <cell r="W1106">
            <v>14695522.864296686</v>
          </cell>
        </row>
        <row r="1107">
          <cell r="R1107">
            <v>4970986.3001665836</v>
          </cell>
          <cell r="W1107">
            <v>4970986.3001665836</v>
          </cell>
        </row>
        <row r="1108">
          <cell r="R1108">
            <v>33740091.864007451</v>
          </cell>
          <cell r="W1108">
            <v>33740091.864007451</v>
          </cell>
        </row>
        <row r="1109">
          <cell r="R1109">
            <v>7510488.5209829817</v>
          </cell>
          <cell r="W1109">
            <v>7510488.5209829817</v>
          </cell>
        </row>
        <row r="1110">
          <cell r="R1110">
            <v>1856794.721760869</v>
          </cell>
          <cell r="W1110">
            <v>1441002.6797169577</v>
          </cell>
        </row>
        <row r="1111">
          <cell r="R1111">
            <v>11898055.158266174</v>
          </cell>
          <cell r="W1111">
            <v>11898055.158266174</v>
          </cell>
        </row>
        <row r="1112">
          <cell r="R1112">
            <v>1801363.0140964228</v>
          </cell>
          <cell r="W1112">
            <v>1801363.0140964228</v>
          </cell>
        </row>
        <row r="1113">
          <cell r="R1113">
            <v>14583001.084892403</v>
          </cell>
          <cell r="W1113">
            <v>14583001.084892403</v>
          </cell>
        </row>
        <row r="1114">
          <cell r="R1114">
            <v>11059774.207116863</v>
          </cell>
          <cell r="W1114">
            <v>11059774.207116863</v>
          </cell>
        </row>
        <row r="1115">
          <cell r="R1115">
            <v>5232808.7322374927</v>
          </cell>
          <cell r="W1115">
            <v>5232808.7322374927</v>
          </cell>
        </row>
        <row r="1116">
          <cell r="R1116">
            <v>7960893.3141385075</v>
          </cell>
          <cell r="W1116">
            <v>7960893.3141385075</v>
          </cell>
        </row>
        <row r="1117">
          <cell r="R1117">
            <v>4682227.0556680737</v>
          </cell>
          <cell r="W1117">
            <v>4682227.0556680737</v>
          </cell>
        </row>
        <row r="1118">
          <cell r="R1118">
            <v>18935821.336086545</v>
          </cell>
          <cell r="W1118">
            <v>14695522.864296686</v>
          </cell>
        </row>
        <row r="1119">
          <cell r="R1119">
            <v>4970986.3001665836</v>
          </cell>
          <cell r="W1119">
            <v>4970986.3001665836</v>
          </cell>
        </row>
        <row r="1120">
          <cell r="R1120">
            <v>33740091.864007451</v>
          </cell>
          <cell r="W1120">
            <v>33740091.864007451</v>
          </cell>
        </row>
        <row r="1121">
          <cell r="R1121">
            <v>7510488.5209829817</v>
          </cell>
          <cell r="W1121">
            <v>7510488.5209829817</v>
          </cell>
        </row>
        <row r="1122">
          <cell r="R1122">
            <v>1856794.721760869</v>
          </cell>
          <cell r="W1122">
            <v>1441002.6797169577</v>
          </cell>
        </row>
        <row r="1123">
          <cell r="R1123">
            <v>11898055.158266174</v>
          </cell>
          <cell r="W1123">
            <v>11898055.158266174</v>
          </cell>
        </row>
        <row r="1124">
          <cell r="R1124">
            <v>-2416401.3527186066</v>
          </cell>
          <cell r="W1124">
            <v>-2416401.3527186066</v>
          </cell>
        </row>
        <row r="1125">
          <cell r="R1125">
            <v>-2474435.5191980666</v>
          </cell>
          <cell r="W1125">
            <v>-2474435.5191980666</v>
          </cell>
        </row>
        <row r="1126">
          <cell r="R1126">
            <v>-135810.49799808266</v>
          </cell>
          <cell r="W1126">
            <v>-135810.49799808266</v>
          </cell>
        </row>
        <row r="1127">
          <cell r="R1127">
            <v>2954704.3762745094</v>
          </cell>
          <cell r="W1127">
            <v>2954704.3762745094</v>
          </cell>
        </row>
        <row r="1128">
          <cell r="R1128">
            <v>4493792.0844880976</v>
          </cell>
          <cell r="W1128">
            <v>4493792.0844880976</v>
          </cell>
        </row>
        <row r="1129">
          <cell r="R1129">
            <v>-3152017.4377034088</v>
          </cell>
          <cell r="W1129">
            <v>-3152017.4377034088</v>
          </cell>
        </row>
        <row r="1130">
          <cell r="R1130">
            <v>-16083290.283677658</v>
          </cell>
          <cell r="W1130">
            <v>-12481759.090453722</v>
          </cell>
        </row>
        <row r="1131">
          <cell r="R1131">
            <v>282691.14355897252</v>
          </cell>
          <cell r="W1131">
            <v>282691.14355897252</v>
          </cell>
        </row>
        <row r="1132">
          <cell r="R1132">
            <v>7108930.5192258107</v>
          </cell>
          <cell r="W1132">
            <v>7108930.5192258107</v>
          </cell>
        </row>
        <row r="1133">
          <cell r="R1133">
            <v>1132725.1238663762</v>
          </cell>
          <cell r="W1133">
            <v>1132725.1238663762</v>
          </cell>
        </row>
        <row r="1134">
          <cell r="R1134">
            <v>-420021.27851263509</v>
          </cell>
          <cell r="W1134">
            <v>-325965.91361530073</v>
          </cell>
        </row>
        <row r="1135">
          <cell r="R1135">
            <v>-822850.3077488906</v>
          </cell>
          <cell r="W1135">
            <v>-822850.3077488906</v>
          </cell>
        </row>
        <row r="1136">
          <cell r="R1136">
            <v>-2125710.1975038974</v>
          </cell>
          <cell r="W1136">
            <v>-2125710.1975038974</v>
          </cell>
        </row>
        <row r="1137">
          <cell r="R1137">
            <v>-1270726.3143122075</v>
          </cell>
          <cell r="W1137">
            <v>-1270726.3143122075</v>
          </cell>
        </row>
        <row r="1138">
          <cell r="R1138">
            <v>235759.71519722714</v>
          </cell>
          <cell r="W1138">
            <v>235759.71519722714</v>
          </cell>
        </row>
        <row r="1139">
          <cell r="R1139">
            <v>3125481.584823803</v>
          </cell>
          <cell r="W1139">
            <v>3125481.584823803</v>
          </cell>
        </row>
        <row r="1140">
          <cell r="R1140">
            <v>4732735.3976218775</v>
          </cell>
          <cell r="W1140">
            <v>4732735.3976218775</v>
          </cell>
        </row>
        <row r="1141">
          <cell r="R1141">
            <v>-2671892.000911321</v>
          </cell>
          <cell r="W1141">
            <v>-2671892.000911321</v>
          </cell>
        </row>
        <row r="1142">
          <cell r="R1142">
            <v>-15215403.65980766</v>
          </cell>
          <cell r="W1142">
            <v>-11808218.318266932</v>
          </cell>
        </row>
        <row r="1143">
          <cell r="R1143">
            <v>449983.92924625351</v>
          </cell>
          <cell r="W1143">
            <v>449983.92924625351</v>
          </cell>
        </row>
        <row r="1144">
          <cell r="R1144">
            <v>8940553.2721580658</v>
          </cell>
          <cell r="W1144">
            <v>8940553.2721580658</v>
          </cell>
        </row>
        <row r="1145">
          <cell r="R1145">
            <v>1645795.112776858</v>
          </cell>
          <cell r="W1145">
            <v>1645795.112776858</v>
          </cell>
        </row>
        <row r="1146">
          <cell r="R1146">
            <v>-347647.54868791474</v>
          </cell>
          <cell r="W1146">
            <v>-269798.83311022999</v>
          </cell>
        </row>
        <row r="1147">
          <cell r="R1147">
            <v>-503025.12639325025</v>
          </cell>
          <cell r="W1147">
            <v>-503025.12639325025</v>
          </cell>
        </row>
        <row r="1148">
          <cell r="R1148">
            <v>3529500.4203182375</v>
          </cell>
          <cell r="W1148">
            <v>3529500.4203182375</v>
          </cell>
        </row>
        <row r="1149">
          <cell r="R1149">
            <v>24067202.300367795</v>
          </cell>
          <cell r="W1149">
            <v>24067202.300367795</v>
          </cell>
        </row>
        <row r="1150">
          <cell r="R1150">
            <v>16062217.345060222</v>
          </cell>
          <cell r="W1150">
            <v>16062217.345060222</v>
          </cell>
        </row>
        <row r="1151">
          <cell r="R1151">
            <v>10940015.051322846</v>
          </cell>
          <cell r="W1151">
            <v>10940015.051322846</v>
          </cell>
        </row>
        <row r="1152">
          <cell r="R1152">
            <v>13477868.52202132</v>
          </cell>
          <cell r="W1152">
            <v>13477868.52202132</v>
          </cell>
        </row>
        <row r="1153">
          <cell r="R1153">
            <v>4682227.0556680737</v>
          </cell>
          <cell r="W1153">
            <v>4682227.0556680737</v>
          </cell>
        </row>
        <row r="1154">
          <cell r="R1154">
            <v>18935821.336086545</v>
          </cell>
          <cell r="W1154">
            <v>14695522.864296686</v>
          </cell>
        </row>
        <row r="1155">
          <cell r="R1155">
            <v>4970986.3001665836</v>
          </cell>
          <cell r="W1155">
            <v>4970986.3001665836</v>
          </cell>
        </row>
        <row r="1156">
          <cell r="R1156">
            <v>51894981.595455214</v>
          </cell>
          <cell r="W1156">
            <v>51894981.595455214</v>
          </cell>
        </row>
        <row r="1157">
          <cell r="R1157">
            <v>10588703.983035931</v>
          </cell>
          <cell r="W1157">
            <v>10588703.983035931</v>
          </cell>
        </row>
        <row r="1158">
          <cell r="R1158">
            <v>2550871.8466279423</v>
          </cell>
          <cell r="W1158">
            <v>1979655.1140125473</v>
          </cell>
        </row>
        <row r="1159">
          <cell r="R1159">
            <v>11898055.158266174</v>
          </cell>
          <cell r="W1159">
            <v>11898055.158266174</v>
          </cell>
        </row>
        <row r="1160">
          <cell r="R1160">
            <v>3529500.4203182375</v>
          </cell>
          <cell r="W1160">
            <v>3529500.4203182375</v>
          </cell>
        </row>
        <row r="1161">
          <cell r="R1161">
            <v>24067202.300367795</v>
          </cell>
          <cell r="W1161">
            <v>24067202.300367795</v>
          </cell>
        </row>
        <row r="1162">
          <cell r="R1162">
            <v>16062217.345060222</v>
          </cell>
          <cell r="W1162">
            <v>16062217.345060222</v>
          </cell>
        </row>
        <row r="1163">
          <cell r="R1163">
            <v>10940015.051322846</v>
          </cell>
          <cell r="W1163">
            <v>10940015.051322846</v>
          </cell>
        </row>
        <row r="1164">
          <cell r="R1164">
            <v>13477868.52202132</v>
          </cell>
          <cell r="W1164">
            <v>13477868.52202132</v>
          </cell>
        </row>
        <row r="1165">
          <cell r="R1165">
            <v>4682227.0556680737</v>
          </cell>
          <cell r="W1165">
            <v>4682227.0556680737</v>
          </cell>
        </row>
        <row r="1166">
          <cell r="R1166">
            <v>18935821.336086545</v>
          </cell>
          <cell r="W1166">
            <v>14695522.864296686</v>
          </cell>
        </row>
        <row r="1167">
          <cell r="R1167">
            <v>4970986.3001665836</v>
          </cell>
          <cell r="W1167">
            <v>4970986.3001665836</v>
          </cell>
        </row>
        <row r="1168">
          <cell r="R1168">
            <v>51894981.595455214</v>
          </cell>
          <cell r="W1168">
            <v>51894981.595455214</v>
          </cell>
        </row>
        <row r="1169">
          <cell r="R1169">
            <v>10588703.983035931</v>
          </cell>
          <cell r="W1169">
            <v>10588703.983035931</v>
          </cell>
        </row>
        <row r="1170">
          <cell r="R1170">
            <v>2550871.8466279423</v>
          </cell>
          <cell r="W1170">
            <v>1979655.1140125473</v>
          </cell>
        </row>
        <row r="1171">
          <cell r="R1171">
            <v>11898055.158266174</v>
          </cell>
          <cell r="W1171">
            <v>11898055.158266174</v>
          </cell>
        </row>
        <row r="1172">
          <cell r="R1172">
            <v>0</v>
          </cell>
          <cell r="W1172">
            <v>0</v>
          </cell>
        </row>
        <row r="1173">
          <cell r="R1173">
            <v>154462437.81469998</v>
          </cell>
          <cell r="W1173">
            <v>154462437.81469998</v>
          </cell>
        </row>
        <row r="1174">
          <cell r="R1174">
            <v>97870203.473877966</v>
          </cell>
          <cell r="W1174">
            <v>97870203.473877966</v>
          </cell>
        </row>
        <row r="1175">
          <cell r="R1175">
            <v>88236572.312805265</v>
          </cell>
          <cell r="W1175">
            <v>88236572.312805265</v>
          </cell>
        </row>
        <row r="1176">
          <cell r="R1176">
            <v>0</v>
          </cell>
          <cell r="W1176">
            <v>0</v>
          </cell>
        </row>
        <row r="1177">
          <cell r="R1177">
            <v>0</v>
          </cell>
          <cell r="W1177">
            <v>0</v>
          </cell>
        </row>
        <row r="1178">
          <cell r="R1178">
            <v>0</v>
          </cell>
          <cell r="W1178">
            <v>0</v>
          </cell>
        </row>
        <row r="1179">
          <cell r="R1179">
            <v>84917800.190001205</v>
          </cell>
          <cell r="W1179">
            <v>84917800.190001205</v>
          </cell>
        </row>
        <row r="1180">
          <cell r="R1180">
            <v>0</v>
          </cell>
          <cell r="W1180">
            <v>0</v>
          </cell>
        </row>
        <row r="1181">
          <cell r="R1181">
            <v>0</v>
          </cell>
          <cell r="W1181">
            <v>0</v>
          </cell>
        </row>
        <row r="1182">
          <cell r="R1182">
            <v>0</v>
          </cell>
          <cell r="W1182">
            <v>0</v>
          </cell>
        </row>
        <row r="1183">
          <cell r="R1183">
            <v>123759444.10000212</v>
          </cell>
          <cell r="W1183">
            <v>123759444.10000212</v>
          </cell>
        </row>
        <row r="1184">
          <cell r="R1184">
            <v>27690550.13886635</v>
          </cell>
          <cell r="W1184">
            <v>27690550.13886635</v>
          </cell>
        </row>
        <row r="1185">
          <cell r="R1185">
            <v>154462437.81469998</v>
          </cell>
          <cell r="W1185">
            <v>154462437.81469998</v>
          </cell>
        </row>
        <row r="1186">
          <cell r="R1186">
            <v>49450079.542981513</v>
          </cell>
          <cell r="W1186">
            <v>49450079.542981513</v>
          </cell>
        </row>
        <row r="1187">
          <cell r="R1187">
            <v>46482660.664658166</v>
          </cell>
          <cell r="W1187">
            <v>46482660.664658166</v>
          </cell>
        </row>
        <row r="1188">
          <cell r="R1188">
            <v>110302122.2914428</v>
          </cell>
          <cell r="W1188">
            <v>110302122.2914428</v>
          </cell>
        </row>
        <row r="1189">
          <cell r="R1189">
            <v>0</v>
          </cell>
          <cell r="W1189">
            <v>0</v>
          </cell>
        </row>
        <row r="1190">
          <cell r="R1190">
            <v>2704657.4400000451</v>
          </cell>
          <cell r="W1190">
            <v>2099003.499460835</v>
          </cell>
        </row>
        <row r="1191">
          <cell r="R1191">
            <v>84917800.190001205</v>
          </cell>
          <cell r="W1191">
            <v>84917800.190001205</v>
          </cell>
        </row>
        <row r="1192">
          <cell r="R1192">
            <v>230106455.37966692</v>
          </cell>
          <cell r="W1192">
            <v>230106455.37966692</v>
          </cell>
        </row>
        <row r="1193">
          <cell r="R1193">
            <v>36077219.004767634</v>
          </cell>
          <cell r="W1193">
            <v>36077219.004767634</v>
          </cell>
        </row>
        <row r="1194">
          <cell r="R1194">
            <v>0</v>
          </cell>
          <cell r="W1194">
            <v>0</v>
          </cell>
        </row>
        <row r="1195">
          <cell r="R1195">
            <v>123833621.11857525</v>
          </cell>
          <cell r="W1195">
            <v>123833621.11857525</v>
          </cell>
        </row>
        <row r="1196">
          <cell r="R1196">
            <v>42038691.303797208</v>
          </cell>
          <cell r="W1196">
            <v>42038691.303797208</v>
          </cell>
        </row>
        <row r="1197">
          <cell r="R1197">
            <v>241461292.81231731</v>
          </cell>
          <cell r="W1197">
            <v>241461292.81231731</v>
          </cell>
        </row>
        <row r="1198">
          <cell r="R1198">
            <v>0</v>
          </cell>
          <cell r="W1198">
            <v>0</v>
          </cell>
        </row>
        <row r="1199">
          <cell r="R1199">
            <v>85816293.151869491</v>
          </cell>
          <cell r="W1199">
            <v>85816293.151869491</v>
          </cell>
        </row>
        <row r="1200">
          <cell r="R1200">
            <v>146517472.41561866</v>
          </cell>
          <cell r="W1200">
            <v>146517472.41561866</v>
          </cell>
        </row>
        <row r="1201">
          <cell r="R1201">
            <v>56646911.16000136</v>
          </cell>
          <cell r="W1201">
            <v>56646911.16000136</v>
          </cell>
        </row>
        <row r="1202">
          <cell r="R1202">
            <v>143835828.50143793</v>
          </cell>
          <cell r="W1202">
            <v>111626671.42511094</v>
          </cell>
        </row>
        <row r="1203">
          <cell r="R1203">
            <v>79840824.720000878</v>
          </cell>
          <cell r="W1203">
            <v>79840824.720000878</v>
          </cell>
        </row>
        <row r="1204">
          <cell r="R1204">
            <v>345043079.41011351</v>
          </cell>
          <cell r="W1204">
            <v>345043079.41011351</v>
          </cell>
        </row>
        <row r="1205">
          <cell r="R1205">
            <v>67017635.689019829</v>
          </cell>
          <cell r="W1205">
            <v>67017635.689019829</v>
          </cell>
        </row>
        <row r="1206">
          <cell r="R1206">
            <v>6307567.5520980274</v>
          </cell>
          <cell r="W1206">
            <v>4895113.9501567166</v>
          </cell>
        </row>
        <row r="1207">
          <cell r="R1207">
            <v>0</v>
          </cell>
          <cell r="W1207">
            <v>0</v>
          </cell>
        </row>
        <row r="1208">
          <cell r="R1208">
            <v>0</v>
          </cell>
          <cell r="W1208">
            <v>0</v>
          </cell>
        </row>
        <row r="1209">
          <cell r="R1209">
            <v>0</v>
          </cell>
          <cell r="W1209">
            <v>0</v>
          </cell>
        </row>
        <row r="1210">
          <cell r="R1210">
            <v>0</v>
          </cell>
          <cell r="W1210">
            <v>0</v>
          </cell>
        </row>
        <row r="1211">
          <cell r="R1211">
            <v>0</v>
          </cell>
          <cell r="W1211">
            <v>0</v>
          </cell>
        </row>
        <row r="1212">
          <cell r="R1212">
            <v>0</v>
          </cell>
          <cell r="W1212">
            <v>0</v>
          </cell>
        </row>
        <row r="1213">
          <cell r="R1213">
            <v>0</v>
          </cell>
          <cell r="W1213">
            <v>0</v>
          </cell>
        </row>
        <row r="1214">
          <cell r="R1214">
            <v>0</v>
          </cell>
          <cell r="W1214">
            <v>0</v>
          </cell>
        </row>
        <row r="1215">
          <cell r="R1215">
            <v>0</v>
          </cell>
          <cell r="W1215">
            <v>0</v>
          </cell>
        </row>
        <row r="1216">
          <cell r="R1216">
            <v>0</v>
          </cell>
          <cell r="W1216">
            <v>0</v>
          </cell>
        </row>
        <row r="1217">
          <cell r="R1217">
            <v>0</v>
          </cell>
          <cell r="W1217">
            <v>0</v>
          </cell>
        </row>
        <row r="1218">
          <cell r="R1218">
            <v>0</v>
          </cell>
          <cell r="W1218">
            <v>0</v>
          </cell>
        </row>
        <row r="1219">
          <cell r="R1219">
            <v>0</v>
          </cell>
          <cell r="W1219">
            <v>0</v>
          </cell>
        </row>
        <row r="1220">
          <cell r="R1220">
            <v>0</v>
          </cell>
          <cell r="W1220">
            <v>0</v>
          </cell>
        </row>
        <row r="1221">
          <cell r="R1221">
            <v>0</v>
          </cell>
          <cell r="W1221">
            <v>0</v>
          </cell>
        </row>
        <row r="1222">
          <cell r="R1222">
            <v>0</v>
          </cell>
          <cell r="W1222">
            <v>0</v>
          </cell>
        </row>
        <row r="1223">
          <cell r="R1223">
            <v>0</v>
          </cell>
          <cell r="W1223">
            <v>0</v>
          </cell>
        </row>
        <row r="1224">
          <cell r="R1224">
            <v>0</v>
          </cell>
          <cell r="W1224">
            <v>0</v>
          </cell>
        </row>
        <row r="1225">
          <cell r="R1225">
            <v>0</v>
          </cell>
          <cell r="W1225">
            <v>0</v>
          </cell>
        </row>
        <row r="1226">
          <cell r="R1226">
            <v>0</v>
          </cell>
          <cell r="W1226">
            <v>0</v>
          </cell>
        </row>
        <row r="1227">
          <cell r="R1227">
            <v>0</v>
          </cell>
          <cell r="W1227">
            <v>0</v>
          </cell>
        </row>
        <row r="1228">
          <cell r="R1228">
            <v>0</v>
          </cell>
          <cell r="W1228">
            <v>0</v>
          </cell>
        </row>
        <row r="1229">
          <cell r="R1229">
            <v>0</v>
          </cell>
          <cell r="W1229">
            <v>0</v>
          </cell>
        </row>
        <row r="1230">
          <cell r="R1230">
            <v>0</v>
          </cell>
          <cell r="W1230">
            <v>0</v>
          </cell>
        </row>
        <row r="1231">
          <cell r="R1231">
            <v>0</v>
          </cell>
          <cell r="W1231">
            <v>0</v>
          </cell>
        </row>
        <row r="1232">
          <cell r="R1232">
            <v>0</v>
          </cell>
          <cell r="W1232">
            <v>0</v>
          </cell>
        </row>
        <row r="1233">
          <cell r="R1233">
            <v>0</v>
          </cell>
          <cell r="W1233">
            <v>0</v>
          </cell>
        </row>
        <row r="1234">
          <cell r="R1234">
            <v>0</v>
          </cell>
          <cell r="W1234">
            <v>0</v>
          </cell>
        </row>
        <row r="1235">
          <cell r="R1235">
            <v>0</v>
          </cell>
          <cell r="W1235">
            <v>0</v>
          </cell>
        </row>
        <row r="1236">
          <cell r="R1236">
            <v>0</v>
          </cell>
          <cell r="W1236">
            <v>0</v>
          </cell>
        </row>
        <row r="1237">
          <cell r="R1237">
            <v>0</v>
          </cell>
          <cell r="W1237">
            <v>0</v>
          </cell>
        </row>
        <row r="1238">
          <cell r="R1238">
            <v>0</v>
          </cell>
          <cell r="W1238">
            <v>0</v>
          </cell>
        </row>
        <row r="1239">
          <cell r="R1239">
            <v>0</v>
          </cell>
          <cell r="W1239">
            <v>0</v>
          </cell>
        </row>
        <row r="1240">
          <cell r="R1240">
            <v>0</v>
          </cell>
          <cell r="W1240">
            <v>0</v>
          </cell>
        </row>
        <row r="1241">
          <cell r="R1241">
            <v>0</v>
          </cell>
          <cell r="W1241">
            <v>0</v>
          </cell>
        </row>
        <row r="1242">
          <cell r="R1242">
            <v>0</v>
          </cell>
          <cell r="W1242">
            <v>0</v>
          </cell>
        </row>
        <row r="1243">
          <cell r="R1243">
            <v>0</v>
          </cell>
          <cell r="W1243">
            <v>0</v>
          </cell>
        </row>
        <row r="1244">
          <cell r="R1244">
            <v>0</v>
          </cell>
          <cell r="W1244">
            <v>0</v>
          </cell>
        </row>
        <row r="1245">
          <cell r="R1245">
            <v>0</v>
          </cell>
          <cell r="W1245">
            <v>0</v>
          </cell>
        </row>
        <row r="1246">
          <cell r="R1246">
            <v>0</v>
          </cell>
          <cell r="W1246">
            <v>0</v>
          </cell>
        </row>
        <row r="1247">
          <cell r="R1247">
            <v>0</v>
          </cell>
          <cell r="W1247">
            <v>0</v>
          </cell>
        </row>
        <row r="1248">
          <cell r="R1248">
            <v>0</v>
          </cell>
          <cell r="W1248">
            <v>0</v>
          </cell>
        </row>
        <row r="1249">
          <cell r="R1249">
            <v>0</v>
          </cell>
          <cell r="W1249">
            <v>0</v>
          </cell>
        </row>
        <row r="1250">
          <cell r="R1250">
            <v>0</v>
          </cell>
          <cell r="W1250">
            <v>0</v>
          </cell>
        </row>
        <row r="1251">
          <cell r="R1251">
            <v>0</v>
          </cell>
          <cell r="W1251">
            <v>0</v>
          </cell>
        </row>
        <row r="1252">
          <cell r="R1252">
            <v>0</v>
          </cell>
          <cell r="W1252">
            <v>0</v>
          </cell>
        </row>
        <row r="1253">
          <cell r="R1253">
            <v>0</v>
          </cell>
          <cell r="W1253">
            <v>0</v>
          </cell>
        </row>
        <row r="1254">
          <cell r="R1254">
            <v>0</v>
          </cell>
          <cell r="W1254">
            <v>0</v>
          </cell>
        </row>
        <row r="1255">
          <cell r="R1255">
            <v>0</v>
          </cell>
          <cell r="W1255">
            <v>0</v>
          </cell>
        </row>
        <row r="1256">
          <cell r="R1256">
            <v>0</v>
          </cell>
          <cell r="W1256">
            <v>0</v>
          </cell>
        </row>
        <row r="1257">
          <cell r="R1257">
            <v>0</v>
          </cell>
          <cell r="W1257">
            <v>0</v>
          </cell>
        </row>
        <row r="1258">
          <cell r="R1258">
            <v>0</v>
          </cell>
          <cell r="W1258">
            <v>0</v>
          </cell>
        </row>
        <row r="1259">
          <cell r="R1259">
            <v>0</v>
          </cell>
          <cell r="W1259">
            <v>0</v>
          </cell>
        </row>
        <row r="1260">
          <cell r="R1260">
            <v>0</v>
          </cell>
          <cell r="W1260">
            <v>0</v>
          </cell>
        </row>
        <row r="1261">
          <cell r="R1261">
            <v>0</v>
          </cell>
          <cell r="W1261">
            <v>0</v>
          </cell>
        </row>
        <row r="1262">
          <cell r="R1262">
            <v>0</v>
          </cell>
          <cell r="W1262">
            <v>0</v>
          </cell>
        </row>
        <row r="1263">
          <cell r="R1263">
            <v>0</v>
          </cell>
          <cell r="W1263">
            <v>0</v>
          </cell>
        </row>
        <row r="1264">
          <cell r="R1264">
            <v>0</v>
          </cell>
          <cell r="W1264">
            <v>0</v>
          </cell>
        </row>
        <row r="1265">
          <cell r="R1265">
            <v>0</v>
          </cell>
          <cell r="W1265">
            <v>0</v>
          </cell>
        </row>
        <row r="1266">
          <cell r="R1266">
            <v>0</v>
          </cell>
          <cell r="W1266">
            <v>0</v>
          </cell>
        </row>
        <row r="1267">
          <cell r="R1267">
            <v>0</v>
          </cell>
          <cell r="W1267">
            <v>0</v>
          </cell>
        </row>
        <row r="1268">
          <cell r="R1268">
            <v>0</v>
          </cell>
          <cell r="W1268">
            <v>0</v>
          </cell>
        </row>
        <row r="1269">
          <cell r="R1269">
            <v>0</v>
          </cell>
          <cell r="W1269">
            <v>0</v>
          </cell>
        </row>
        <row r="1270">
          <cell r="R1270">
            <v>0</v>
          </cell>
          <cell r="W1270">
            <v>0</v>
          </cell>
        </row>
        <row r="1271">
          <cell r="R1271">
            <v>0</v>
          </cell>
          <cell r="W1271">
            <v>0</v>
          </cell>
        </row>
        <row r="1272">
          <cell r="R1272">
            <v>0</v>
          </cell>
          <cell r="W1272">
            <v>0</v>
          </cell>
        </row>
        <row r="1273">
          <cell r="R1273">
            <v>0</v>
          </cell>
          <cell r="W1273">
            <v>0</v>
          </cell>
        </row>
        <row r="1274">
          <cell r="R1274">
            <v>0</v>
          </cell>
          <cell r="W1274">
            <v>0</v>
          </cell>
        </row>
        <row r="1275">
          <cell r="R1275">
            <v>0</v>
          </cell>
          <cell r="W1275">
            <v>0</v>
          </cell>
        </row>
        <row r="1276">
          <cell r="R1276">
            <v>0</v>
          </cell>
          <cell r="W1276">
            <v>0</v>
          </cell>
        </row>
        <row r="1277">
          <cell r="R1277">
            <v>0</v>
          </cell>
          <cell r="W1277">
            <v>0</v>
          </cell>
        </row>
        <row r="1278">
          <cell r="R1278">
            <v>0</v>
          </cell>
          <cell r="W1278">
            <v>0</v>
          </cell>
        </row>
        <row r="1279">
          <cell r="R1279">
            <v>0</v>
          </cell>
          <cell r="W1279">
            <v>0</v>
          </cell>
        </row>
        <row r="1280">
          <cell r="R1280">
            <v>0</v>
          </cell>
          <cell r="W1280">
            <v>0</v>
          </cell>
        </row>
        <row r="1281">
          <cell r="R1281">
            <v>0</v>
          </cell>
          <cell r="W1281">
            <v>0</v>
          </cell>
        </row>
        <row r="1282">
          <cell r="R1282">
            <v>0</v>
          </cell>
          <cell r="W1282">
            <v>0</v>
          </cell>
        </row>
        <row r="1283">
          <cell r="R1283">
            <v>0</v>
          </cell>
          <cell r="W1283">
            <v>0</v>
          </cell>
        </row>
        <row r="1284">
          <cell r="R1284">
            <v>0</v>
          </cell>
          <cell r="W1284">
            <v>0</v>
          </cell>
        </row>
        <row r="1285">
          <cell r="R1285">
            <v>0</v>
          </cell>
          <cell r="W1285">
            <v>0</v>
          </cell>
        </row>
        <row r="1286">
          <cell r="R1286">
            <v>0</v>
          </cell>
          <cell r="W1286">
            <v>0</v>
          </cell>
        </row>
        <row r="1287">
          <cell r="R1287">
            <v>0</v>
          </cell>
          <cell r="W1287">
            <v>0</v>
          </cell>
        </row>
        <row r="1288">
          <cell r="R1288">
            <v>0</v>
          </cell>
          <cell r="W1288">
            <v>0</v>
          </cell>
        </row>
        <row r="1289">
          <cell r="R1289">
            <v>0</v>
          </cell>
          <cell r="W1289">
            <v>0</v>
          </cell>
        </row>
        <row r="1290">
          <cell r="R1290">
            <v>0</v>
          </cell>
          <cell r="W1290">
            <v>0</v>
          </cell>
        </row>
        <row r="1291">
          <cell r="R1291">
            <v>0</v>
          </cell>
          <cell r="W1291">
            <v>0</v>
          </cell>
        </row>
        <row r="1292">
          <cell r="R1292">
            <v>0</v>
          </cell>
          <cell r="W1292">
            <v>0</v>
          </cell>
        </row>
        <row r="1293">
          <cell r="R1293">
            <v>0</v>
          </cell>
          <cell r="W1293">
            <v>0</v>
          </cell>
        </row>
        <row r="1294">
          <cell r="R1294">
            <v>0</v>
          </cell>
          <cell r="W1294">
            <v>0</v>
          </cell>
        </row>
        <row r="1295">
          <cell r="R1295">
            <v>0</v>
          </cell>
          <cell r="W1295">
            <v>0</v>
          </cell>
        </row>
        <row r="1296">
          <cell r="R1296">
            <v>0</v>
          </cell>
          <cell r="W1296">
            <v>0</v>
          </cell>
        </row>
        <row r="1297">
          <cell r="R1297">
            <v>0</v>
          </cell>
          <cell r="W1297">
            <v>0</v>
          </cell>
        </row>
        <row r="1298">
          <cell r="R1298">
            <v>0</v>
          </cell>
          <cell r="W1298">
            <v>0</v>
          </cell>
        </row>
        <row r="1299">
          <cell r="R1299">
            <v>0</v>
          </cell>
          <cell r="W1299">
            <v>0</v>
          </cell>
        </row>
        <row r="1300">
          <cell r="R1300">
            <v>0</v>
          </cell>
          <cell r="W1300">
            <v>0</v>
          </cell>
        </row>
        <row r="1301">
          <cell r="R1301">
            <v>0</v>
          </cell>
          <cell r="W1301">
            <v>0</v>
          </cell>
        </row>
        <row r="1302">
          <cell r="R1302">
            <v>0</v>
          </cell>
          <cell r="W1302">
            <v>0</v>
          </cell>
        </row>
        <row r="1303">
          <cell r="R1303">
            <v>0</v>
          </cell>
          <cell r="W1303">
            <v>0</v>
          </cell>
        </row>
        <row r="1304">
          <cell r="R1304">
            <v>0</v>
          </cell>
          <cell r="W1304">
            <v>0</v>
          </cell>
        </row>
        <row r="1305">
          <cell r="R1305">
            <v>0</v>
          </cell>
          <cell r="W1305">
            <v>0</v>
          </cell>
        </row>
        <row r="1306">
          <cell r="R1306">
            <v>0</v>
          </cell>
          <cell r="W1306">
            <v>0</v>
          </cell>
        </row>
        <row r="1307">
          <cell r="R1307">
            <v>0</v>
          </cell>
          <cell r="W1307">
            <v>0</v>
          </cell>
        </row>
        <row r="1308">
          <cell r="R1308">
            <v>0</v>
          </cell>
          <cell r="W1308">
            <v>0</v>
          </cell>
        </row>
        <row r="1309">
          <cell r="R1309">
            <v>0</v>
          </cell>
          <cell r="W1309">
            <v>0</v>
          </cell>
        </row>
        <row r="1310">
          <cell r="R1310">
            <v>0</v>
          </cell>
          <cell r="W1310">
            <v>0</v>
          </cell>
        </row>
        <row r="1311">
          <cell r="R1311">
            <v>0</v>
          </cell>
          <cell r="W1311">
            <v>0</v>
          </cell>
        </row>
        <row r="1312">
          <cell r="R1312">
            <v>0</v>
          </cell>
          <cell r="W1312">
            <v>0</v>
          </cell>
        </row>
        <row r="1313">
          <cell r="R1313">
            <v>0</v>
          </cell>
          <cell r="W1313">
            <v>0</v>
          </cell>
        </row>
        <row r="1314">
          <cell r="R1314">
            <v>0</v>
          </cell>
          <cell r="W1314">
            <v>0</v>
          </cell>
        </row>
        <row r="1315">
          <cell r="R1315">
            <v>0</v>
          </cell>
          <cell r="W1315">
            <v>0</v>
          </cell>
        </row>
        <row r="1316">
          <cell r="R1316">
            <v>0</v>
          </cell>
          <cell r="W1316">
            <v>0</v>
          </cell>
        </row>
        <row r="1317">
          <cell r="R1317">
            <v>0</v>
          </cell>
          <cell r="W1317">
            <v>0</v>
          </cell>
        </row>
        <row r="1318">
          <cell r="R1318">
            <v>0</v>
          </cell>
          <cell r="W1318">
            <v>0</v>
          </cell>
        </row>
        <row r="1319">
          <cell r="R1319">
            <v>0</v>
          </cell>
          <cell r="W1319">
            <v>0</v>
          </cell>
        </row>
        <row r="1320">
          <cell r="R1320">
            <v>0</v>
          </cell>
          <cell r="W1320">
            <v>0</v>
          </cell>
        </row>
        <row r="1321">
          <cell r="R1321">
            <v>0</v>
          </cell>
          <cell r="W1321">
            <v>0</v>
          </cell>
        </row>
        <row r="1322">
          <cell r="R1322">
            <v>0</v>
          </cell>
          <cell r="W1322">
            <v>0</v>
          </cell>
        </row>
        <row r="1323">
          <cell r="R1323">
            <v>0</v>
          </cell>
          <cell r="W1323">
            <v>0</v>
          </cell>
        </row>
        <row r="1324">
          <cell r="R1324">
            <v>0</v>
          </cell>
          <cell r="W1324">
            <v>0</v>
          </cell>
        </row>
        <row r="1325">
          <cell r="R1325">
            <v>0</v>
          </cell>
          <cell r="W1325">
            <v>0</v>
          </cell>
        </row>
        <row r="1326">
          <cell r="R1326">
            <v>0</v>
          </cell>
          <cell r="W1326">
            <v>0</v>
          </cell>
        </row>
        <row r="1327">
          <cell r="R1327">
            <v>0</v>
          </cell>
          <cell r="W1327">
            <v>0</v>
          </cell>
        </row>
        <row r="1328">
          <cell r="R1328">
            <v>0</v>
          </cell>
          <cell r="W1328">
            <v>0</v>
          </cell>
        </row>
        <row r="1329">
          <cell r="R1329">
            <v>0</v>
          </cell>
          <cell r="W1329">
            <v>0</v>
          </cell>
        </row>
        <row r="1330">
          <cell r="R1330">
            <v>0</v>
          </cell>
          <cell r="W1330">
            <v>0</v>
          </cell>
        </row>
        <row r="1331">
          <cell r="R1331">
            <v>0</v>
          </cell>
          <cell r="W1331">
            <v>0</v>
          </cell>
        </row>
        <row r="1332">
          <cell r="R1332">
            <v>0</v>
          </cell>
          <cell r="W1332">
            <v>0</v>
          </cell>
        </row>
        <row r="1333">
          <cell r="R1333">
            <v>0</v>
          </cell>
          <cell r="W1333">
            <v>0</v>
          </cell>
        </row>
        <row r="1334">
          <cell r="R1334">
            <v>0</v>
          </cell>
          <cell r="W1334">
            <v>0</v>
          </cell>
        </row>
        <row r="1335">
          <cell r="R1335">
            <v>0</v>
          </cell>
          <cell r="W1335">
            <v>0</v>
          </cell>
        </row>
        <row r="1336">
          <cell r="R1336">
            <v>0</v>
          </cell>
          <cell r="W1336">
            <v>0</v>
          </cell>
        </row>
        <row r="1337">
          <cell r="R1337">
            <v>0</v>
          </cell>
          <cell r="W1337">
            <v>0</v>
          </cell>
        </row>
        <row r="1338">
          <cell r="R1338">
            <v>0</v>
          </cell>
          <cell r="W1338">
            <v>0</v>
          </cell>
        </row>
        <row r="1339">
          <cell r="R1339">
            <v>0</v>
          </cell>
          <cell r="W1339">
            <v>0</v>
          </cell>
        </row>
        <row r="1340">
          <cell r="R1340">
            <v>0</v>
          </cell>
          <cell r="W1340">
            <v>0</v>
          </cell>
        </row>
        <row r="1341">
          <cell r="R1341">
            <v>0</v>
          </cell>
          <cell r="W1341">
            <v>0</v>
          </cell>
        </row>
        <row r="1342">
          <cell r="R1342">
            <v>0</v>
          </cell>
          <cell r="W1342">
            <v>0</v>
          </cell>
        </row>
        <row r="1343">
          <cell r="R1343">
            <v>0</v>
          </cell>
          <cell r="W1343">
            <v>0</v>
          </cell>
        </row>
        <row r="1344">
          <cell r="R1344">
            <v>0</v>
          </cell>
          <cell r="W1344">
            <v>0</v>
          </cell>
        </row>
        <row r="1345">
          <cell r="R1345">
            <v>0</v>
          </cell>
          <cell r="W1345">
            <v>0</v>
          </cell>
        </row>
        <row r="1346">
          <cell r="R1346">
            <v>0</v>
          </cell>
          <cell r="W1346">
            <v>0</v>
          </cell>
        </row>
        <row r="1347">
          <cell r="R1347">
            <v>0</v>
          </cell>
          <cell r="W1347">
            <v>0</v>
          </cell>
        </row>
        <row r="1348">
          <cell r="R1348">
            <v>0</v>
          </cell>
          <cell r="W1348">
            <v>0</v>
          </cell>
        </row>
        <row r="1349">
          <cell r="R1349">
            <v>0</v>
          </cell>
          <cell r="W1349">
            <v>0</v>
          </cell>
        </row>
        <row r="1350">
          <cell r="R1350">
            <v>0</v>
          </cell>
          <cell r="W1350">
            <v>0</v>
          </cell>
        </row>
        <row r="1351">
          <cell r="R1351">
            <v>0</v>
          </cell>
          <cell r="W1351">
            <v>0</v>
          </cell>
        </row>
        <row r="1352">
          <cell r="R1352">
            <v>0</v>
          </cell>
          <cell r="W1352">
            <v>0</v>
          </cell>
        </row>
        <row r="1353">
          <cell r="R1353">
            <v>0</v>
          </cell>
          <cell r="W1353">
            <v>0</v>
          </cell>
        </row>
        <row r="1354">
          <cell r="R1354">
            <v>0</v>
          </cell>
          <cell r="W1354">
            <v>0</v>
          </cell>
        </row>
        <row r="1355">
          <cell r="R1355">
            <v>0</v>
          </cell>
          <cell r="W1355">
            <v>0</v>
          </cell>
        </row>
        <row r="1356">
          <cell r="R1356">
            <v>0</v>
          </cell>
          <cell r="W1356">
            <v>0</v>
          </cell>
        </row>
        <row r="1357">
          <cell r="R1357">
            <v>0</v>
          </cell>
          <cell r="W1357">
            <v>0</v>
          </cell>
        </row>
        <row r="1358">
          <cell r="R1358">
            <v>0</v>
          </cell>
          <cell r="W1358">
            <v>0</v>
          </cell>
        </row>
        <row r="1359">
          <cell r="R1359">
            <v>0</v>
          </cell>
          <cell r="W1359">
            <v>0</v>
          </cell>
        </row>
        <row r="1360">
          <cell r="R1360">
            <v>0</v>
          </cell>
          <cell r="W1360">
            <v>0</v>
          </cell>
        </row>
        <row r="1361">
          <cell r="R1361">
            <v>0</v>
          </cell>
          <cell r="W1361">
            <v>0</v>
          </cell>
        </row>
        <row r="1362">
          <cell r="R1362">
            <v>0</v>
          </cell>
          <cell r="W1362">
            <v>0</v>
          </cell>
        </row>
        <row r="1363">
          <cell r="R1363">
            <v>0</v>
          </cell>
          <cell r="W1363">
            <v>0</v>
          </cell>
        </row>
        <row r="1364">
          <cell r="R1364">
            <v>674</v>
          </cell>
          <cell r="W1364">
            <v>674</v>
          </cell>
        </row>
        <row r="1365">
          <cell r="R1365">
            <v>3502</v>
          </cell>
          <cell r="W1365">
            <v>3502</v>
          </cell>
        </row>
        <row r="1366">
          <cell r="R1366">
            <v>1190</v>
          </cell>
          <cell r="W1366">
            <v>1190</v>
          </cell>
        </row>
        <row r="1367">
          <cell r="R1367">
            <v>824</v>
          </cell>
          <cell r="W1367">
            <v>824</v>
          </cell>
        </row>
        <row r="1368">
          <cell r="R1368">
            <v>2238</v>
          </cell>
          <cell r="W1368">
            <v>2238</v>
          </cell>
        </row>
        <row r="1369">
          <cell r="R1369">
            <v>628</v>
          </cell>
          <cell r="W1369">
            <v>628</v>
          </cell>
        </row>
        <row r="1370">
          <cell r="R1370">
            <v>1370</v>
          </cell>
          <cell r="W1370">
            <v>1063.2159000000001</v>
          </cell>
        </row>
        <row r="1371">
          <cell r="R1371">
            <v>1218</v>
          </cell>
          <cell r="W1371">
            <v>1218</v>
          </cell>
        </row>
        <row r="1372">
          <cell r="R1372">
            <v>4594</v>
          </cell>
          <cell r="W1372">
            <v>4594</v>
          </cell>
        </row>
        <row r="1373">
          <cell r="R1373">
            <v>741</v>
          </cell>
          <cell r="W1373">
            <v>741</v>
          </cell>
        </row>
        <row r="1374">
          <cell r="R1374">
            <v>67</v>
          </cell>
          <cell r="W1374">
            <v>51.996690000000001</v>
          </cell>
        </row>
        <row r="1375">
          <cell r="R1375">
            <v>2966</v>
          </cell>
          <cell r="W1375">
            <v>2966</v>
          </cell>
        </row>
        <row r="1376">
          <cell r="R1376">
            <v>674</v>
          </cell>
          <cell r="W1376">
            <v>674</v>
          </cell>
        </row>
        <row r="1377">
          <cell r="R1377">
            <v>3502</v>
          </cell>
          <cell r="W1377">
            <v>3502</v>
          </cell>
        </row>
        <row r="1378">
          <cell r="R1378">
            <v>1190</v>
          </cell>
          <cell r="W1378">
            <v>1190</v>
          </cell>
        </row>
        <row r="1379">
          <cell r="R1379">
            <v>824</v>
          </cell>
          <cell r="W1379">
            <v>824</v>
          </cell>
        </row>
        <row r="1380">
          <cell r="R1380">
            <v>2238</v>
          </cell>
          <cell r="W1380">
            <v>2238</v>
          </cell>
        </row>
        <row r="1381">
          <cell r="R1381">
            <v>628</v>
          </cell>
          <cell r="W1381">
            <v>628</v>
          </cell>
        </row>
        <row r="1382">
          <cell r="R1382">
            <v>1370</v>
          </cell>
          <cell r="W1382">
            <v>1063.2159000000001</v>
          </cell>
        </row>
        <row r="1383">
          <cell r="R1383">
            <v>1218</v>
          </cell>
          <cell r="W1383">
            <v>1218</v>
          </cell>
        </row>
        <row r="1384">
          <cell r="R1384">
            <v>4594</v>
          </cell>
          <cell r="W1384">
            <v>4594</v>
          </cell>
        </row>
        <row r="1385">
          <cell r="R1385">
            <v>741</v>
          </cell>
          <cell r="W1385">
            <v>741</v>
          </cell>
        </row>
        <row r="1386">
          <cell r="R1386">
            <v>67</v>
          </cell>
          <cell r="W1386">
            <v>51.996690000000001</v>
          </cell>
        </row>
        <row r="1387">
          <cell r="R1387">
            <v>2966</v>
          </cell>
          <cell r="W1387">
            <v>2966</v>
          </cell>
        </row>
        <row r="1388">
          <cell r="R1388">
            <v>2416401.3527186066</v>
          </cell>
          <cell r="W1388">
            <v>2416401.3527186066</v>
          </cell>
        </row>
        <row r="1389">
          <cell r="R1389">
            <v>2474435.5191980666</v>
          </cell>
          <cell r="W1389">
            <v>2474435.5191980666</v>
          </cell>
        </row>
        <row r="1390">
          <cell r="R1390">
            <v>135810.49799808266</v>
          </cell>
          <cell r="W1390">
            <v>135810.49799808266</v>
          </cell>
        </row>
        <row r="1391">
          <cell r="R1391">
            <v>-2954704.3762745094</v>
          </cell>
          <cell r="W1391">
            <v>-2954704.3762745094</v>
          </cell>
        </row>
        <row r="1392">
          <cell r="R1392">
            <v>-4493792.0844880976</v>
          </cell>
          <cell r="W1392">
            <v>-4493792.0844880976</v>
          </cell>
        </row>
        <row r="1393">
          <cell r="R1393">
            <v>3152017.4377034088</v>
          </cell>
          <cell r="W1393">
            <v>3152017.4377034088</v>
          </cell>
        </row>
        <row r="1394">
          <cell r="R1394">
            <v>16083290.283677658</v>
          </cell>
          <cell r="W1394">
            <v>12481759.090453722</v>
          </cell>
        </row>
        <row r="1395">
          <cell r="R1395">
            <v>-282691.14355897252</v>
          </cell>
          <cell r="W1395">
            <v>-282691.14355897252</v>
          </cell>
        </row>
        <row r="1396">
          <cell r="R1396">
            <v>-7108930.5192258107</v>
          </cell>
          <cell r="W1396">
            <v>-7108930.5192258107</v>
          </cell>
        </row>
        <row r="1397">
          <cell r="R1397">
            <v>-1132725.1238663762</v>
          </cell>
          <cell r="W1397">
            <v>-1132725.1238663762</v>
          </cell>
        </row>
        <row r="1398">
          <cell r="R1398">
            <v>420021.27851263509</v>
          </cell>
          <cell r="W1398">
            <v>325965.91361530073</v>
          </cell>
        </row>
        <row r="1399">
          <cell r="R1399">
            <v>822850.3077488906</v>
          </cell>
          <cell r="W1399">
            <v>822850.3077488906</v>
          </cell>
        </row>
        <row r="1400">
          <cell r="R1400">
            <v>2125710.1975038974</v>
          </cell>
          <cell r="W1400">
            <v>2125710.1975038974</v>
          </cell>
        </row>
        <row r="1401">
          <cell r="R1401">
            <v>1270726.3143122075</v>
          </cell>
          <cell r="W1401">
            <v>1270726.3143122075</v>
          </cell>
        </row>
        <row r="1402">
          <cell r="R1402">
            <v>-235759.71519722714</v>
          </cell>
          <cell r="W1402">
            <v>-235759.71519722714</v>
          </cell>
        </row>
        <row r="1403">
          <cell r="R1403">
            <v>-3125481.584823803</v>
          </cell>
          <cell r="W1403">
            <v>-3125481.584823803</v>
          </cell>
        </row>
        <row r="1404">
          <cell r="R1404">
            <v>-4732735.3976218775</v>
          </cell>
          <cell r="W1404">
            <v>-4732735.3976218775</v>
          </cell>
        </row>
        <row r="1405">
          <cell r="R1405">
            <v>2671892.000911321</v>
          </cell>
          <cell r="W1405">
            <v>2671892.000911321</v>
          </cell>
        </row>
        <row r="1406">
          <cell r="R1406">
            <v>15215403.65980766</v>
          </cell>
          <cell r="W1406">
            <v>11808218.318266932</v>
          </cell>
        </row>
        <row r="1407">
          <cell r="R1407">
            <v>-449983.92924625351</v>
          </cell>
          <cell r="W1407">
            <v>-449983.92924625351</v>
          </cell>
        </row>
        <row r="1408">
          <cell r="R1408">
            <v>-8940553.2721580658</v>
          </cell>
          <cell r="W1408">
            <v>-8940553.2721580658</v>
          </cell>
        </row>
        <row r="1409">
          <cell r="R1409">
            <v>-1645795.112776858</v>
          </cell>
          <cell r="W1409">
            <v>-1645795.112776858</v>
          </cell>
        </row>
        <row r="1410">
          <cell r="R1410">
            <v>347647.54868791474</v>
          </cell>
          <cell r="W1410">
            <v>269798.83311022999</v>
          </cell>
        </row>
        <row r="1411">
          <cell r="R1411">
            <v>503025.12639325025</v>
          </cell>
          <cell r="W1411">
            <v>503025.12639325025</v>
          </cell>
        </row>
        <row r="1412">
          <cell r="R1412">
            <v>62000</v>
          </cell>
          <cell r="W1412">
            <v>62000</v>
          </cell>
        </row>
        <row r="1413">
          <cell r="R1413">
            <v>100000</v>
          </cell>
          <cell r="W1413">
            <v>100000</v>
          </cell>
        </row>
        <row r="1414">
          <cell r="R1414">
            <v>30000</v>
          </cell>
          <cell r="W1414">
            <v>30000</v>
          </cell>
        </row>
        <row r="1415">
          <cell r="R1415">
            <v>15000</v>
          </cell>
          <cell r="W1415">
            <v>15000</v>
          </cell>
        </row>
        <row r="1416">
          <cell r="R1416">
            <v>25000</v>
          </cell>
          <cell r="W1416">
            <v>25000</v>
          </cell>
        </row>
        <row r="1417">
          <cell r="R1417">
            <v>145872.96999999898</v>
          </cell>
          <cell r="W1417">
            <v>145872.96999999898</v>
          </cell>
        </row>
        <row r="1418">
          <cell r="R1418">
            <v>200000</v>
          </cell>
          <cell r="W1418">
            <v>155214</v>
          </cell>
        </row>
        <row r="1419">
          <cell r="R1419">
            <v>27500</v>
          </cell>
          <cell r="W1419">
            <v>27500</v>
          </cell>
        </row>
        <row r="1420">
          <cell r="R1420">
            <v>100000</v>
          </cell>
          <cell r="W1420">
            <v>100000</v>
          </cell>
        </row>
        <row r="1421">
          <cell r="R1421">
            <v>100000</v>
          </cell>
          <cell r="W1421">
            <v>100000</v>
          </cell>
        </row>
        <row r="1422">
          <cell r="R1422">
            <v>100000</v>
          </cell>
          <cell r="W1422">
            <v>77607</v>
          </cell>
        </row>
        <row r="1423">
          <cell r="R1423">
            <v>25000</v>
          </cell>
          <cell r="W1423">
            <v>25000</v>
          </cell>
        </row>
        <row r="1424">
          <cell r="R1424">
            <v>36406610.150000677</v>
          </cell>
          <cell r="W1424">
            <v>36406610.150000677</v>
          </cell>
        </row>
        <row r="1425">
          <cell r="R1425">
            <v>245475716.57000092</v>
          </cell>
          <cell r="W1425">
            <v>245475716.57000092</v>
          </cell>
        </row>
        <row r="1426">
          <cell r="R1426">
            <v>102429422.86000055</v>
          </cell>
          <cell r="W1426">
            <v>102429422.86000055</v>
          </cell>
        </row>
        <row r="1427">
          <cell r="R1427">
            <v>88253994.889999464</v>
          </cell>
          <cell r="W1427">
            <v>88253994.889999464</v>
          </cell>
        </row>
        <row r="1428">
          <cell r="R1428">
            <v>147460016.38000205</v>
          </cell>
          <cell r="W1428">
            <v>147460016.38000205</v>
          </cell>
        </row>
        <row r="1429">
          <cell r="R1429">
            <v>55786128.349999033</v>
          </cell>
          <cell r="W1429">
            <v>55786128.349999033</v>
          </cell>
        </row>
        <row r="1430">
          <cell r="R1430">
            <v>149063589.4027212</v>
          </cell>
          <cell r="W1430">
            <v>115683779.82776985</v>
          </cell>
        </row>
        <row r="1431">
          <cell r="R1431">
            <v>84189451.67999889</v>
          </cell>
          <cell r="W1431">
            <v>84189451.67999889</v>
          </cell>
        </row>
        <row r="1432">
          <cell r="R1432">
            <v>341464671.10999143</v>
          </cell>
          <cell r="W1432">
            <v>341464671.10999143</v>
          </cell>
        </row>
        <row r="1433">
          <cell r="R1433">
            <v>67914415.290000796</v>
          </cell>
          <cell r="W1433">
            <v>67914415.290000796</v>
          </cell>
        </row>
        <row r="1434">
          <cell r="R1434">
            <v>6329318.9499998856</v>
          </cell>
          <cell r="W1434">
            <v>4911994.5575264115</v>
          </cell>
        </row>
        <row r="1435">
          <cell r="R1435">
            <v>168597496.51999909</v>
          </cell>
          <cell r="W1435">
            <v>168597496.51999909</v>
          </cell>
        </row>
        <row r="1436">
          <cell r="R1436">
            <v>36366726.675200686</v>
          </cell>
          <cell r="W1436">
            <v>36366726.675200686</v>
          </cell>
        </row>
        <row r="1437">
          <cell r="R1437">
            <v>245475716.57000092</v>
          </cell>
          <cell r="W1437">
            <v>245475716.57000092</v>
          </cell>
        </row>
        <row r="1438">
          <cell r="R1438">
            <v>101571645.51092917</v>
          </cell>
          <cell r="W1438">
            <v>101571645.51092917</v>
          </cell>
        </row>
        <row r="1439">
          <cell r="R1439">
            <v>87878272.374073774</v>
          </cell>
          <cell r="W1439">
            <v>87878272.374073774</v>
          </cell>
        </row>
        <row r="1440">
          <cell r="R1440">
            <v>146182045.95442376</v>
          </cell>
          <cell r="W1440">
            <v>146182045.95442376</v>
          </cell>
        </row>
        <row r="1441">
          <cell r="R1441">
            <v>55631474.465151161</v>
          </cell>
          <cell r="W1441">
            <v>55631474.465151161</v>
          </cell>
        </row>
        <row r="1442">
          <cell r="R1442">
            <v>149063589.4027212</v>
          </cell>
          <cell r="W1442">
            <v>115683779.82776985</v>
          </cell>
        </row>
        <row r="1443">
          <cell r="R1443">
            <v>82859254.90652594</v>
          </cell>
          <cell r="W1443">
            <v>82859254.90652594</v>
          </cell>
        </row>
        <row r="1444">
          <cell r="R1444">
            <v>334404375.70615208</v>
          </cell>
          <cell r="W1444">
            <v>334404375.70615208</v>
          </cell>
        </row>
        <row r="1445">
          <cell r="R1445">
            <v>67756390.634612948</v>
          </cell>
          <cell r="W1445">
            <v>67756390.634612948</v>
          </cell>
        </row>
        <row r="1446">
          <cell r="R1446">
            <v>6329318.9499998856</v>
          </cell>
          <cell r="W1446">
            <v>4911994.5575264115</v>
          </cell>
        </row>
        <row r="1447">
          <cell r="R1447">
            <v>168148090.3862913</v>
          </cell>
          <cell r="W1447">
            <v>168148090.3862913</v>
          </cell>
        </row>
        <row r="1448">
          <cell r="R1448">
            <v>0</v>
          </cell>
          <cell r="W1448">
            <v>0</v>
          </cell>
        </row>
        <row r="1449">
          <cell r="R1449">
            <v>0</v>
          </cell>
          <cell r="W1449">
            <v>0</v>
          </cell>
        </row>
        <row r="1450">
          <cell r="R1450">
            <v>0</v>
          </cell>
          <cell r="W1450">
            <v>0</v>
          </cell>
        </row>
        <row r="1451">
          <cell r="R1451">
            <v>0</v>
          </cell>
          <cell r="W1451">
            <v>0</v>
          </cell>
        </row>
        <row r="1452">
          <cell r="R1452">
            <v>0</v>
          </cell>
          <cell r="W1452">
            <v>0</v>
          </cell>
        </row>
        <row r="1453">
          <cell r="R1453">
            <v>0</v>
          </cell>
          <cell r="W1453">
            <v>0</v>
          </cell>
        </row>
        <row r="1454">
          <cell r="R1454">
            <v>0</v>
          </cell>
          <cell r="W1454">
            <v>0</v>
          </cell>
        </row>
        <row r="1455">
          <cell r="R1455">
            <v>0</v>
          </cell>
          <cell r="W1455">
            <v>0</v>
          </cell>
        </row>
        <row r="1456">
          <cell r="R1456">
            <v>0</v>
          </cell>
          <cell r="W1456">
            <v>0</v>
          </cell>
        </row>
        <row r="1457">
          <cell r="R1457">
            <v>0</v>
          </cell>
          <cell r="W1457">
            <v>0</v>
          </cell>
        </row>
        <row r="1458">
          <cell r="R1458">
            <v>0</v>
          </cell>
          <cell r="W1458">
            <v>0</v>
          </cell>
        </row>
        <row r="1459">
          <cell r="R1459">
            <v>0</v>
          </cell>
          <cell r="W1459">
            <v>0</v>
          </cell>
        </row>
        <row r="1460">
          <cell r="R1460">
            <v>0</v>
          </cell>
          <cell r="W1460">
            <v>0</v>
          </cell>
        </row>
        <row r="1461">
          <cell r="R1461">
            <v>0</v>
          </cell>
          <cell r="W1461">
            <v>0</v>
          </cell>
        </row>
        <row r="1462">
          <cell r="R1462">
            <v>0</v>
          </cell>
          <cell r="W1462">
            <v>0</v>
          </cell>
        </row>
        <row r="1463">
          <cell r="R1463">
            <v>0</v>
          </cell>
          <cell r="W1463">
            <v>0</v>
          </cell>
        </row>
        <row r="1464">
          <cell r="R1464">
            <v>0</v>
          </cell>
          <cell r="W1464">
            <v>0</v>
          </cell>
        </row>
        <row r="1465">
          <cell r="R1465">
            <v>0</v>
          </cell>
          <cell r="W1465">
            <v>0</v>
          </cell>
        </row>
        <row r="1466">
          <cell r="R1466">
            <v>0</v>
          </cell>
          <cell r="W1466">
            <v>0</v>
          </cell>
        </row>
        <row r="1467">
          <cell r="R1467">
            <v>0</v>
          </cell>
          <cell r="W1467">
            <v>0</v>
          </cell>
        </row>
        <row r="1468">
          <cell r="R1468">
            <v>0</v>
          </cell>
          <cell r="W1468">
            <v>0</v>
          </cell>
        </row>
        <row r="1469">
          <cell r="R1469">
            <v>0</v>
          </cell>
          <cell r="W1469">
            <v>0</v>
          </cell>
        </row>
        <row r="1470">
          <cell r="R1470">
            <v>0</v>
          </cell>
          <cell r="W1470">
            <v>0</v>
          </cell>
        </row>
        <row r="1471">
          <cell r="R1471">
            <v>0</v>
          </cell>
          <cell r="W1471">
            <v>0</v>
          </cell>
        </row>
        <row r="1472">
          <cell r="R1472">
            <v>4446360.8960746573</v>
          </cell>
          <cell r="W1472">
            <v>4446360.8960746573</v>
          </cell>
        </row>
        <row r="1473">
          <cell r="R1473">
            <v>17322445.935926083</v>
          </cell>
          <cell r="W1473">
            <v>17322445.935926083</v>
          </cell>
        </row>
        <row r="1474">
          <cell r="R1474">
            <v>12167348.029966174</v>
          </cell>
          <cell r="W1474">
            <v>12167348.029966174</v>
          </cell>
        </row>
        <row r="1475">
          <cell r="R1475">
            <v>3021716.9532865044</v>
          </cell>
          <cell r="W1475">
            <v>3021716.9532865044</v>
          </cell>
        </row>
        <row r="1476">
          <cell r="R1476">
            <v>3447112.3543226942</v>
          </cell>
          <cell r="W1476">
            <v>3447112.3543226942</v>
          </cell>
        </row>
        <row r="1477">
          <cell r="R1477">
            <v>6704914.2156072641</v>
          </cell>
          <cell r="W1477">
            <v>6704914.2156072641</v>
          </cell>
        </row>
        <row r="1478">
          <cell r="R1478">
            <v>30754042.595970985</v>
          </cell>
          <cell r="W1478">
            <v>23867289.837455202</v>
          </cell>
        </row>
        <row r="1479">
          <cell r="R1479">
            <v>3147123.6145636979</v>
          </cell>
          <cell r="W1479">
            <v>3147123.6145636979</v>
          </cell>
        </row>
        <row r="1480">
          <cell r="R1480">
            <v>26452353.482937675</v>
          </cell>
          <cell r="W1480">
            <v>26452353.482937675</v>
          </cell>
        </row>
        <row r="1481">
          <cell r="R1481">
            <v>6834727.2923253048</v>
          </cell>
          <cell r="W1481">
            <v>6834727.2923253048</v>
          </cell>
        </row>
        <row r="1482">
          <cell r="R1482">
            <v>2387518.6583100748</v>
          </cell>
          <cell r="W1482">
            <v>1852881.6051546999</v>
          </cell>
        </row>
        <row r="1483">
          <cell r="R1483">
            <v>10265238.664986245</v>
          </cell>
          <cell r="W1483">
            <v>10265238.664986245</v>
          </cell>
        </row>
        <row r="1484">
          <cell r="R1484">
            <v>4171066.0010116249</v>
          </cell>
          <cell r="W1484">
            <v>4171066.0010116249</v>
          </cell>
        </row>
        <row r="1485">
          <cell r="R1485">
            <v>16227373.998316752</v>
          </cell>
          <cell r="W1485">
            <v>16227373.998316752</v>
          </cell>
        </row>
        <row r="1486">
          <cell r="R1486">
            <v>11809615.362022789</v>
          </cell>
          <cell r="W1486">
            <v>11809615.362022789</v>
          </cell>
        </row>
        <row r="1487">
          <cell r="R1487">
            <v>2852557.4178341534</v>
          </cell>
          <cell r="W1487">
            <v>2852557.4178341534</v>
          </cell>
        </row>
        <row r="1488">
          <cell r="R1488">
            <v>3239197.4038207373</v>
          </cell>
          <cell r="W1488">
            <v>3239197.4038207373</v>
          </cell>
        </row>
        <row r="1489">
          <cell r="R1489">
            <v>6274066.6651785402</v>
          </cell>
          <cell r="W1489">
            <v>6274066.6651785402</v>
          </cell>
        </row>
        <row r="1490">
          <cell r="R1490">
            <v>30043913.220741771</v>
          </cell>
          <cell r="W1490">
            <v>23316179.733221069</v>
          </cell>
        </row>
        <row r="1491">
          <cell r="R1491">
            <v>2991077.6826501917</v>
          </cell>
          <cell r="W1491">
            <v>2991077.6826501917</v>
          </cell>
        </row>
        <row r="1492">
          <cell r="R1492">
            <v>24783662.876443621</v>
          </cell>
          <cell r="W1492">
            <v>24783662.876443621</v>
          </cell>
        </row>
        <row r="1493">
          <cell r="R1493">
            <v>6379625.70189845</v>
          </cell>
          <cell r="W1493">
            <v>6379625.70189845</v>
          </cell>
        </row>
        <row r="1494">
          <cell r="R1494">
            <v>2329454.5522207888</v>
          </cell>
          <cell r="W1494">
            <v>1807819.7943419877</v>
          </cell>
        </row>
        <row r="1495">
          <cell r="R1495">
            <v>9977885.4025362153</v>
          </cell>
          <cell r="W1495">
            <v>9977885.4025362153</v>
          </cell>
        </row>
        <row r="1496">
          <cell r="R1496">
            <v>313137.96038650244</v>
          </cell>
          <cell r="W1496">
            <v>313137.96038650244</v>
          </cell>
        </row>
        <row r="1497">
          <cell r="R1497">
            <v>2804636.4623456402</v>
          </cell>
          <cell r="W1497">
            <v>2804636.4623456402</v>
          </cell>
        </row>
        <row r="1498">
          <cell r="R1498">
            <v>1546603.1899000658</v>
          </cell>
          <cell r="W1498">
            <v>1546603.1899000658</v>
          </cell>
        </row>
        <row r="1499">
          <cell r="R1499">
            <v>2762326.5769839673</v>
          </cell>
          <cell r="W1499">
            <v>2762326.5769839673</v>
          </cell>
        </row>
        <row r="1500">
          <cell r="R1500">
            <v>1896044.432303997</v>
          </cell>
          <cell r="W1500">
            <v>1896044.432303997</v>
          </cell>
        </row>
        <row r="1501">
          <cell r="R1501">
            <v>0</v>
          </cell>
          <cell r="W1501">
            <v>0</v>
          </cell>
        </row>
        <row r="1502">
          <cell r="R1502">
            <v>0</v>
          </cell>
          <cell r="W1502">
            <v>0</v>
          </cell>
        </row>
        <row r="1503">
          <cell r="R1503">
            <v>0</v>
          </cell>
          <cell r="W1503">
            <v>0</v>
          </cell>
        </row>
        <row r="1504">
          <cell r="R1504">
            <v>7623680.107457798</v>
          </cell>
          <cell r="W1504">
            <v>7623680.107457798</v>
          </cell>
        </row>
        <row r="1505">
          <cell r="R1505">
            <v>338385.13862646295</v>
          </cell>
          <cell r="W1505">
            <v>338385.13862646295</v>
          </cell>
        </row>
        <row r="1506">
          <cell r="R1506">
            <v>149143.58310005412</v>
          </cell>
          <cell r="W1506">
            <v>115745.860536459</v>
          </cell>
        </row>
        <row r="1507">
          <cell r="R1507">
            <v>0</v>
          </cell>
          <cell r="W1507">
            <v>0</v>
          </cell>
        </row>
        <row r="1508">
          <cell r="R1508">
            <v>313137.96038650244</v>
          </cell>
          <cell r="W1508">
            <v>313137.96038650244</v>
          </cell>
        </row>
        <row r="1509">
          <cell r="R1509">
            <v>2804636.4623456402</v>
          </cell>
          <cell r="W1509">
            <v>2804636.4623456402</v>
          </cell>
        </row>
        <row r="1510">
          <cell r="R1510">
            <v>1546603.1899000658</v>
          </cell>
          <cell r="W1510">
            <v>1546603.1899000658</v>
          </cell>
        </row>
        <row r="1511">
          <cell r="R1511">
            <v>2762326.5769839673</v>
          </cell>
          <cell r="W1511">
            <v>2762326.5769839673</v>
          </cell>
        </row>
        <row r="1512">
          <cell r="R1512">
            <v>1896044.432303997</v>
          </cell>
          <cell r="W1512">
            <v>1896044.432303997</v>
          </cell>
        </row>
        <row r="1513">
          <cell r="R1513">
            <v>0</v>
          </cell>
          <cell r="W1513">
            <v>0</v>
          </cell>
        </row>
        <row r="1514">
          <cell r="R1514">
            <v>0</v>
          </cell>
          <cell r="W1514">
            <v>0</v>
          </cell>
        </row>
        <row r="1515">
          <cell r="R1515">
            <v>0</v>
          </cell>
          <cell r="W1515">
            <v>0</v>
          </cell>
        </row>
        <row r="1516">
          <cell r="R1516">
            <v>7623680.107457798</v>
          </cell>
          <cell r="W1516">
            <v>7623680.107457798</v>
          </cell>
        </row>
        <row r="1517">
          <cell r="R1517">
            <v>338385.13862646295</v>
          </cell>
          <cell r="W1517">
            <v>338385.13862646295</v>
          </cell>
        </row>
        <row r="1518">
          <cell r="R1518">
            <v>149143.58310005412</v>
          </cell>
          <cell r="W1518">
            <v>115745.860536459</v>
          </cell>
        </row>
        <row r="1519">
          <cell r="R1519">
            <v>0</v>
          </cell>
          <cell r="W1519">
            <v>0</v>
          </cell>
        </row>
        <row r="1520">
          <cell r="R1520">
            <v>1294459.7567614145</v>
          </cell>
          <cell r="W1520">
            <v>1294459.7567614145</v>
          </cell>
        </row>
        <row r="1521">
          <cell r="R1521">
            <v>6889899.70517221</v>
          </cell>
          <cell r="W1521">
            <v>6889899.70517221</v>
          </cell>
        </row>
        <row r="1522">
          <cell r="R1522">
            <v>73204808.833040327</v>
          </cell>
          <cell r="W1522">
            <v>73204808.833040327</v>
          </cell>
        </row>
        <row r="1523">
          <cell r="R1523">
            <v>49235448.533248663</v>
          </cell>
          <cell r="W1523">
            <v>49235448.533248663</v>
          </cell>
        </row>
        <row r="1524">
          <cell r="R1524">
            <v>4079473.7789096059</v>
          </cell>
          <cell r="W1524">
            <v>4079473.7789096059</v>
          </cell>
        </row>
        <row r="1525">
          <cell r="R1525">
            <v>2205834.7707553734</v>
          </cell>
          <cell r="W1525">
            <v>2205834.7707553734</v>
          </cell>
        </row>
        <row r="1526">
          <cell r="R1526">
            <v>4265069.0237931954</v>
          </cell>
          <cell r="W1526">
            <v>3309992.1172951851</v>
          </cell>
        </row>
        <row r="1527">
          <cell r="R1527">
            <v>1625933.1610630085</v>
          </cell>
          <cell r="W1527">
            <v>1625933.1610630085</v>
          </cell>
        </row>
        <row r="1528">
          <cell r="R1528">
            <v>15235119.323537752</v>
          </cell>
          <cell r="W1528">
            <v>15235119.323537752</v>
          </cell>
        </row>
        <row r="1529">
          <cell r="R1529">
            <v>3539290.9731960692</v>
          </cell>
          <cell r="W1529">
            <v>3539290.9731960692</v>
          </cell>
        </row>
        <row r="1530">
          <cell r="R1530">
            <v>434230.88373043615</v>
          </cell>
          <cell r="W1530">
            <v>336993.56193667959</v>
          </cell>
        </row>
        <row r="1531">
          <cell r="R1531">
            <v>2583461.6564038391</v>
          </cell>
          <cell r="W1531">
            <v>2583461.6564038391</v>
          </cell>
        </row>
        <row r="1532">
          <cell r="R1532">
            <v>1294459.7567614145</v>
          </cell>
          <cell r="W1532">
            <v>1294459.7567614145</v>
          </cell>
        </row>
        <row r="1533">
          <cell r="R1533">
            <v>6889899.70517221</v>
          </cell>
          <cell r="W1533">
            <v>6889899.70517221</v>
          </cell>
        </row>
        <row r="1534">
          <cell r="R1534">
            <v>73204808.833040327</v>
          </cell>
          <cell r="W1534">
            <v>73204808.833040327</v>
          </cell>
        </row>
        <row r="1535">
          <cell r="R1535">
            <v>49235448.533248663</v>
          </cell>
          <cell r="W1535">
            <v>49235448.533248663</v>
          </cell>
        </row>
        <row r="1536">
          <cell r="R1536">
            <v>4079473.7789096059</v>
          </cell>
          <cell r="W1536">
            <v>4079473.7789096059</v>
          </cell>
        </row>
        <row r="1537">
          <cell r="R1537">
            <v>2205834.7707553734</v>
          </cell>
          <cell r="W1537">
            <v>2205834.7707553734</v>
          </cell>
        </row>
        <row r="1538">
          <cell r="R1538">
            <v>4265069.0237931954</v>
          </cell>
          <cell r="W1538">
            <v>3309992.1172951851</v>
          </cell>
        </row>
        <row r="1539">
          <cell r="R1539">
            <v>1625933.1610630085</v>
          </cell>
          <cell r="W1539">
            <v>1625933.1610630085</v>
          </cell>
        </row>
        <row r="1540">
          <cell r="R1540">
            <v>15235119.323537752</v>
          </cell>
          <cell r="W1540">
            <v>15235119.323537752</v>
          </cell>
        </row>
        <row r="1541">
          <cell r="R1541">
            <v>3539290.9731960692</v>
          </cell>
          <cell r="W1541">
            <v>3539290.9731960692</v>
          </cell>
        </row>
        <row r="1542">
          <cell r="R1542">
            <v>434230.88373043615</v>
          </cell>
          <cell r="W1542">
            <v>336993.56193667959</v>
          </cell>
        </row>
        <row r="1543">
          <cell r="R1543">
            <v>2583461.6564038391</v>
          </cell>
          <cell r="W1543">
            <v>2583461.6564038391</v>
          </cell>
        </row>
        <row r="1544">
          <cell r="R1544">
            <v>1801363.0140964228</v>
          </cell>
          <cell r="W1544">
            <v>1801363.0140964228</v>
          </cell>
        </row>
        <row r="1545">
          <cell r="R1545">
            <v>14583001.084892403</v>
          </cell>
          <cell r="W1545">
            <v>14583001.084892403</v>
          </cell>
        </row>
        <row r="1546">
          <cell r="R1546">
            <v>11059774.207116863</v>
          </cell>
          <cell r="W1546">
            <v>11059774.207116863</v>
          </cell>
        </row>
        <row r="1547">
          <cell r="R1547">
            <v>5232808.7322374927</v>
          </cell>
          <cell r="W1547">
            <v>5232808.7322374927</v>
          </cell>
        </row>
        <row r="1548">
          <cell r="R1548">
            <v>7960893.3141385075</v>
          </cell>
          <cell r="W1548">
            <v>7960893.3141385075</v>
          </cell>
        </row>
        <row r="1549">
          <cell r="R1549">
            <v>4682227.0556680737</v>
          </cell>
          <cell r="W1549">
            <v>4682227.0556680737</v>
          </cell>
        </row>
        <row r="1550">
          <cell r="R1550">
            <v>18935821.336086545</v>
          </cell>
          <cell r="W1550">
            <v>14695522.864296686</v>
          </cell>
        </row>
        <row r="1551">
          <cell r="R1551">
            <v>4970986.3001665836</v>
          </cell>
          <cell r="W1551">
            <v>4970986.3001665836</v>
          </cell>
        </row>
        <row r="1552">
          <cell r="R1552">
            <v>33740091.864007451</v>
          </cell>
          <cell r="W1552">
            <v>33740091.864007451</v>
          </cell>
        </row>
        <row r="1553">
          <cell r="R1553">
            <v>7510488.5209829817</v>
          </cell>
          <cell r="W1553">
            <v>7510488.5209829817</v>
          </cell>
        </row>
        <row r="1554">
          <cell r="R1554">
            <v>1856794.721760869</v>
          </cell>
          <cell r="W1554">
            <v>1441002.6797169577</v>
          </cell>
        </row>
        <row r="1555">
          <cell r="R1555">
            <v>11898055.158266174</v>
          </cell>
          <cell r="W1555">
            <v>11898055.158266174</v>
          </cell>
        </row>
        <row r="1556">
          <cell r="R1556">
            <v>1801363.0140964228</v>
          </cell>
          <cell r="W1556">
            <v>1801363.0140964228</v>
          </cell>
        </row>
        <row r="1557">
          <cell r="R1557">
            <v>14583001.084892403</v>
          </cell>
          <cell r="W1557">
            <v>14583001.084892403</v>
          </cell>
        </row>
        <row r="1558">
          <cell r="R1558">
            <v>11059774.207116863</v>
          </cell>
          <cell r="W1558">
            <v>11059774.207116863</v>
          </cell>
        </row>
        <row r="1559">
          <cell r="R1559">
            <v>5232808.7322374927</v>
          </cell>
          <cell r="W1559">
            <v>5232808.7322374927</v>
          </cell>
        </row>
        <row r="1560">
          <cell r="R1560">
            <v>7960893.3141385075</v>
          </cell>
          <cell r="W1560">
            <v>7960893.3141385075</v>
          </cell>
        </row>
        <row r="1561">
          <cell r="R1561">
            <v>4682227.0556680737</v>
          </cell>
          <cell r="W1561">
            <v>4682227.0556680737</v>
          </cell>
        </row>
        <row r="1562">
          <cell r="R1562">
            <v>18935821.336086545</v>
          </cell>
          <cell r="W1562">
            <v>14695522.864296686</v>
          </cell>
        </row>
        <row r="1563">
          <cell r="R1563">
            <v>4970986.3001665836</v>
          </cell>
          <cell r="W1563">
            <v>4970986.3001665836</v>
          </cell>
        </row>
        <row r="1564">
          <cell r="R1564">
            <v>33740091.864007451</v>
          </cell>
          <cell r="W1564">
            <v>33740091.864007451</v>
          </cell>
        </row>
        <row r="1565">
          <cell r="R1565">
            <v>7510488.5209829817</v>
          </cell>
          <cell r="W1565">
            <v>7510488.5209829817</v>
          </cell>
        </row>
        <row r="1566">
          <cell r="R1566">
            <v>1856794.721760869</v>
          </cell>
          <cell r="W1566">
            <v>1441002.6797169577</v>
          </cell>
        </row>
        <row r="1567">
          <cell r="R1567">
            <v>11898055.158266174</v>
          </cell>
          <cell r="W1567">
            <v>11898055.158266174</v>
          </cell>
        </row>
        <row r="1568">
          <cell r="R1568">
            <v>-2524458.192904389</v>
          </cell>
          <cell r="W1568">
            <v>-2524458.192904389</v>
          </cell>
        </row>
        <row r="1569">
          <cell r="R1569">
            <v>-2949779.8030756065</v>
          </cell>
          <cell r="W1569">
            <v>-2949779.8030756065</v>
          </cell>
        </row>
        <row r="1570">
          <cell r="R1570">
            <v>-70856542.707846358</v>
          </cell>
          <cell r="W1570">
            <v>-70856542.707846358</v>
          </cell>
        </row>
        <row r="1571">
          <cell r="R1571">
            <v>-44079477.012196332</v>
          </cell>
          <cell r="W1571">
            <v>-44079477.012196332</v>
          </cell>
        </row>
        <row r="1572">
          <cell r="R1572">
            <v>4055237.956485305</v>
          </cell>
          <cell r="W1572">
            <v>4055237.956485305</v>
          </cell>
        </row>
        <row r="1573">
          <cell r="R1573">
            <v>-4228521.9306945559</v>
          </cell>
          <cell r="W1573">
            <v>-4228521.9306945559</v>
          </cell>
        </row>
        <row r="1574">
          <cell r="R1574">
            <v>-16083290.283677658</v>
          </cell>
          <cell r="W1574">
            <v>-12481759.090453722</v>
          </cell>
        </row>
        <row r="1575">
          <cell r="R1575">
            <v>197929.52453987257</v>
          </cell>
          <cell r="W1575">
            <v>197929.52453987257</v>
          </cell>
        </row>
        <row r="1576">
          <cell r="R1576">
            <v>2583828.6815224704</v>
          </cell>
          <cell r="W1576">
            <v>2583828.6815224704</v>
          </cell>
        </row>
        <row r="1577">
          <cell r="R1577">
            <v>-123699.42111188199</v>
          </cell>
          <cell r="W1577">
            <v>-123699.42111188199</v>
          </cell>
        </row>
        <row r="1578">
          <cell r="R1578">
            <v>-420021.27851263509</v>
          </cell>
          <cell r="W1578">
            <v>-325965.91361530073</v>
          </cell>
        </row>
        <row r="1579">
          <cell r="R1579">
            <v>-950645.1631238655</v>
          </cell>
          <cell r="W1579">
            <v>-950645.1631238655</v>
          </cell>
        </row>
        <row r="1580">
          <cell r="R1580">
            <v>-2249163.2978413561</v>
          </cell>
          <cell r="W1580">
            <v>-2249163.2978413561</v>
          </cell>
        </row>
        <row r="1581">
          <cell r="R1581">
            <v>-1854707.8654662929</v>
          </cell>
          <cell r="W1581">
            <v>-1854707.8654662929</v>
          </cell>
        </row>
        <row r="1582">
          <cell r="R1582">
            <v>-70498810.039902851</v>
          </cell>
          <cell r="W1582">
            <v>-70498810.039902851</v>
          </cell>
        </row>
        <row r="1583">
          <cell r="R1583">
            <v>-43910317.476743996</v>
          </cell>
          <cell r="W1583">
            <v>-43910317.476743996</v>
          </cell>
        </row>
        <row r="1584">
          <cell r="R1584">
            <v>4263152.9069872638</v>
          </cell>
          <cell r="W1584">
            <v>4263152.9069872638</v>
          </cell>
        </row>
        <row r="1585">
          <cell r="R1585">
            <v>-3797674.3802658375</v>
          </cell>
          <cell r="W1585">
            <v>-3797674.3802658375</v>
          </cell>
        </row>
        <row r="1586">
          <cell r="R1586">
            <v>-15373160.908448383</v>
          </cell>
          <cell r="W1586">
            <v>-11930648.986219537</v>
          </cell>
        </row>
        <row r="1587">
          <cell r="R1587">
            <v>353975.45645337517</v>
          </cell>
          <cell r="W1587">
            <v>353975.45645337517</v>
          </cell>
        </row>
        <row r="1588">
          <cell r="R1588">
            <v>4252519.288016526</v>
          </cell>
          <cell r="W1588">
            <v>4252519.288016526</v>
          </cell>
        </row>
        <row r="1589">
          <cell r="R1589">
            <v>331402.16931497026</v>
          </cell>
          <cell r="W1589">
            <v>331402.16931497026</v>
          </cell>
        </row>
        <row r="1590">
          <cell r="R1590">
            <v>-361957.17242334713</v>
          </cell>
          <cell r="W1590">
            <v>-280904.10280258703</v>
          </cell>
        </row>
        <row r="1591">
          <cell r="R1591">
            <v>-663291.90067383437</v>
          </cell>
          <cell r="W1591">
            <v>-663291.90067383437</v>
          </cell>
        </row>
        <row r="1592">
          <cell r="R1592">
            <v>3529500.4203182375</v>
          </cell>
          <cell r="W1592">
            <v>3529500.4203182375</v>
          </cell>
        </row>
        <row r="1593">
          <cell r="R1593">
            <v>24067202.300367795</v>
          </cell>
          <cell r="W1593">
            <v>24067202.300367795</v>
          </cell>
        </row>
        <row r="1594">
          <cell r="R1594">
            <v>16062217.345060222</v>
          </cell>
          <cell r="W1594">
            <v>16062217.345060222</v>
          </cell>
        </row>
        <row r="1595">
          <cell r="R1595">
            <v>10940015.051322846</v>
          </cell>
          <cell r="W1595">
            <v>10940015.051322846</v>
          </cell>
        </row>
        <row r="1596">
          <cell r="R1596">
            <v>13477868.52202132</v>
          </cell>
          <cell r="W1596">
            <v>13477868.52202132</v>
          </cell>
        </row>
        <row r="1597">
          <cell r="R1597">
            <v>4682227.0556680737</v>
          </cell>
          <cell r="W1597">
            <v>4682227.0556680737</v>
          </cell>
        </row>
        <row r="1598">
          <cell r="R1598">
            <v>18935821.336086545</v>
          </cell>
          <cell r="W1598">
            <v>14695522.864296686</v>
          </cell>
        </row>
        <row r="1599">
          <cell r="R1599">
            <v>4970986.3001665836</v>
          </cell>
          <cell r="W1599">
            <v>4970986.3001665836</v>
          </cell>
        </row>
        <row r="1600">
          <cell r="R1600">
            <v>51894981.595455214</v>
          </cell>
          <cell r="W1600">
            <v>51894981.595455214</v>
          </cell>
        </row>
        <row r="1601">
          <cell r="R1601">
            <v>10588703.983035931</v>
          </cell>
          <cell r="W1601">
            <v>10588703.983035931</v>
          </cell>
        </row>
        <row r="1602">
          <cell r="R1602">
            <v>2550871.8466279423</v>
          </cell>
          <cell r="W1602">
            <v>1979655.1140125473</v>
          </cell>
        </row>
        <row r="1603">
          <cell r="R1603">
            <v>11898055.158266174</v>
          </cell>
          <cell r="W1603">
            <v>11898055.158266174</v>
          </cell>
        </row>
        <row r="1604">
          <cell r="R1604">
            <v>3529500.4203182375</v>
          </cell>
          <cell r="W1604">
            <v>3529500.4203182375</v>
          </cell>
        </row>
        <row r="1605">
          <cell r="R1605">
            <v>24067202.300367795</v>
          </cell>
          <cell r="W1605">
            <v>24067202.300367795</v>
          </cell>
        </row>
        <row r="1606">
          <cell r="R1606">
            <v>16062217.345060222</v>
          </cell>
          <cell r="W1606">
            <v>16062217.345060222</v>
          </cell>
        </row>
        <row r="1607">
          <cell r="R1607">
            <v>10940015.051322846</v>
          </cell>
          <cell r="W1607">
            <v>10940015.051322846</v>
          </cell>
        </row>
        <row r="1608">
          <cell r="R1608">
            <v>13477868.52202132</v>
          </cell>
          <cell r="W1608">
            <v>13477868.52202132</v>
          </cell>
        </row>
        <row r="1609">
          <cell r="R1609">
            <v>4682227.0556680737</v>
          </cell>
          <cell r="W1609">
            <v>4682227.0556680737</v>
          </cell>
        </row>
        <row r="1610">
          <cell r="R1610">
            <v>18935821.336086545</v>
          </cell>
          <cell r="W1610">
            <v>14695522.864296686</v>
          </cell>
        </row>
        <row r="1611">
          <cell r="R1611">
            <v>4970986.3001665836</v>
          </cell>
          <cell r="W1611">
            <v>4970986.3001665836</v>
          </cell>
        </row>
        <row r="1612">
          <cell r="R1612">
            <v>51894981.595455214</v>
          </cell>
          <cell r="W1612">
            <v>51894981.595455214</v>
          </cell>
        </row>
        <row r="1613">
          <cell r="R1613">
            <v>10588703.983035931</v>
          </cell>
          <cell r="W1613">
            <v>10588703.983035931</v>
          </cell>
        </row>
        <row r="1614">
          <cell r="R1614">
            <v>2550871.8466279423</v>
          </cell>
          <cell r="W1614">
            <v>1979655.1140125473</v>
          </cell>
        </row>
        <row r="1615">
          <cell r="R1615">
            <v>11898055.158266174</v>
          </cell>
          <cell r="W1615">
            <v>11898055.158266174</v>
          </cell>
        </row>
        <row r="1616">
          <cell r="R1616">
            <v>0</v>
          </cell>
          <cell r="W1616">
            <v>0</v>
          </cell>
        </row>
        <row r="1617">
          <cell r="R1617">
            <v>154462437.81469998</v>
          </cell>
          <cell r="W1617">
            <v>154462437.81469998</v>
          </cell>
        </row>
        <row r="1618">
          <cell r="R1618">
            <v>97870203.473877966</v>
          </cell>
          <cell r="W1618">
            <v>97870203.473877966</v>
          </cell>
        </row>
        <row r="1619">
          <cell r="R1619">
            <v>88236572.312805265</v>
          </cell>
          <cell r="W1619">
            <v>88236572.312805265</v>
          </cell>
        </row>
        <row r="1620">
          <cell r="R1620">
            <v>0</v>
          </cell>
          <cell r="W1620">
            <v>0</v>
          </cell>
        </row>
        <row r="1621">
          <cell r="R1621">
            <v>0</v>
          </cell>
          <cell r="W1621">
            <v>0</v>
          </cell>
        </row>
        <row r="1622">
          <cell r="R1622">
            <v>0</v>
          </cell>
          <cell r="W1622">
            <v>0</v>
          </cell>
        </row>
        <row r="1623">
          <cell r="R1623">
            <v>84917800.190001205</v>
          </cell>
          <cell r="W1623">
            <v>84917800.190001205</v>
          </cell>
        </row>
        <row r="1624">
          <cell r="R1624">
            <v>0</v>
          </cell>
          <cell r="W1624">
            <v>0</v>
          </cell>
        </row>
        <row r="1625">
          <cell r="R1625">
            <v>0</v>
          </cell>
          <cell r="W1625">
            <v>0</v>
          </cell>
        </row>
        <row r="1626">
          <cell r="R1626">
            <v>0</v>
          </cell>
          <cell r="W1626">
            <v>0</v>
          </cell>
        </row>
        <row r="1627">
          <cell r="R1627">
            <v>123759444.10000212</v>
          </cell>
          <cell r="W1627">
            <v>123759444.10000212</v>
          </cell>
        </row>
        <row r="1628">
          <cell r="R1628">
            <v>27690550.13886635</v>
          </cell>
          <cell r="W1628">
            <v>27690550.13886635</v>
          </cell>
        </row>
        <row r="1629">
          <cell r="R1629">
            <v>154462437.81469998</v>
          </cell>
          <cell r="W1629">
            <v>154462437.81469998</v>
          </cell>
        </row>
        <row r="1630">
          <cell r="R1630">
            <v>49450079.542981513</v>
          </cell>
          <cell r="W1630">
            <v>49450079.542981513</v>
          </cell>
        </row>
        <row r="1631">
          <cell r="R1631">
            <v>46482660.664658166</v>
          </cell>
          <cell r="W1631">
            <v>46482660.664658166</v>
          </cell>
        </row>
        <row r="1632">
          <cell r="R1632">
            <v>110302122.2914428</v>
          </cell>
          <cell r="W1632">
            <v>110302122.2914428</v>
          </cell>
        </row>
        <row r="1633">
          <cell r="R1633">
            <v>0</v>
          </cell>
          <cell r="W1633">
            <v>0</v>
          </cell>
        </row>
        <row r="1634">
          <cell r="R1634">
            <v>2704657.4400000451</v>
          </cell>
          <cell r="W1634">
            <v>2099003.499460835</v>
          </cell>
        </row>
        <row r="1635">
          <cell r="R1635">
            <v>84917800.190001205</v>
          </cell>
          <cell r="W1635">
            <v>84917800.190001205</v>
          </cell>
        </row>
        <row r="1636">
          <cell r="R1636">
            <v>230106455.37966692</v>
          </cell>
          <cell r="W1636">
            <v>230106455.37966692</v>
          </cell>
        </row>
        <row r="1637">
          <cell r="R1637">
            <v>36077219.004767634</v>
          </cell>
          <cell r="W1637">
            <v>36077219.004767634</v>
          </cell>
        </row>
        <row r="1638">
          <cell r="R1638">
            <v>0</v>
          </cell>
          <cell r="W1638">
            <v>0</v>
          </cell>
        </row>
        <row r="1639">
          <cell r="R1639">
            <v>123833621.11857525</v>
          </cell>
          <cell r="W1639">
            <v>123833621.11857525</v>
          </cell>
        </row>
        <row r="1640">
          <cell r="R1640">
            <v>42038691.303797208</v>
          </cell>
          <cell r="W1640">
            <v>42038691.303797208</v>
          </cell>
        </row>
        <row r="1641">
          <cell r="R1641">
            <v>241461292.81231731</v>
          </cell>
          <cell r="W1641">
            <v>241461292.81231731</v>
          </cell>
        </row>
        <row r="1642">
          <cell r="R1642">
            <v>0</v>
          </cell>
          <cell r="W1642">
            <v>0</v>
          </cell>
        </row>
        <row r="1643">
          <cell r="R1643">
            <v>85816293.151869491</v>
          </cell>
          <cell r="W1643">
            <v>85816293.151869491</v>
          </cell>
        </row>
        <row r="1644">
          <cell r="R1644">
            <v>146517472.41561866</v>
          </cell>
          <cell r="W1644">
            <v>146517472.41561866</v>
          </cell>
        </row>
        <row r="1645">
          <cell r="R1645">
            <v>56646911.16000136</v>
          </cell>
          <cell r="W1645">
            <v>56646911.16000136</v>
          </cell>
        </row>
        <row r="1646">
          <cell r="R1646">
            <v>143835828.50143793</v>
          </cell>
          <cell r="W1646">
            <v>111626671.42511094</v>
          </cell>
        </row>
        <row r="1647">
          <cell r="R1647">
            <v>79840824.720000878</v>
          </cell>
          <cell r="W1647">
            <v>79840824.720000878</v>
          </cell>
        </row>
        <row r="1648">
          <cell r="R1648">
            <v>345043079.41011351</v>
          </cell>
          <cell r="W1648">
            <v>345043079.41011351</v>
          </cell>
        </row>
        <row r="1649">
          <cell r="R1649">
            <v>67017635.689019829</v>
          </cell>
          <cell r="W1649">
            <v>67017635.689019829</v>
          </cell>
        </row>
        <row r="1650">
          <cell r="R1650">
            <v>6307567.5520980274</v>
          </cell>
          <cell r="W1650">
            <v>4895113.9501567166</v>
          </cell>
        </row>
        <row r="1651">
          <cell r="R1651">
            <v>0</v>
          </cell>
          <cell r="W1651">
            <v>0</v>
          </cell>
        </row>
        <row r="1652">
          <cell r="R1652">
            <v>0</v>
          </cell>
          <cell r="W1652">
            <v>0</v>
          </cell>
        </row>
        <row r="1653">
          <cell r="R1653">
            <v>0</v>
          </cell>
          <cell r="W1653">
            <v>0</v>
          </cell>
        </row>
        <row r="1654">
          <cell r="R1654">
            <v>0</v>
          </cell>
          <cell r="W1654">
            <v>0</v>
          </cell>
        </row>
        <row r="1655">
          <cell r="R1655">
            <v>0</v>
          </cell>
          <cell r="W1655">
            <v>0</v>
          </cell>
        </row>
        <row r="1656">
          <cell r="R1656">
            <v>0</v>
          </cell>
          <cell r="W1656">
            <v>0</v>
          </cell>
        </row>
        <row r="1657">
          <cell r="R1657">
            <v>0</v>
          </cell>
          <cell r="W1657">
            <v>0</v>
          </cell>
        </row>
        <row r="1658">
          <cell r="R1658">
            <v>0</v>
          </cell>
          <cell r="W1658">
            <v>0</v>
          </cell>
        </row>
        <row r="1659">
          <cell r="R1659">
            <v>0</v>
          </cell>
          <cell r="W1659">
            <v>0</v>
          </cell>
        </row>
        <row r="1660">
          <cell r="R1660">
            <v>0</v>
          </cell>
          <cell r="W1660">
            <v>0</v>
          </cell>
        </row>
        <row r="1661">
          <cell r="R1661">
            <v>0</v>
          </cell>
          <cell r="W1661">
            <v>0</v>
          </cell>
        </row>
        <row r="1662">
          <cell r="R1662">
            <v>0</v>
          </cell>
          <cell r="W1662">
            <v>0</v>
          </cell>
        </row>
        <row r="1663">
          <cell r="R1663">
            <v>0</v>
          </cell>
          <cell r="W1663">
            <v>0</v>
          </cell>
        </row>
        <row r="1664">
          <cell r="R1664">
            <v>0</v>
          </cell>
          <cell r="W1664">
            <v>0</v>
          </cell>
        </row>
        <row r="1665">
          <cell r="R1665">
            <v>0</v>
          </cell>
          <cell r="W1665">
            <v>0</v>
          </cell>
        </row>
        <row r="1666">
          <cell r="R1666">
            <v>0</v>
          </cell>
          <cell r="W1666">
            <v>0</v>
          </cell>
        </row>
        <row r="1667">
          <cell r="R1667">
            <v>0</v>
          </cell>
          <cell r="W1667">
            <v>0</v>
          </cell>
        </row>
        <row r="1668">
          <cell r="R1668">
            <v>0</v>
          </cell>
          <cell r="W1668">
            <v>0</v>
          </cell>
        </row>
        <row r="1669">
          <cell r="R1669">
            <v>0</v>
          </cell>
          <cell r="W1669">
            <v>0</v>
          </cell>
        </row>
        <row r="1670">
          <cell r="R1670">
            <v>0</v>
          </cell>
          <cell r="W1670">
            <v>0</v>
          </cell>
        </row>
        <row r="1671">
          <cell r="R1671">
            <v>0</v>
          </cell>
          <cell r="W1671">
            <v>0</v>
          </cell>
        </row>
        <row r="1672">
          <cell r="R1672">
            <v>0</v>
          </cell>
          <cell r="W1672">
            <v>0</v>
          </cell>
        </row>
        <row r="1673">
          <cell r="R1673">
            <v>0</v>
          </cell>
          <cell r="W1673">
            <v>0</v>
          </cell>
        </row>
        <row r="1674">
          <cell r="R1674">
            <v>0</v>
          </cell>
          <cell r="W1674">
            <v>0</v>
          </cell>
        </row>
        <row r="1675">
          <cell r="R1675">
            <v>0</v>
          </cell>
          <cell r="W1675">
            <v>0</v>
          </cell>
        </row>
        <row r="1676">
          <cell r="R1676">
            <v>0</v>
          </cell>
          <cell r="W1676">
            <v>0</v>
          </cell>
        </row>
        <row r="1677">
          <cell r="R1677">
            <v>0</v>
          </cell>
          <cell r="W1677">
            <v>0</v>
          </cell>
        </row>
        <row r="1678">
          <cell r="R1678">
            <v>0</v>
          </cell>
          <cell r="W1678">
            <v>0</v>
          </cell>
        </row>
        <row r="1679">
          <cell r="R1679">
            <v>0</v>
          </cell>
          <cell r="W1679">
            <v>0</v>
          </cell>
        </row>
        <row r="1680">
          <cell r="R1680">
            <v>0</v>
          </cell>
          <cell r="W1680">
            <v>0</v>
          </cell>
        </row>
        <row r="1681">
          <cell r="R1681">
            <v>0</v>
          </cell>
          <cell r="W1681">
            <v>0</v>
          </cell>
        </row>
        <row r="1682">
          <cell r="R1682">
            <v>0</v>
          </cell>
          <cell r="W1682">
            <v>0</v>
          </cell>
        </row>
        <row r="1683">
          <cell r="R1683">
            <v>0</v>
          </cell>
          <cell r="W1683">
            <v>0</v>
          </cell>
        </row>
        <row r="1684">
          <cell r="R1684">
            <v>0</v>
          </cell>
          <cell r="W1684">
            <v>0</v>
          </cell>
        </row>
        <row r="1685">
          <cell r="R1685">
            <v>0</v>
          </cell>
          <cell r="W1685">
            <v>0</v>
          </cell>
        </row>
        <row r="1686">
          <cell r="R1686">
            <v>0</v>
          </cell>
          <cell r="W1686">
            <v>0</v>
          </cell>
        </row>
        <row r="1687">
          <cell r="R1687">
            <v>0</v>
          </cell>
          <cell r="W1687">
            <v>0</v>
          </cell>
        </row>
        <row r="1688">
          <cell r="R1688">
            <v>0</v>
          </cell>
          <cell r="W1688">
            <v>0</v>
          </cell>
        </row>
        <row r="1689">
          <cell r="R1689">
            <v>0</v>
          </cell>
          <cell r="W1689">
            <v>0</v>
          </cell>
        </row>
        <row r="1690">
          <cell r="R1690">
            <v>0</v>
          </cell>
          <cell r="W1690">
            <v>0</v>
          </cell>
        </row>
        <row r="1691">
          <cell r="R1691">
            <v>0</v>
          </cell>
          <cell r="W1691">
            <v>0</v>
          </cell>
        </row>
        <row r="1692">
          <cell r="R1692">
            <v>0</v>
          </cell>
          <cell r="W1692">
            <v>0</v>
          </cell>
        </row>
        <row r="1693">
          <cell r="R1693">
            <v>0</v>
          </cell>
          <cell r="W1693">
            <v>0</v>
          </cell>
        </row>
        <row r="1694">
          <cell r="R1694">
            <v>0</v>
          </cell>
          <cell r="W1694">
            <v>0</v>
          </cell>
        </row>
        <row r="1695">
          <cell r="R1695">
            <v>0</v>
          </cell>
          <cell r="W1695">
            <v>0</v>
          </cell>
        </row>
        <row r="1696">
          <cell r="R1696">
            <v>0</v>
          </cell>
          <cell r="W1696">
            <v>0</v>
          </cell>
        </row>
        <row r="1697">
          <cell r="R1697">
            <v>0</v>
          </cell>
          <cell r="W1697">
            <v>0</v>
          </cell>
        </row>
        <row r="1698">
          <cell r="R1698">
            <v>0</v>
          </cell>
          <cell r="W1698">
            <v>0</v>
          </cell>
        </row>
        <row r="1699">
          <cell r="R1699">
            <v>0</v>
          </cell>
          <cell r="W1699">
            <v>0</v>
          </cell>
        </row>
        <row r="1700">
          <cell r="R1700">
            <v>0</v>
          </cell>
          <cell r="W1700">
            <v>0</v>
          </cell>
        </row>
        <row r="1701">
          <cell r="R1701">
            <v>0</v>
          </cell>
          <cell r="W1701">
            <v>0</v>
          </cell>
        </row>
        <row r="1702">
          <cell r="R1702">
            <v>0</v>
          </cell>
          <cell r="W1702">
            <v>0</v>
          </cell>
        </row>
        <row r="1703">
          <cell r="R1703">
            <v>0</v>
          </cell>
          <cell r="W1703">
            <v>0</v>
          </cell>
        </row>
        <row r="1704">
          <cell r="R1704">
            <v>0</v>
          </cell>
          <cell r="W1704">
            <v>0</v>
          </cell>
        </row>
        <row r="1705">
          <cell r="R1705">
            <v>0</v>
          </cell>
          <cell r="W1705">
            <v>0</v>
          </cell>
        </row>
        <row r="1706">
          <cell r="R1706">
            <v>0</v>
          </cell>
          <cell r="W1706">
            <v>0</v>
          </cell>
        </row>
        <row r="1707">
          <cell r="R1707">
            <v>0</v>
          </cell>
          <cell r="W1707">
            <v>0</v>
          </cell>
        </row>
        <row r="1708">
          <cell r="R1708">
            <v>0</v>
          </cell>
          <cell r="W1708">
            <v>0</v>
          </cell>
        </row>
        <row r="1709">
          <cell r="R1709">
            <v>0</v>
          </cell>
          <cell r="W1709">
            <v>0</v>
          </cell>
        </row>
        <row r="1710">
          <cell r="R1710">
            <v>0</v>
          </cell>
          <cell r="W1710">
            <v>0</v>
          </cell>
        </row>
        <row r="1711">
          <cell r="R1711">
            <v>0</v>
          </cell>
          <cell r="W1711">
            <v>0</v>
          </cell>
        </row>
        <row r="1712">
          <cell r="R1712">
            <v>0</v>
          </cell>
          <cell r="W1712">
            <v>0</v>
          </cell>
        </row>
        <row r="1713">
          <cell r="R1713">
            <v>0</v>
          </cell>
          <cell r="W1713">
            <v>0</v>
          </cell>
        </row>
        <row r="1714">
          <cell r="R1714">
            <v>0</v>
          </cell>
          <cell r="W1714">
            <v>0</v>
          </cell>
        </row>
        <row r="1715">
          <cell r="R1715">
            <v>0</v>
          </cell>
          <cell r="W1715">
            <v>0</v>
          </cell>
        </row>
        <row r="1716">
          <cell r="R1716">
            <v>0</v>
          </cell>
          <cell r="W1716">
            <v>0</v>
          </cell>
        </row>
        <row r="1717">
          <cell r="R1717">
            <v>0</v>
          </cell>
          <cell r="W1717">
            <v>0</v>
          </cell>
        </row>
        <row r="1718">
          <cell r="R1718">
            <v>0</v>
          </cell>
          <cell r="W1718">
            <v>0</v>
          </cell>
        </row>
        <row r="1719">
          <cell r="R1719">
            <v>0</v>
          </cell>
          <cell r="W1719">
            <v>0</v>
          </cell>
        </row>
        <row r="1720">
          <cell r="R1720">
            <v>0</v>
          </cell>
          <cell r="W1720">
            <v>0</v>
          </cell>
        </row>
        <row r="1721">
          <cell r="R1721">
            <v>0</v>
          </cell>
          <cell r="W1721">
            <v>0</v>
          </cell>
        </row>
        <row r="1722">
          <cell r="R1722">
            <v>0</v>
          </cell>
          <cell r="W1722">
            <v>0</v>
          </cell>
        </row>
        <row r="1723">
          <cell r="R1723">
            <v>0</v>
          </cell>
          <cell r="W1723">
            <v>0</v>
          </cell>
        </row>
        <row r="1724">
          <cell r="R1724">
            <v>0</v>
          </cell>
          <cell r="W1724">
            <v>0</v>
          </cell>
        </row>
        <row r="1725">
          <cell r="R1725">
            <v>0</v>
          </cell>
          <cell r="W1725">
            <v>0</v>
          </cell>
        </row>
        <row r="1726">
          <cell r="R1726">
            <v>0</v>
          </cell>
          <cell r="W1726">
            <v>0</v>
          </cell>
        </row>
        <row r="1727">
          <cell r="R1727">
            <v>0</v>
          </cell>
          <cell r="W1727">
            <v>0</v>
          </cell>
        </row>
        <row r="1728">
          <cell r="R1728">
            <v>0</v>
          </cell>
          <cell r="W1728">
            <v>0</v>
          </cell>
        </row>
        <row r="1729">
          <cell r="R1729">
            <v>0</v>
          </cell>
          <cell r="W1729">
            <v>0</v>
          </cell>
        </row>
        <row r="1730">
          <cell r="R1730">
            <v>0</v>
          </cell>
          <cell r="W1730">
            <v>0</v>
          </cell>
        </row>
        <row r="1731">
          <cell r="R1731">
            <v>0</v>
          </cell>
          <cell r="W1731">
            <v>0</v>
          </cell>
        </row>
        <row r="1732">
          <cell r="R1732">
            <v>0</v>
          </cell>
          <cell r="W1732">
            <v>0</v>
          </cell>
        </row>
        <row r="1733">
          <cell r="R1733">
            <v>0</v>
          </cell>
          <cell r="W1733">
            <v>0</v>
          </cell>
        </row>
        <row r="1734">
          <cell r="R1734">
            <v>0</v>
          </cell>
          <cell r="W1734">
            <v>0</v>
          </cell>
        </row>
        <row r="1735">
          <cell r="R1735">
            <v>0</v>
          </cell>
          <cell r="W1735">
            <v>0</v>
          </cell>
        </row>
        <row r="1736">
          <cell r="R1736">
            <v>0</v>
          </cell>
          <cell r="W1736">
            <v>0</v>
          </cell>
        </row>
        <row r="1737">
          <cell r="R1737">
            <v>0</v>
          </cell>
          <cell r="W1737">
            <v>0</v>
          </cell>
        </row>
        <row r="1738">
          <cell r="R1738">
            <v>0</v>
          </cell>
          <cell r="W1738">
            <v>0</v>
          </cell>
        </row>
        <row r="1739">
          <cell r="R1739">
            <v>0</v>
          </cell>
          <cell r="W1739">
            <v>0</v>
          </cell>
        </row>
        <row r="1740">
          <cell r="R1740">
            <v>0</v>
          </cell>
          <cell r="W1740">
            <v>0</v>
          </cell>
        </row>
        <row r="1741">
          <cell r="R1741">
            <v>0</v>
          </cell>
          <cell r="W1741">
            <v>0</v>
          </cell>
        </row>
        <row r="1742">
          <cell r="R1742">
            <v>0</v>
          </cell>
          <cell r="W1742">
            <v>0</v>
          </cell>
        </row>
        <row r="1743">
          <cell r="R1743">
            <v>0</v>
          </cell>
          <cell r="W1743">
            <v>0</v>
          </cell>
        </row>
        <row r="1744">
          <cell r="R1744">
            <v>0</v>
          </cell>
          <cell r="W1744">
            <v>0</v>
          </cell>
        </row>
        <row r="1745">
          <cell r="R1745">
            <v>0</v>
          </cell>
          <cell r="W1745">
            <v>0</v>
          </cell>
        </row>
        <row r="1746">
          <cell r="R1746">
            <v>0</v>
          </cell>
          <cell r="W1746">
            <v>0</v>
          </cell>
        </row>
        <row r="1747">
          <cell r="R1747">
            <v>0</v>
          </cell>
          <cell r="W1747">
            <v>0</v>
          </cell>
        </row>
        <row r="1748">
          <cell r="R1748">
            <v>0</v>
          </cell>
          <cell r="W1748">
            <v>0</v>
          </cell>
        </row>
        <row r="1749">
          <cell r="R1749">
            <v>0</v>
          </cell>
          <cell r="W1749">
            <v>0</v>
          </cell>
        </row>
        <row r="1750">
          <cell r="R1750">
            <v>0</v>
          </cell>
          <cell r="W1750">
            <v>0</v>
          </cell>
        </row>
        <row r="1751">
          <cell r="R1751">
            <v>0</v>
          </cell>
          <cell r="W1751">
            <v>0</v>
          </cell>
        </row>
        <row r="1752">
          <cell r="R1752">
            <v>0</v>
          </cell>
          <cell r="W1752">
            <v>0</v>
          </cell>
        </row>
        <row r="1753">
          <cell r="R1753">
            <v>0</v>
          </cell>
          <cell r="W1753">
            <v>0</v>
          </cell>
        </row>
        <row r="1754">
          <cell r="R1754">
            <v>0</v>
          </cell>
          <cell r="W1754">
            <v>0</v>
          </cell>
        </row>
        <row r="1755">
          <cell r="R1755">
            <v>0</v>
          </cell>
          <cell r="W1755">
            <v>0</v>
          </cell>
        </row>
        <row r="1756">
          <cell r="R1756">
            <v>0</v>
          </cell>
          <cell r="W1756">
            <v>0</v>
          </cell>
        </row>
        <row r="1757">
          <cell r="R1757">
            <v>0</v>
          </cell>
          <cell r="W1757">
            <v>0</v>
          </cell>
        </row>
        <row r="1758">
          <cell r="R1758">
            <v>0</v>
          </cell>
          <cell r="W1758">
            <v>0</v>
          </cell>
        </row>
        <row r="1759">
          <cell r="R1759">
            <v>0</v>
          </cell>
          <cell r="W1759">
            <v>0</v>
          </cell>
        </row>
        <row r="1760">
          <cell r="R1760">
            <v>0</v>
          </cell>
          <cell r="W1760">
            <v>0</v>
          </cell>
        </row>
        <row r="1761">
          <cell r="R1761">
            <v>0</v>
          </cell>
          <cell r="W1761">
            <v>0</v>
          </cell>
        </row>
        <row r="1762">
          <cell r="R1762">
            <v>0</v>
          </cell>
          <cell r="W1762">
            <v>0</v>
          </cell>
        </row>
        <row r="1763">
          <cell r="R1763">
            <v>0</v>
          </cell>
          <cell r="W1763">
            <v>0</v>
          </cell>
        </row>
        <row r="1764">
          <cell r="R1764">
            <v>0</v>
          </cell>
          <cell r="W1764">
            <v>0</v>
          </cell>
        </row>
        <row r="1765">
          <cell r="R1765">
            <v>0</v>
          </cell>
          <cell r="W1765">
            <v>0</v>
          </cell>
        </row>
        <row r="1766">
          <cell r="R1766">
            <v>0</v>
          </cell>
          <cell r="W1766">
            <v>0</v>
          </cell>
        </row>
        <row r="1767">
          <cell r="R1767">
            <v>0</v>
          </cell>
          <cell r="W1767">
            <v>0</v>
          </cell>
        </row>
        <row r="1768">
          <cell r="R1768">
            <v>0</v>
          </cell>
          <cell r="W1768">
            <v>0</v>
          </cell>
        </row>
        <row r="1769">
          <cell r="R1769">
            <v>0</v>
          </cell>
          <cell r="W1769">
            <v>0</v>
          </cell>
        </row>
        <row r="1770">
          <cell r="R1770">
            <v>0</v>
          </cell>
          <cell r="W1770">
            <v>0</v>
          </cell>
        </row>
        <row r="1771">
          <cell r="R1771">
            <v>0</v>
          </cell>
          <cell r="W1771">
            <v>0</v>
          </cell>
        </row>
        <row r="1772">
          <cell r="R1772">
            <v>0</v>
          </cell>
          <cell r="W1772">
            <v>0</v>
          </cell>
        </row>
        <row r="1773">
          <cell r="R1773">
            <v>0</v>
          </cell>
          <cell r="W1773">
            <v>0</v>
          </cell>
        </row>
        <row r="1774">
          <cell r="R1774">
            <v>0</v>
          </cell>
          <cell r="W1774">
            <v>0</v>
          </cell>
        </row>
        <row r="1775">
          <cell r="R1775">
            <v>0</v>
          </cell>
          <cell r="W1775">
            <v>0</v>
          </cell>
        </row>
        <row r="1776">
          <cell r="R1776">
            <v>0</v>
          </cell>
          <cell r="W1776">
            <v>0</v>
          </cell>
        </row>
        <row r="1777">
          <cell r="R1777">
            <v>0</v>
          </cell>
          <cell r="W1777">
            <v>0</v>
          </cell>
        </row>
        <row r="1778">
          <cell r="R1778">
            <v>0</v>
          </cell>
          <cell r="W1778">
            <v>0</v>
          </cell>
        </row>
        <row r="1779">
          <cell r="R1779">
            <v>0</v>
          </cell>
          <cell r="W1779">
            <v>0</v>
          </cell>
        </row>
        <row r="1780">
          <cell r="R1780">
            <v>0</v>
          </cell>
          <cell r="W1780">
            <v>0</v>
          </cell>
        </row>
        <row r="1781">
          <cell r="R1781">
            <v>0</v>
          </cell>
          <cell r="W1781">
            <v>0</v>
          </cell>
        </row>
        <row r="1782">
          <cell r="R1782">
            <v>0</v>
          </cell>
          <cell r="W1782">
            <v>0</v>
          </cell>
        </row>
        <row r="1783">
          <cell r="R1783">
            <v>0</v>
          </cell>
          <cell r="W1783">
            <v>0</v>
          </cell>
        </row>
        <row r="1784">
          <cell r="R1784">
            <v>0</v>
          </cell>
          <cell r="W1784">
            <v>0</v>
          </cell>
        </row>
        <row r="1785">
          <cell r="R1785">
            <v>0</v>
          </cell>
          <cell r="W1785">
            <v>0</v>
          </cell>
        </row>
        <row r="1786">
          <cell r="R1786">
            <v>0</v>
          </cell>
          <cell r="W1786">
            <v>0</v>
          </cell>
        </row>
        <row r="1787">
          <cell r="R1787">
            <v>0</v>
          </cell>
          <cell r="W1787">
            <v>0</v>
          </cell>
        </row>
        <row r="1788">
          <cell r="R1788">
            <v>0</v>
          </cell>
          <cell r="W1788">
            <v>0</v>
          </cell>
        </row>
        <row r="1789">
          <cell r="R1789">
            <v>0</v>
          </cell>
          <cell r="W1789">
            <v>0</v>
          </cell>
        </row>
        <row r="1790">
          <cell r="R1790">
            <v>0</v>
          </cell>
          <cell r="W1790">
            <v>0</v>
          </cell>
        </row>
        <row r="1791">
          <cell r="R1791">
            <v>0</v>
          </cell>
          <cell r="W1791">
            <v>0</v>
          </cell>
        </row>
        <row r="1792">
          <cell r="R1792">
            <v>0</v>
          </cell>
          <cell r="W1792">
            <v>0</v>
          </cell>
        </row>
        <row r="1793">
          <cell r="R1793">
            <v>0</v>
          </cell>
          <cell r="W1793">
            <v>0</v>
          </cell>
        </row>
        <row r="1794">
          <cell r="R1794">
            <v>0</v>
          </cell>
          <cell r="W1794">
            <v>0</v>
          </cell>
        </row>
        <row r="1795">
          <cell r="R1795">
            <v>0</v>
          </cell>
          <cell r="W1795">
            <v>0</v>
          </cell>
        </row>
        <row r="1796">
          <cell r="R1796">
            <v>0</v>
          </cell>
          <cell r="W1796">
            <v>0</v>
          </cell>
        </row>
        <row r="1797">
          <cell r="R1797">
            <v>0</v>
          </cell>
          <cell r="W1797">
            <v>0</v>
          </cell>
        </row>
        <row r="1798">
          <cell r="R1798">
            <v>0</v>
          </cell>
          <cell r="W1798">
            <v>0</v>
          </cell>
        </row>
        <row r="1799">
          <cell r="R1799">
            <v>0</v>
          </cell>
          <cell r="W1799">
            <v>0</v>
          </cell>
        </row>
        <row r="1800">
          <cell r="R1800">
            <v>0</v>
          </cell>
          <cell r="W1800">
            <v>0</v>
          </cell>
        </row>
        <row r="1801">
          <cell r="R1801">
            <v>0</v>
          </cell>
          <cell r="W1801">
            <v>0</v>
          </cell>
        </row>
        <row r="1802">
          <cell r="R1802">
            <v>0</v>
          </cell>
          <cell r="W1802">
            <v>0</v>
          </cell>
        </row>
        <row r="1803">
          <cell r="R1803">
            <v>0</v>
          </cell>
          <cell r="W1803">
            <v>0</v>
          </cell>
        </row>
        <row r="1804">
          <cell r="R1804">
            <v>0</v>
          </cell>
          <cell r="W1804">
            <v>0</v>
          </cell>
        </row>
        <row r="1805">
          <cell r="R1805">
            <v>0</v>
          </cell>
          <cell r="W1805">
            <v>0</v>
          </cell>
        </row>
        <row r="1806">
          <cell r="R1806">
            <v>0</v>
          </cell>
          <cell r="W1806">
            <v>0</v>
          </cell>
        </row>
        <row r="1807">
          <cell r="R1807">
            <v>0</v>
          </cell>
          <cell r="W1807">
            <v>0</v>
          </cell>
        </row>
        <row r="1808">
          <cell r="R1808">
            <v>674</v>
          </cell>
          <cell r="W1808">
            <v>674</v>
          </cell>
        </row>
        <row r="1809">
          <cell r="R1809">
            <v>3502</v>
          </cell>
          <cell r="W1809">
            <v>3502</v>
          </cell>
        </row>
        <row r="1810">
          <cell r="R1810">
            <v>1190</v>
          </cell>
          <cell r="W1810">
            <v>1190</v>
          </cell>
        </row>
        <row r="1811">
          <cell r="R1811">
            <v>824</v>
          </cell>
          <cell r="W1811">
            <v>824</v>
          </cell>
        </row>
        <row r="1812">
          <cell r="R1812">
            <v>2238</v>
          </cell>
          <cell r="W1812">
            <v>2238</v>
          </cell>
        </row>
        <row r="1813">
          <cell r="R1813">
            <v>628</v>
          </cell>
          <cell r="W1813">
            <v>628</v>
          </cell>
        </row>
        <row r="1814">
          <cell r="R1814">
            <v>1370</v>
          </cell>
          <cell r="W1814">
            <v>1063.2159000000001</v>
          </cell>
        </row>
        <row r="1815">
          <cell r="R1815">
            <v>1218</v>
          </cell>
          <cell r="W1815">
            <v>1218</v>
          </cell>
        </row>
        <row r="1816">
          <cell r="R1816">
            <v>4594</v>
          </cell>
          <cell r="W1816">
            <v>4594</v>
          </cell>
        </row>
        <row r="1817">
          <cell r="R1817">
            <v>741</v>
          </cell>
          <cell r="W1817">
            <v>741</v>
          </cell>
        </row>
        <row r="1818">
          <cell r="R1818">
            <v>67</v>
          </cell>
          <cell r="W1818">
            <v>51.996690000000001</v>
          </cell>
        </row>
        <row r="1819">
          <cell r="R1819">
            <v>2966</v>
          </cell>
          <cell r="W1819">
            <v>2966</v>
          </cell>
        </row>
        <row r="1820">
          <cell r="R1820">
            <v>674</v>
          </cell>
          <cell r="W1820">
            <v>674</v>
          </cell>
        </row>
        <row r="1821">
          <cell r="R1821">
            <v>3502</v>
          </cell>
          <cell r="W1821">
            <v>3502</v>
          </cell>
        </row>
        <row r="1822">
          <cell r="R1822">
            <v>1190</v>
          </cell>
          <cell r="W1822">
            <v>1190</v>
          </cell>
        </row>
        <row r="1823">
          <cell r="R1823">
            <v>824</v>
          </cell>
          <cell r="W1823">
            <v>824</v>
          </cell>
        </row>
        <row r="1824">
          <cell r="R1824">
            <v>2238</v>
          </cell>
          <cell r="W1824">
            <v>2238</v>
          </cell>
        </row>
        <row r="1825">
          <cell r="R1825">
            <v>628</v>
          </cell>
          <cell r="W1825">
            <v>628</v>
          </cell>
        </row>
        <row r="1826">
          <cell r="R1826">
            <v>1370</v>
          </cell>
          <cell r="W1826">
            <v>1063.2159000000001</v>
          </cell>
        </row>
        <row r="1827">
          <cell r="R1827">
            <v>1218</v>
          </cell>
          <cell r="W1827">
            <v>1218</v>
          </cell>
        </row>
        <row r="1828">
          <cell r="R1828">
            <v>4594</v>
          </cell>
          <cell r="W1828">
            <v>4594</v>
          </cell>
        </row>
        <row r="1829">
          <cell r="R1829">
            <v>741</v>
          </cell>
          <cell r="W1829">
            <v>741</v>
          </cell>
        </row>
        <row r="1830">
          <cell r="R1830">
            <v>67</v>
          </cell>
          <cell r="W1830">
            <v>51.996690000000001</v>
          </cell>
        </row>
        <row r="1831">
          <cell r="R1831">
            <v>2966</v>
          </cell>
          <cell r="W1831">
            <v>2966</v>
          </cell>
        </row>
        <row r="1832">
          <cell r="R1832">
            <v>2524458.192904389</v>
          </cell>
          <cell r="W1832">
            <v>2524458.192904389</v>
          </cell>
        </row>
        <row r="1833">
          <cell r="R1833">
            <v>2949779.8030756065</v>
          </cell>
          <cell r="W1833">
            <v>2949779.8030756065</v>
          </cell>
        </row>
        <row r="1834">
          <cell r="R1834">
            <v>70856542.707846358</v>
          </cell>
          <cell r="W1834">
            <v>70856542.707846358</v>
          </cell>
        </row>
        <row r="1835">
          <cell r="R1835">
            <v>44079477.012196332</v>
          </cell>
          <cell r="W1835">
            <v>44079477.012196332</v>
          </cell>
        </row>
        <row r="1836">
          <cell r="R1836">
            <v>-4055237.956485305</v>
          </cell>
          <cell r="W1836">
            <v>-4055237.956485305</v>
          </cell>
        </row>
        <row r="1837">
          <cell r="R1837">
            <v>4228521.9306945559</v>
          </cell>
          <cell r="W1837">
            <v>4228521.9306945559</v>
          </cell>
        </row>
        <row r="1838">
          <cell r="R1838">
            <v>16083290.283677658</v>
          </cell>
          <cell r="W1838">
            <v>12481759.090453722</v>
          </cell>
        </row>
        <row r="1839">
          <cell r="R1839">
            <v>-197929.52453987257</v>
          </cell>
          <cell r="W1839">
            <v>-197929.52453987257</v>
          </cell>
        </row>
        <row r="1840">
          <cell r="R1840">
            <v>-2583828.6815224704</v>
          </cell>
          <cell r="W1840">
            <v>-2583828.6815224704</v>
          </cell>
        </row>
        <row r="1841">
          <cell r="R1841">
            <v>123699.42111188199</v>
          </cell>
          <cell r="W1841">
            <v>123699.42111188199</v>
          </cell>
        </row>
        <row r="1842">
          <cell r="R1842">
            <v>420021.27851263509</v>
          </cell>
          <cell r="W1842">
            <v>325965.91361530073</v>
          </cell>
        </row>
        <row r="1843">
          <cell r="R1843">
            <v>950645.1631238655</v>
          </cell>
          <cell r="W1843">
            <v>950645.1631238655</v>
          </cell>
        </row>
        <row r="1844">
          <cell r="R1844">
            <v>2249163.2978413561</v>
          </cell>
          <cell r="W1844">
            <v>2249163.2978413561</v>
          </cell>
        </row>
        <row r="1845">
          <cell r="R1845">
            <v>1854707.8654662929</v>
          </cell>
          <cell r="W1845">
            <v>1854707.8654662929</v>
          </cell>
        </row>
        <row r="1846">
          <cell r="R1846">
            <v>70498810.039902851</v>
          </cell>
          <cell r="W1846">
            <v>70498810.039902851</v>
          </cell>
        </row>
        <row r="1847">
          <cell r="R1847">
            <v>43910317.476743996</v>
          </cell>
          <cell r="W1847">
            <v>43910317.476743996</v>
          </cell>
        </row>
        <row r="1848">
          <cell r="R1848">
            <v>-4263152.9069872638</v>
          </cell>
          <cell r="W1848">
            <v>-4263152.9069872638</v>
          </cell>
        </row>
        <row r="1849">
          <cell r="R1849">
            <v>3797674.3802658375</v>
          </cell>
          <cell r="W1849">
            <v>3797674.3802658375</v>
          </cell>
        </row>
        <row r="1850">
          <cell r="R1850">
            <v>15373160.908448383</v>
          </cell>
          <cell r="W1850">
            <v>11930648.986219537</v>
          </cell>
        </row>
        <row r="1851">
          <cell r="R1851">
            <v>-353975.45645337517</v>
          </cell>
          <cell r="W1851">
            <v>-353975.45645337517</v>
          </cell>
        </row>
        <row r="1852">
          <cell r="R1852">
            <v>-4252519.288016526</v>
          </cell>
          <cell r="W1852">
            <v>-4252519.288016526</v>
          </cell>
        </row>
        <row r="1853">
          <cell r="R1853">
            <v>-331402.16931497026</v>
          </cell>
          <cell r="W1853">
            <v>-331402.16931497026</v>
          </cell>
        </row>
        <row r="1854">
          <cell r="R1854">
            <v>361957.17242334713</v>
          </cell>
          <cell r="W1854">
            <v>280904.10280258703</v>
          </cell>
        </row>
        <row r="1855">
          <cell r="R1855">
            <v>663291.90067383437</v>
          </cell>
          <cell r="W1855">
            <v>663291.90067383437</v>
          </cell>
        </row>
        <row r="1856">
          <cell r="R1856">
            <v>62000</v>
          </cell>
          <cell r="W1856">
            <v>62000</v>
          </cell>
        </row>
        <row r="1857">
          <cell r="R1857">
            <v>100000</v>
          </cell>
          <cell r="W1857">
            <v>100000</v>
          </cell>
        </row>
        <row r="1858">
          <cell r="R1858">
            <v>30000</v>
          </cell>
          <cell r="W1858">
            <v>30000</v>
          </cell>
        </row>
        <row r="1859">
          <cell r="R1859">
            <v>15000</v>
          </cell>
          <cell r="W1859">
            <v>15000</v>
          </cell>
        </row>
        <row r="1860">
          <cell r="R1860">
            <v>25000</v>
          </cell>
          <cell r="W1860">
            <v>25000</v>
          </cell>
        </row>
        <row r="1861">
          <cell r="R1861">
            <v>145872.96999999898</v>
          </cell>
          <cell r="W1861">
            <v>145872.96999999898</v>
          </cell>
        </row>
        <row r="1862">
          <cell r="R1862">
            <v>200000</v>
          </cell>
          <cell r="W1862">
            <v>155214</v>
          </cell>
        </row>
        <row r="1863">
          <cell r="R1863">
            <v>27500</v>
          </cell>
          <cell r="W1863">
            <v>27500</v>
          </cell>
        </row>
        <row r="1864">
          <cell r="R1864">
            <v>100000</v>
          </cell>
          <cell r="W1864">
            <v>100000</v>
          </cell>
        </row>
        <row r="1865">
          <cell r="R1865">
            <v>100000</v>
          </cell>
          <cell r="W1865">
            <v>100000</v>
          </cell>
        </row>
        <row r="1866">
          <cell r="R1866">
            <v>100000</v>
          </cell>
          <cell r="W1866">
            <v>77607</v>
          </cell>
        </row>
        <row r="1867">
          <cell r="R1867">
            <v>25000</v>
          </cell>
          <cell r="W1867">
            <v>25000</v>
          </cell>
        </row>
        <row r="1868">
          <cell r="R1868">
            <v>36406610.150000677</v>
          </cell>
          <cell r="W1868">
            <v>36406610.150000677</v>
          </cell>
        </row>
        <row r="1869">
          <cell r="R1869">
            <v>245475716.57000092</v>
          </cell>
          <cell r="W1869">
            <v>245475716.57000092</v>
          </cell>
        </row>
        <row r="1870">
          <cell r="R1870">
            <v>102429422.86000055</v>
          </cell>
          <cell r="W1870">
            <v>102429422.86000055</v>
          </cell>
        </row>
        <row r="1871">
          <cell r="R1871">
            <v>88253994.889999464</v>
          </cell>
          <cell r="W1871">
            <v>88253994.889999464</v>
          </cell>
        </row>
        <row r="1872">
          <cell r="R1872">
            <v>147460016.38000205</v>
          </cell>
          <cell r="W1872">
            <v>147460016.38000205</v>
          </cell>
        </row>
        <row r="1873">
          <cell r="R1873">
            <v>55786128.349999033</v>
          </cell>
          <cell r="W1873">
            <v>55786128.349999033</v>
          </cell>
        </row>
        <row r="1874">
          <cell r="R1874">
            <v>149063589.4027212</v>
          </cell>
          <cell r="W1874">
            <v>115683779.82776985</v>
          </cell>
        </row>
        <row r="1875">
          <cell r="R1875">
            <v>84189451.67999889</v>
          </cell>
          <cell r="W1875">
            <v>84189451.67999889</v>
          </cell>
        </row>
        <row r="1876">
          <cell r="R1876">
            <v>341464671.10999143</v>
          </cell>
          <cell r="W1876">
            <v>341464671.10999143</v>
          </cell>
        </row>
        <row r="1877">
          <cell r="R1877">
            <v>67914415.290000796</v>
          </cell>
          <cell r="W1877">
            <v>67914415.290000796</v>
          </cell>
        </row>
        <row r="1878">
          <cell r="R1878">
            <v>6329318.9499998856</v>
          </cell>
          <cell r="W1878">
            <v>4911994.5575264115</v>
          </cell>
        </row>
        <row r="1879">
          <cell r="R1879">
            <v>168597496.51999909</v>
          </cell>
          <cell r="W1879">
            <v>168597496.51999909</v>
          </cell>
        </row>
        <row r="1880">
          <cell r="R1880">
            <v>36366726.675200686</v>
          </cell>
          <cell r="W1880">
            <v>36366726.675200686</v>
          </cell>
        </row>
        <row r="1881">
          <cell r="R1881">
            <v>245475716.57000092</v>
          </cell>
          <cell r="W1881">
            <v>245475716.57000092</v>
          </cell>
        </row>
        <row r="1882">
          <cell r="R1882">
            <v>101571645.51092917</v>
          </cell>
          <cell r="W1882">
            <v>101571645.51092917</v>
          </cell>
        </row>
        <row r="1883">
          <cell r="R1883">
            <v>87878272.374073774</v>
          </cell>
          <cell r="W1883">
            <v>87878272.374073774</v>
          </cell>
        </row>
        <row r="1884">
          <cell r="R1884">
            <v>146182045.95442376</v>
          </cell>
          <cell r="W1884">
            <v>146182045.95442376</v>
          </cell>
        </row>
        <row r="1885">
          <cell r="R1885">
            <v>55631474.465151161</v>
          </cell>
          <cell r="W1885">
            <v>55631474.465151161</v>
          </cell>
        </row>
        <row r="1886">
          <cell r="R1886">
            <v>149063589.4027212</v>
          </cell>
          <cell r="W1886">
            <v>115683779.82776985</v>
          </cell>
        </row>
        <row r="1887">
          <cell r="R1887">
            <v>82859254.90652594</v>
          </cell>
          <cell r="W1887">
            <v>82859254.90652594</v>
          </cell>
        </row>
        <row r="1888">
          <cell r="R1888">
            <v>334404375.70615208</v>
          </cell>
          <cell r="W1888">
            <v>334404375.70615208</v>
          </cell>
        </row>
        <row r="1889">
          <cell r="R1889">
            <v>67756390.634612948</v>
          </cell>
          <cell r="W1889">
            <v>67756390.634612948</v>
          </cell>
        </row>
        <row r="1890">
          <cell r="R1890">
            <v>6329318.9499998856</v>
          </cell>
          <cell r="W1890">
            <v>4911994.5575264115</v>
          </cell>
        </row>
        <row r="1891">
          <cell r="R1891">
            <v>168148090.3862913</v>
          </cell>
          <cell r="W1891">
            <v>168148090.3862913</v>
          </cell>
        </row>
        <row r="1892">
          <cell r="R1892">
            <v>0</v>
          </cell>
          <cell r="W1892">
            <v>0</v>
          </cell>
        </row>
        <row r="1893">
          <cell r="R1893">
            <v>0</v>
          </cell>
          <cell r="W1893">
            <v>0</v>
          </cell>
        </row>
        <row r="1894">
          <cell r="R1894">
            <v>0</v>
          </cell>
          <cell r="W1894">
            <v>0</v>
          </cell>
        </row>
        <row r="1895">
          <cell r="R1895">
            <v>0</v>
          </cell>
          <cell r="W1895">
            <v>0</v>
          </cell>
        </row>
        <row r="1896">
          <cell r="R1896">
            <v>0</v>
          </cell>
          <cell r="W1896">
            <v>0</v>
          </cell>
        </row>
        <row r="1897">
          <cell r="R1897">
            <v>0</v>
          </cell>
          <cell r="W1897">
            <v>0</v>
          </cell>
        </row>
        <row r="1898">
          <cell r="R1898">
            <v>0</v>
          </cell>
          <cell r="W1898">
            <v>0</v>
          </cell>
        </row>
        <row r="1899">
          <cell r="R1899">
            <v>0</v>
          </cell>
          <cell r="W1899">
            <v>0</v>
          </cell>
        </row>
        <row r="1900">
          <cell r="R1900">
            <v>0</v>
          </cell>
          <cell r="W1900">
            <v>0</v>
          </cell>
        </row>
        <row r="1901">
          <cell r="R1901">
            <v>0</v>
          </cell>
          <cell r="W1901">
            <v>0</v>
          </cell>
        </row>
        <row r="1902">
          <cell r="R1902">
            <v>0</v>
          </cell>
          <cell r="W1902">
            <v>0</v>
          </cell>
        </row>
        <row r="1903">
          <cell r="R1903">
            <v>0</v>
          </cell>
          <cell r="W1903">
            <v>0</v>
          </cell>
        </row>
        <row r="1904">
          <cell r="R1904">
            <v>0</v>
          </cell>
          <cell r="W1904">
            <v>0</v>
          </cell>
        </row>
        <row r="1905">
          <cell r="R1905">
            <v>0</v>
          </cell>
          <cell r="W1905">
            <v>0</v>
          </cell>
        </row>
        <row r="1906">
          <cell r="R1906">
            <v>0</v>
          </cell>
          <cell r="W1906">
            <v>0</v>
          </cell>
        </row>
        <row r="1907">
          <cell r="R1907">
            <v>0</v>
          </cell>
          <cell r="W1907">
            <v>0</v>
          </cell>
        </row>
        <row r="1908">
          <cell r="R1908">
            <v>0</v>
          </cell>
          <cell r="W1908">
            <v>0</v>
          </cell>
        </row>
        <row r="1909">
          <cell r="R1909">
            <v>0</v>
          </cell>
          <cell r="W1909">
            <v>0</v>
          </cell>
        </row>
        <row r="1910">
          <cell r="R1910">
            <v>0</v>
          </cell>
          <cell r="W1910">
            <v>0</v>
          </cell>
        </row>
        <row r="1911">
          <cell r="R1911">
            <v>0</v>
          </cell>
          <cell r="W1911">
            <v>0</v>
          </cell>
        </row>
        <row r="1912">
          <cell r="R1912">
            <v>0</v>
          </cell>
          <cell r="W1912">
            <v>0</v>
          </cell>
        </row>
        <row r="1913">
          <cell r="R1913">
            <v>0</v>
          </cell>
          <cell r="W1913">
            <v>0</v>
          </cell>
        </row>
        <row r="1914">
          <cell r="R1914">
            <v>0</v>
          </cell>
          <cell r="W1914">
            <v>0</v>
          </cell>
        </row>
        <row r="1915">
          <cell r="R1915">
            <v>0</v>
          </cell>
          <cell r="W1915">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R Asset Bal"/>
      <sheetName val="AVR GN"/>
      <sheetName val="AVR CALC"/>
      <sheetName val="AVR SUM"/>
      <sheetName val="JRL"/>
      <sheetName val="REPL"/>
      <sheetName val="AVRprint"/>
      <sheetName val="QtrlyChgMacro"/>
      <sheetName val="Data Pivot"/>
      <sheetName val="Data"/>
      <sheetName val="Table"/>
      <sheetName val="GN14-10"/>
    </sheetNames>
    <sheetDataSet>
      <sheetData sheetId="0">
        <row r="1">
          <cell r="B1" t="str">
            <v>Deb Wright</v>
          </cell>
        </row>
        <row r="6">
          <cell r="B6">
            <v>42051.804136805556</v>
          </cell>
        </row>
        <row r="18">
          <cell r="C18">
            <v>80579640.989999995</v>
          </cell>
        </row>
        <row r="20">
          <cell r="C20">
            <v>0</v>
          </cell>
        </row>
        <row r="21">
          <cell r="E21">
            <v>0</v>
          </cell>
          <cell r="F21">
            <v>0</v>
          </cell>
        </row>
        <row r="28">
          <cell r="C28">
            <v>7324912058.0799999</v>
          </cell>
        </row>
        <row r="32">
          <cell r="E32">
            <v>0</v>
          </cell>
          <cell r="F32">
            <v>0</v>
          </cell>
          <cell r="G32">
            <v>0</v>
          </cell>
        </row>
        <row r="52">
          <cell r="C52">
            <v>730305378.18999994</v>
          </cell>
        </row>
        <row r="58">
          <cell r="C58">
            <v>0</v>
          </cell>
        </row>
        <row r="61">
          <cell r="C61">
            <v>0</v>
          </cell>
        </row>
        <row r="65">
          <cell r="C65">
            <v>92845751.780000001</v>
          </cell>
        </row>
        <row r="71">
          <cell r="C71">
            <v>3270140.18</v>
          </cell>
        </row>
        <row r="73">
          <cell r="C73">
            <v>0</v>
          </cell>
        </row>
        <row r="75">
          <cell r="C75">
            <v>-6154375.8799999999</v>
          </cell>
        </row>
      </sheetData>
      <sheetData sheetId="1"/>
      <sheetData sheetId="2"/>
      <sheetData sheetId="3"/>
      <sheetData sheetId="4"/>
      <sheetData sheetId="5"/>
      <sheetData sheetId="6" refreshError="1"/>
      <sheetData sheetId="7" refreshError="1"/>
      <sheetData sheetId="8"/>
      <sheetData sheetId="9"/>
      <sheetData sheetId="10">
        <row r="2">
          <cell r="A2" t="str">
            <v>10</v>
          </cell>
        </row>
      </sheetData>
      <sheetData sheetId="11"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act Detail"/>
      <sheetName val="Market Value"/>
      <sheetName val="Summary &amp; JE"/>
      <sheetName val="New-Offshore Detail"/>
      <sheetName val="FX"/>
    </sheetNames>
    <sheetDataSet>
      <sheetData sheetId="0" refreshError="1"/>
      <sheetData sheetId="1" refreshError="1"/>
      <sheetData sheetId="2" refreshError="1"/>
      <sheetData sheetId="3" refreshError="1">
        <row r="5">
          <cell r="B5" t="str">
            <v>Mth AEGON Trd Code(Query 1 with imdw)</v>
          </cell>
          <cell r="C5" t="str">
            <v>Lot Strtgy Type</v>
          </cell>
          <cell r="D5" t="str">
            <v>AEGON Asset Class Desc</v>
          </cell>
          <cell r="E5" t="str">
            <v>Lgl Port Code</v>
          </cell>
          <cell r="F5" t="str">
            <v>Sum Face Shr Amt</v>
          </cell>
          <cell r="G5" t="str">
            <v>Sum US Face Shr Amt</v>
          </cell>
          <cell r="H5" t="str">
            <v>Sum Curr Mkt Val Amt</v>
          </cell>
          <cell r="I5" t="str">
            <v>Sum Curr Book Val Amt</v>
          </cell>
          <cell r="J5" t="str">
            <v>Offshore Bookvalue</v>
          </cell>
          <cell r="K5" t="str">
            <v>Adj Offshore Bookvalue</v>
          </cell>
          <cell r="L5" t="str">
            <v>Unrealized Gain / (Loss)</v>
          </cell>
        </row>
        <row r="6">
          <cell r="B6">
            <v>1686</v>
          </cell>
          <cell r="C6" t="str">
            <v>OFFSHORE</v>
          </cell>
          <cell r="D6" t="str">
            <v>SWAP</v>
          </cell>
          <cell r="E6" t="str">
            <v>DFP1 07</v>
          </cell>
          <cell r="F6">
            <v>400000000</v>
          </cell>
          <cell r="G6">
            <v>347640000</v>
          </cell>
          <cell r="H6">
            <v>196767424.31999999</v>
          </cell>
          <cell r="I6">
            <v>-395763.06</v>
          </cell>
          <cell r="J6">
            <v>193920000.00000006</v>
          </cell>
          <cell r="K6">
            <v>193524236.94000006</v>
          </cell>
          <cell r="L6">
            <v>3243187.3799999356</v>
          </cell>
        </row>
        <row r="7">
          <cell r="B7">
            <v>2484</v>
          </cell>
          <cell r="C7" t="str">
            <v>OFFSHORE</v>
          </cell>
          <cell r="D7" t="str">
            <v>SWAP</v>
          </cell>
          <cell r="E7" t="str">
            <v>DFP1 26 1</v>
          </cell>
          <cell r="F7">
            <v>125000000</v>
          </cell>
          <cell r="G7">
            <v>125000000</v>
          </cell>
          <cell r="H7">
            <v>-3577685.27</v>
          </cell>
          <cell r="I7">
            <v>-37625.81</v>
          </cell>
          <cell r="J7">
            <v>0</v>
          </cell>
          <cell r="K7">
            <v>-37625.81</v>
          </cell>
          <cell r="L7">
            <v>-3540059.46</v>
          </cell>
        </row>
        <row r="8">
          <cell r="B8">
            <v>2483</v>
          </cell>
          <cell r="C8" t="str">
            <v>OFFSHORE</v>
          </cell>
          <cell r="D8" t="str">
            <v>SWAP</v>
          </cell>
          <cell r="E8" t="str">
            <v>DFP1 26 1</v>
          </cell>
          <cell r="F8">
            <v>125000000</v>
          </cell>
          <cell r="G8">
            <v>125000000</v>
          </cell>
          <cell r="H8">
            <v>-3607990.45</v>
          </cell>
          <cell r="I8">
            <v>-37625.81</v>
          </cell>
          <cell r="J8">
            <v>0</v>
          </cell>
          <cell r="K8">
            <v>-37625.81</v>
          </cell>
          <cell r="L8">
            <v>-3570364.64</v>
          </cell>
        </row>
        <row r="9">
          <cell r="B9">
            <v>2523</v>
          </cell>
          <cell r="C9" t="str">
            <v>OFFSHORE</v>
          </cell>
          <cell r="D9" t="str">
            <v>SWAP</v>
          </cell>
          <cell r="E9" t="str">
            <v>DFP1 26 1</v>
          </cell>
          <cell r="F9">
            <v>16387150.289999999</v>
          </cell>
          <cell r="G9">
            <v>26776603.829999998</v>
          </cell>
          <cell r="H9">
            <v>5665566.5599999996</v>
          </cell>
          <cell r="I9">
            <v>0</v>
          </cell>
          <cell r="J9">
            <v>6136987.5338369953</v>
          </cell>
          <cell r="K9">
            <v>6136987.5338369953</v>
          </cell>
          <cell r="L9">
            <v>-471420.97383699566</v>
          </cell>
        </row>
        <row r="10">
          <cell r="B10">
            <v>2840</v>
          </cell>
          <cell r="C10" t="str">
            <v>OFFSHORE</v>
          </cell>
          <cell r="D10" t="str">
            <v>SWAP</v>
          </cell>
          <cell r="E10" t="str">
            <v>DFP1 26 1</v>
          </cell>
          <cell r="F10">
            <v>250000000</v>
          </cell>
          <cell r="G10">
            <v>250000000</v>
          </cell>
          <cell r="H10">
            <v>-2330901.2400000002</v>
          </cell>
          <cell r="I10">
            <v>-26522.77</v>
          </cell>
          <cell r="J10">
            <v>0</v>
          </cell>
          <cell r="K10">
            <v>-26522.77</v>
          </cell>
          <cell r="L10">
            <v>-2304378.4700000002</v>
          </cell>
        </row>
        <row r="11">
          <cell r="B11">
            <v>2137</v>
          </cell>
          <cell r="C11" t="str">
            <v>OFFSHORE</v>
          </cell>
          <cell r="D11" t="str">
            <v>SWAP</v>
          </cell>
          <cell r="E11" t="str">
            <v>DFP1 26 1</v>
          </cell>
          <cell r="F11">
            <v>166660000</v>
          </cell>
          <cell r="G11">
            <v>166660000</v>
          </cell>
          <cell r="H11">
            <v>-2320565.64</v>
          </cell>
          <cell r="I11">
            <v>-51707.01</v>
          </cell>
          <cell r="J11">
            <v>0</v>
          </cell>
          <cell r="K11">
            <v>-51707.01</v>
          </cell>
          <cell r="L11">
            <v>-2268858.6300000004</v>
          </cell>
        </row>
        <row r="12">
          <cell r="B12">
            <v>2136</v>
          </cell>
          <cell r="C12" t="str">
            <v>OFFSHORE</v>
          </cell>
          <cell r="D12" t="str">
            <v>SWAP</v>
          </cell>
          <cell r="E12" t="str">
            <v>DFP1 26 1</v>
          </cell>
          <cell r="F12">
            <v>166660000</v>
          </cell>
          <cell r="G12">
            <v>166660000</v>
          </cell>
          <cell r="H12">
            <v>-2320565.64</v>
          </cell>
          <cell r="I12">
            <v>-51707.01</v>
          </cell>
          <cell r="J12">
            <v>0</v>
          </cell>
          <cell r="K12">
            <v>-51707.01</v>
          </cell>
          <cell r="L12">
            <v>-2268858.6300000004</v>
          </cell>
        </row>
        <row r="13">
          <cell r="B13">
            <v>2135</v>
          </cell>
          <cell r="C13" t="str">
            <v>OFFSHORE</v>
          </cell>
          <cell r="D13" t="str">
            <v>SWAP</v>
          </cell>
          <cell r="E13" t="str">
            <v>DFP1 26 1</v>
          </cell>
          <cell r="F13">
            <v>166680000</v>
          </cell>
          <cell r="G13">
            <v>166680000</v>
          </cell>
          <cell r="H13">
            <v>-2320844.12</v>
          </cell>
          <cell r="I13">
            <v>-51713.21</v>
          </cell>
          <cell r="J13">
            <v>0</v>
          </cell>
          <cell r="K13">
            <v>-51713.21</v>
          </cell>
          <cell r="L13">
            <v>-2269130.91</v>
          </cell>
        </row>
        <row r="14">
          <cell r="B14">
            <v>2138</v>
          </cell>
          <cell r="C14" t="str">
            <v>OFFSHORE</v>
          </cell>
          <cell r="D14" t="str">
            <v>SWAP</v>
          </cell>
          <cell r="E14" t="str">
            <v>DFP1 26 1</v>
          </cell>
          <cell r="F14">
            <v>500000000</v>
          </cell>
          <cell r="G14">
            <v>500000000</v>
          </cell>
          <cell r="H14">
            <v>-34386.97</v>
          </cell>
          <cell r="I14">
            <v>0</v>
          </cell>
          <cell r="J14">
            <v>0</v>
          </cell>
          <cell r="K14">
            <v>0</v>
          </cell>
          <cell r="L14">
            <v>-34386.97</v>
          </cell>
        </row>
        <row r="15">
          <cell r="B15">
            <v>2910</v>
          </cell>
          <cell r="C15" t="str">
            <v>OFFSHORE</v>
          </cell>
          <cell r="D15" t="str">
            <v>SWAP</v>
          </cell>
          <cell r="E15" t="str">
            <v>DFP1 26 1</v>
          </cell>
          <cell r="F15">
            <v>200000000</v>
          </cell>
          <cell r="G15">
            <v>200000000</v>
          </cell>
          <cell r="H15">
            <v>-6092617.0800000001</v>
          </cell>
          <cell r="I15">
            <v>-120779.8</v>
          </cell>
          <cell r="J15">
            <v>0</v>
          </cell>
          <cell r="K15">
            <v>-120779.8</v>
          </cell>
          <cell r="L15">
            <v>-5971837.2800000003</v>
          </cell>
        </row>
        <row r="16">
          <cell r="B16">
            <v>3134</v>
          </cell>
          <cell r="C16" t="str">
            <v>OFFSHORE</v>
          </cell>
          <cell r="D16" t="str">
            <v>SWAP</v>
          </cell>
          <cell r="E16" t="str">
            <v>DFP1 26 1</v>
          </cell>
          <cell r="F16">
            <v>134000000</v>
          </cell>
          <cell r="G16">
            <v>134000000</v>
          </cell>
          <cell r="H16">
            <v>-3291378.51</v>
          </cell>
          <cell r="I16">
            <v>-165693.85</v>
          </cell>
          <cell r="J16">
            <v>0</v>
          </cell>
          <cell r="K16">
            <v>-165693.85</v>
          </cell>
          <cell r="L16">
            <v>-3125684.6599999997</v>
          </cell>
        </row>
        <row r="17">
          <cell r="B17">
            <v>3135</v>
          </cell>
          <cell r="C17" t="str">
            <v>OFFSHORE</v>
          </cell>
          <cell r="D17" t="str">
            <v>SWAP</v>
          </cell>
          <cell r="E17" t="str">
            <v>DFP1 26 1</v>
          </cell>
          <cell r="F17">
            <v>133000000</v>
          </cell>
          <cell r="G17">
            <v>133000000</v>
          </cell>
          <cell r="H17">
            <v>-3266815.98</v>
          </cell>
          <cell r="I17">
            <v>-164457.32999999999</v>
          </cell>
          <cell r="J17">
            <v>0</v>
          </cell>
          <cell r="K17">
            <v>-164457.32999999999</v>
          </cell>
          <cell r="L17">
            <v>-3102358.65</v>
          </cell>
        </row>
        <row r="18">
          <cell r="B18">
            <v>3136</v>
          </cell>
          <cell r="C18" t="str">
            <v>OFFSHORE</v>
          </cell>
          <cell r="D18" t="str">
            <v>SWAP</v>
          </cell>
          <cell r="E18" t="str">
            <v>DFP1 26 1</v>
          </cell>
          <cell r="F18">
            <v>133000000</v>
          </cell>
          <cell r="G18">
            <v>133000000</v>
          </cell>
          <cell r="H18">
            <v>-3266815.98</v>
          </cell>
          <cell r="I18">
            <v>-164457.32999999999</v>
          </cell>
          <cell r="J18">
            <v>0</v>
          </cell>
          <cell r="K18">
            <v>-164457.32999999999</v>
          </cell>
          <cell r="L18">
            <v>-3102358.65</v>
          </cell>
        </row>
        <row r="19">
          <cell r="B19">
            <v>3137</v>
          </cell>
          <cell r="C19" t="str">
            <v>OFFSHORE</v>
          </cell>
          <cell r="D19" t="str">
            <v>SWAP</v>
          </cell>
          <cell r="E19" t="str">
            <v>DFP1 26 1</v>
          </cell>
          <cell r="F19">
            <v>134000000</v>
          </cell>
          <cell r="G19">
            <v>134000000</v>
          </cell>
          <cell r="H19">
            <v>-9566.0400000000009</v>
          </cell>
          <cell r="I19">
            <v>0</v>
          </cell>
          <cell r="J19">
            <v>0</v>
          </cell>
          <cell r="K19">
            <v>0</v>
          </cell>
          <cell r="L19">
            <v>-9566.0400000000009</v>
          </cell>
        </row>
        <row r="20">
          <cell r="B20">
            <v>3138</v>
          </cell>
          <cell r="C20" t="str">
            <v>OFFSHORE</v>
          </cell>
          <cell r="D20" t="str">
            <v>SWAP</v>
          </cell>
          <cell r="E20" t="str">
            <v>DFP1 26 1</v>
          </cell>
          <cell r="F20">
            <v>133000000</v>
          </cell>
          <cell r="G20">
            <v>133000000</v>
          </cell>
          <cell r="H20">
            <v>-9494.66</v>
          </cell>
          <cell r="I20">
            <v>0</v>
          </cell>
          <cell r="J20">
            <v>0</v>
          </cell>
          <cell r="K20">
            <v>0</v>
          </cell>
          <cell r="L20">
            <v>-9494.66</v>
          </cell>
        </row>
        <row r="21">
          <cell r="B21">
            <v>3139</v>
          </cell>
          <cell r="C21" t="str">
            <v>OFFSHORE</v>
          </cell>
          <cell r="D21" t="str">
            <v>SWAP</v>
          </cell>
          <cell r="E21" t="str">
            <v>DFP1 26 1</v>
          </cell>
          <cell r="F21">
            <v>133000000</v>
          </cell>
          <cell r="G21">
            <v>133000000</v>
          </cell>
          <cell r="H21">
            <v>-8829.9699999999993</v>
          </cell>
          <cell r="I21">
            <v>0</v>
          </cell>
          <cell r="J21">
            <v>0</v>
          </cell>
          <cell r="K21">
            <v>0</v>
          </cell>
          <cell r="L21">
            <v>-8829.9699999999993</v>
          </cell>
        </row>
        <row r="22">
          <cell r="B22">
            <v>3190</v>
          </cell>
          <cell r="C22" t="str">
            <v>OFFSHORE</v>
          </cell>
          <cell r="D22" t="str">
            <v>SWAP</v>
          </cell>
          <cell r="E22" t="str">
            <v>DFP1 26 1</v>
          </cell>
          <cell r="F22">
            <v>112500000</v>
          </cell>
          <cell r="G22">
            <v>211972500</v>
          </cell>
          <cell r="H22">
            <v>5758624.8099999996</v>
          </cell>
          <cell r="I22">
            <v>-254745.44</v>
          </cell>
          <cell r="J22">
            <v>13983750.000000009</v>
          </cell>
          <cell r="K22">
            <v>13729004.56000001</v>
          </cell>
          <cell r="L22">
            <v>-7970379.7500000102</v>
          </cell>
        </row>
        <row r="23">
          <cell r="B23">
            <v>3191</v>
          </cell>
          <cell r="C23" t="str">
            <v>OFFSHORE</v>
          </cell>
          <cell r="D23" t="str">
            <v>SWAP</v>
          </cell>
          <cell r="E23" t="str">
            <v>DFP1 26 1</v>
          </cell>
          <cell r="F23">
            <v>112500000</v>
          </cell>
          <cell r="G23">
            <v>211972500</v>
          </cell>
          <cell r="H23">
            <v>5758624.8099999996</v>
          </cell>
          <cell r="I23">
            <v>-254745.44</v>
          </cell>
          <cell r="J23">
            <v>13983750.000000009</v>
          </cell>
          <cell r="K23">
            <v>13729004.56000001</v>
          </cell>
          <cell r="L23">
            <v>-7970379.7500000102</v>
          </cell>
        </row>
        <row r="24">
          <cell r="B24">
            <v>3195</v>
          </cell>
          <cell r="C24" t="str">
            <v>OFFSHORE</v>
          </cell>
          <cell r="D24" t="str">
            <v>SWAP</v>
          </cell>
          <cell r="E24" t="str">
            <v>DFP1 26 1</v>
          </cell>
          <cell r="F24">
            <v>117000000</v>
          </cell>
          <cell r="G24">
            <v>117000000</v>
          </cell>
          <cell r="H24">
            <v>-2536284.59</v>
          </cell>
          <cell r="I24">
            <v>-2536.1799999999998</v>
          </cell>
          <cell r="J24">
            <v>0</v>
          </cell>
          <cell r="K24">
            <v>-2536.1799999999998</v>
          </cell>
          <cell r="L24">
            <v>-2533748.4099999997</v>
          </cell>
        </row>
        <row r="25">
          <cell r="B25">
            <v>3193</v>
          </cell>
          <cell r="C25" t="str">
            <v>OFFSHORE</v>
          </cell>
          <cell r="D25" t="str">
            <v>SWAP</v>
          </cell>
          <cell r="E25" t="str">
            <v>DFP1 26 1</v>
          </cell>
          <cell r="F25">
            <v>117000000</v>
          </cell>
          <cell r="G25">
            <v>117000000</v>
          </cell>
          <cell r="H25">
            <v>-2536284.59</v>
          </cell>
          <cell r="I25">
            <v>-2536.1799999999998</v>
          </cell>
          <cell r="J25">
            <v>0</v>
          </cell>
          <cell r="K25">
            <v>-2536.1799999999998</v>
          </cell>
          <cell r="L25">
            <v>-2533748.4099999997</v>
          </cell>
        </row>
        <row r="26">
          <cell r="B26">
            <v>3194</v>
          </cell>
          <cell r="C26" t="str">
            <v>OFFSHORE</v>
          </cell>
          <cell r="D26" t="str">
            <v>SWAP</v>
          </cell>
          <cell r="E26" t="str">
            <v>DFP1 26 1</v>
          </cell>
          <cell r="F26">
            <v>116000000</v>
          </cell>
          <cell r="G26">
            <v>116000000</v>
          </cell>
          <cell r="H26">
            <v>-2514606.94</v>
          </cell>
          <cell r="I26">
            <v>-2514.5</v>
          </cell>
          <cell r="J26">
            <v>0</v>
          </cell>
          <cell r="K26">
            <v>-2514.5</v>
          </cell>
          <cell r="L26">
            <v>-2512092.44</v>
          </cell>
        </row>
        <row r="27">
          <cell r="B27">
            <v>3237</v>
          </cell>
          <cell r="C27" t="str">
            <v>OFFSHORE</v>
          </cell>
          <cell r="D27" t="str">
            <v>SWAP</v>
          </cell>
          <cell r="E27" t="str">
            <v>DFP1 26 1</v>
          </cell>
          <cell r="F27">
            <v>150000000</v>
          </cell>
          <cell r="G27">
            <v>150000000</v>
          </cell>
          <cell r="H27">
            <v>-8610069.2400000002</v>
          </cell>
          <cell r="I27">
            <v>-45007.040000000001</v>
          </cell>
          <cell r="J27">
            <v>0</v>
          </cell>
          <cell r="K27">
            <v>-45007.040000000001</v>
          </cell>
          <cell r="L27">
            <v>-8565062.2000000011</v>
          </cell>
        </row>
        <row r="28">
          <cell r="B28">
            <v>3262</v>
          </cell>
          <cell r="C28" t="str">
            <v>OFFSHORE</v>
          </cell>
          <cell r="D28" t="str">
            <v>SWAP</v>
          </cell>
          <cell r="E28" t="str">
            <v>DFP1 26 1</v>
          </cell>
          <cell r="F28">
            <v>600000000</v>
          </cell>
          <cell r="G28">
            <v>600000000</v>
          </cell>
          <cell r="H28">
            <v>-9349.6200000000008</v>
          </cell>
          <cell r="I28">
            <v>-11766.68</v>
          </cell>
          <cell r="J28">
            <v>0</v>
          </cell>
          <cell r="K28">
            <v>-11766.68</v>
          </cell>
          <cell r="L28">
            <v>2417.0599999999995</v>
          </cell>
        </row>
        <row r="29">
          <cell r="B29">
            <v>3289</v>
          </cell>
          <cell r="C29" t="str">
            <v>AGIM_LIAB_SWP_TO_USD</v>
          </cell>
          <cell r="D29" t="str">
            <v>SWAP</v>
          </cell>
          <cell r="E29" t="str">
            <v>DFP1 1L</v>
          </cell>
          <cell r="F29">
            <v>250000000</v>
          </cell>
          <cell r="G29">
            <v>293750000</v>
          </cell>
          <cell r="H29">
            <v>26872075.710000001</v>
          </cell>
          <cell r="I29">
            <v>-1159403.95</v>
          </cell>
          <cell r="J29">
            <v>44725000.000000015</v>
          </cell>
          <cell r="K29">
            <v>43565596.050000012</v>
          </cell>
          <cell r="L29">
            <v>-16693520.340000011</v>
          </cell>
        </row>
        <row r="30">
          <cell r="B30">
            <v>3290</v>
          </cell>
          <cell r="C30" t="str">
            <v>AGIM_LIAB_SWP_TO_USD</v>
          </cell>
          <cell r="D30" t="str">
            <v>SWAP</v>
          </cell>
          <cell r="E30" t="str">
            <v>DFP1 1L</v>
          </cell>
          <cell r="F30">
            <v>250000000</v>
          </cell>
          <cell r="G30">
            <v>293750000</v>
          </cell>
          <cell r="H30">
            <v>26872075.710000001</v>
          </cell>
          <cell r="I30">
            <v>-1159402.95</v>
          </cell>
          <cell r="J30">
            <v>44725000.000000015</v>
          </cell>
          <cell r="K30">
            <v>43565597.050000012</v>
          </cell>
          <cell r="L30">
            <v>-16693521.340000011</v>
          </cell>
        </row>
        <row r="31">
          <cell r="B31">
            <v>3306</v>
          </cell>
          <cell r="C31" t="str">
            <v>AGIM_LIAB_SWP_TO_USD</v>
          </cell>
          <cell r="D31" t="str">
            <v>SWAP</v>
          </cell>
          <cell r="E31" t="str">
            <v>DFP1 1L</v>
          </cell>
          <cell r="F31">
            <v>250000000</v>
          </cell>
          <cell r="G31">
            <v>195160031.25</v>
          </cell>
          <cell r="H31">
            <v>902572.49</v>
          </cell>
          <cell r="I31">
            <v>58046.75</v>
          </cell>
          <cell r="J31">
            <v>9364968.7500000075</v>
          </cell>
          <cell r="K31">
            <v>9423015.5000000075</v>
          </cell>
          <cell r="L31">
            <v>-8520443.0100000072</v>
          </cell>
        </row>
        <row r="32">
          <cell r="B32">
            <v>3307</v>
          </cell>
          <cell r="C32" t="str">
            <v>AGIM_LIAB_SWP_TO_USD</v>
          </cell>
          <cell r="D32" t="str">
            <v>SWAP</v>
          </cell>
          <cell r="E32" t="str">
            <v>DFP1 1L</v>
          </cell>
          <cell r="F32">
            <v>250000000</v>
          </cell>
          <cell r="G32">
            <v>195160031.25</v>
          </cell>
          <cell r="H32">
            <v>902572.49</v>
          </cell>
          <cell r="I32">
            <v>58046.75</v>
          </cell>
          <cell r="J32">
            <v>9364968.7500000075</v>
          </cell>
          <cell r="K32">
            <v>9423015.5000000075</v>
          </cell>
          <cell r="L32">
            <v>-8520443.0100000072</v>
          </cell>
        </row>
        <row r="33">
          <cell r="B33">
            <v>3418</v>
          </cell>
          <cell r="C33" t="str">
            <v>AGIM_LIAB_SWP_TO_USD</v>
          </cell>
          <cell r="D33" t="str">
            <v>SWAP</v>
          </cell>
          <cell r="E33" t="str">
            <v>DFP1 1L</v>
          </cell>
          <cell r="F33">
            <v>300000000</v>
          </cell>
          <cell r="G33">
            <v>390000000</v>
          </cell>
          <cell r="H33">
            <v>5206000.05</v>
          </cell>
          <cell r="I33">
            <v>-1216782.54</v>
          </cell>
          <cell r="J33">
            <v>16170000.000000017</v>
          </cell>
          <cell r="K33">
            <v>14953217.460000016</v>
          </cell>
          <cell r="L33">
            <v>-9747217.4100000151</v>
          </cell>
        </row>
        <row r="34">
          <cell r="B34">
            <v>3419</v>
          </cell>
          <cell r="C34" t="str">
            <v>AGIM_LIAB_SWP_TO_USD</v>
          </cell>
          <cell r="D34" t="str">
            <v>SWAP</v>
          </cell>
          <cell r="E34" t="str">
            <v>DFP1 1L</v>
          </cell>
          <cell r="F34">
            <v>300000000</v>
          </cell>
          <cell r="G34">
            <v>390000000</v>
          </cell>
          <cell r="H34">
            <v>5206000.05</v>
          </cell>
          <cell r="I34">
            <v>-1216782.54</v>
          </cell>
          <cell r="J34">
            <v>16170000.000000017</v>
          </cell>
          <cell r="K34">
            <v>14953217.460000016</v>
          </cell>
          <cell r="L34">
            <v>-9747217.4100000151</v>
          </cell>
        </row>
        <row r="35">
          <cell r="B35">
            <v>3310</v>
          </cell>
          <cell r="C35" t="str">
            <v>OFFSHORE</v>
          </cell>
          <cell r="D35" t="str">
            <v>SWAP</v>
          </cell>
          <cell r="E35" t="str">
            <v>DFP1 07 1</v>
          </cell>
          <cell r="F35">
            <v>100000000</v>
          </cell>
          <cell r="G35">
            <v>177000000</v>
          </cell>
          <cell r="H35">
            <v>7271657.7000000002</v>
          </cell>
          <cell r="I35">
            <v>-1033718.77</v>
          </cell>
          <cell r="J35">
            <v>23850000.000000015</v>
          </cell>
          <cell r="K35">
            <v>22816281.230000015</v>
          </cell>
          <cell r="L35">
            <v>-15544623.530000016</v>
          </cell>
        </row>
        <row r="36">
          <cell r="B36">
            <v>3311</v>
          </cell>
          <cell r="C36" t="str">
            <v>OFFSHORE</v>
          </cell>
          <cell r="D36" t="str">
            <v>SWAP</v>
          </cell>
          <cell r="E36" t="str">
            <v>DFP1 07 1</v>
          </cell>
          <cell r="F36">
            <v>100000000</v>
          </cell>
          <cell r="G36">
            <v>177000000</v>
          </cell>
          <cell r="H36">
            <v>7271657.7000000002</v>
          </cell>
          <cell r="I36">
            <v>-1033718.77</v>
          </cell>
          <cell r="J36">
            <v>23850000.000000015</v>
          </cell>
          <cell r="K36">
            <v>22816281.230000015</v>
          </cell>
          <cell r="L36">
            <v>-15544623.530000016</v>
          </cell>
        </row>
        <row r="37">
          <cell r="B37">
            <v>3312</v>
          </cell>
          <cell r="C37" t="str">
            <v>AGIM_LIAB_SWP_TO_USD</v>
          </cell>
          <cell r="D37" t="str">
            <v>SWAP</v>
          </cell>
          <cell r="E37" t="str">
            <v>DFP1 1L</v>
          </cell>
          <cell r="F37">
            <v>100000000</v>
          </cell>
          <cell r="G37">
            <v>121000000</v>
          </cell>
          <cell r="H37">
            <v>7599128.9299999997</v>
          </cell>
          <cell r="I37">
            <v>-204693.57</v>
          </cell>
          <cell r="J37">
            <v>14390000.000000013</v>
          </cell>
          <cell r="K37">
            <v>14185306.430000013</v>
          </cell>
          <cell r="L37">
            <v>-6586177.500000013</v>
          </cell>
        </row>
        <row r="38">
          <cell r="B38">
            <v>3315</v>
          </cell>
          <cell r="C38" t="str">
            <v>OFFSHORE</v>
          </cell>
          <cell r="D38" t="str">
            <v>SWAP</v>
          </cell>
          <cell r="E38" t="str">
            <v>DFP1 07 1</v>
          </cell>
          <cell r="F38">
            <v>100000000</v>
          </cell>
          <cell r="G38">
            <v>120950000</v>
          </cell>
          <cell r="H38">
            <v>12301189.199999999</v>
          </cell>
          <cell r="I38">
            <v>0</v>
          </cell>
          <cell r="J38">
            <v>14440000.000000009</v>
          </cell>
          <cell r="K38">
            <v>14440000.000000009</v>
          </cell>
          <cell r="L38">
            <v>-2138810.8000000101</v>
          </cell>
        </row>
        <row r="39">
          <cell r="B39">
            <v>3318</v>
          </cell>
          <cell r="C39" t="str">
            <v>AGIM_LIAB_SWP_TO_USD</v>
          </cell>
          <cell r="D39" t="str">
            <v>SWAP</v>
          </cell>
          <cell r="E39" t="str">
            <v>DFP1 1L</v>
          </cell>
          <cell r="F39">
            <v>121000000</v>
          </cell>
          <cell r="G39">
            <v>121000000</v>
          </cell>
          <cell r="H39">
            <v>64336.45</v>
          </cell>
          <cell r="I39">
            <v>0</v>
          </cell>
          <cell r="J39">
            <v>0</v>
          </cell>
          <cell r="K39">
            <v>0</v>
          </cell>
          <cell r="L39">
            <v>64336.45</v>
          </cell>
        </row>
        <row r="40">
          <cell r="B40">
            <v>3319</v>
          </cell>
          <cell r="C40" t="str">
            <v>AGIM_LIAB_SWP_TO_USD</v>
          </cell>
          <cell r="D40" t="str">
            <v>SWAP</v>
          </cell>
          <cell r="E40" t="str">
            <v>DFP1 1L</v>
          </cell>
          <cell r="F40">
            <v>587500000</v>
          </cell>
          <cell r="G40">
            <v>587500000</v>
          </cell>
          <cell r="H40">
            <v>304122.15999999997</v>
          </cell>
          <cell r="I40">
            <v>0</v>
          </cell>
          <cell r="J40">
            <v>0</v>
          </cell>
          <cell r="K40">
            <v>0</v>
          </cell>
          <cell r="L40">
            <v>304122.15999999997</v>
          </cell>
        </row>
        <row r="41">
          <cell r="B41">
            <v>3320</v>
          </cell>
          <cell r="C41" t="str">
            <v>AGIM_LIAB_SWP_TO_USD</v>
          </cell>
          <cell r="D41" t="str">
            <v>SWAP</v>
          </cell>
          <cell r="E41" t="str">
            <v>DFP1 1L</v>
          </cell>
          <cell r="F41">
            <v>390320062.5</v>
          </cell>
          <cell r="G41">
            <v>390320062.5</v>
          </cell>
          <cell r="H41">
            <v>211791.99</v>
          </cell>
          <cell r="I41">
            <v>0</v>
          </cell>
          <cell r="J41">
            <v>0</v>
          </cell>
          <cell r="K41">
            <v>0</v>
          </cell>
          <cell r="L41">
            <v>211791.99</v>
          </cell>
        </row>
        <row r="42">
          <cell r="B42">
            <v>3321</v>
          </cell>
          <cell r="C42" t="str">
            <v>OFFSHORE</v>
          </cell>
          <cell r="D42" t="str">
            <v>SWAP</v>
          </cell>
          <cell r="E42" t="str">
            <v>DFP1 26 1</v>
          </cell>
          <cell r="F42">
            <v>500000000</v>
          </cell>
          <cell r="G42">
            <v>500000000</v>
          </cell>
          <cell r="H42">
            <v>132277.39000000001</v>
          </cell>
          <cell r="I42">
            <v>0</v>
          </cell>
          <cell r="J42">
            <v>0</v>
          </cell>
          <cell r="K42">
            <v>0</v>
          </cell>
          <cell r="L42">
            <v>132277.39000000001</v>
          </cell>
        </row>
        <row r="43">
          <cell r="B43">
            <v>3322</v>
          </cell>
          <cell r="C43" t="str">
            <v>OFFSHORE</v>
          </cell>
          <cell r="D43" t="str">
            <v>SWAP</v>
          </cell>
          <cell r="E43" t="str">
            <v>DFP1 07 1</v>
          </cell>
          <cell r="F43">
            <v>354000000</v>
          </cell>
          <cell r="G43">
            <v>354000000</v>
          </cell>
          <cell r="H43">
            <v>262244.77</v>
          </cell>
          <cell r="I43">
            <v>0</v>
          </cell>
          <cell r="J43">
            <v>0</v>
          </cell>
          <cell r="K43">
            <v>0</v>
          </cell>
          <cell r="L43">
            <v>262244.77</v>
          </cell>
        </row>
        <row r="44">
          <cell r="B44">
            <v>3323</v>
          </cell>
          <cell r="C44" t="str">
            <v>OFFSHORE</v>
          </cell>
          <cell r="D44" t="str">
            <v>SWAP</v>
          </cell>
          <cell r="E44" t="str">
            <v>DFP1 07 1</v>
          </cell>
          <cell r="F44">
            <v>120950000</v>
          </cell>
          <cell r="G44">
            <v>120950000</v>
          </cell>
          <cell r="H44">
            <v>199876.32</v>
          </cell>
          <cell r="I44">
            <v>0</v>
          </cell>
          <cell r="J44">
            <v>0</v>
          </cell>
          <cell r="K44">
            <v>0</v>
          </cell>
          <cell r="L44">
            <v>199876.32</v>
          </cell>
        </row>
        <row r="45">
          <cell r="B45">
            <v>3335</v>
          </cell>
          <cell r="C45" t="str">
            <v>AGIM_LIAB_SWP_TO_USD</v>
          </cell>
          <cell r="D45" t="str">
            <v>SWAP</v>
          </cell>
          <cell r="E45" t="str">
            <v>DFP1 1L</v>
          </cell>
          <cell r="F45">
            <v>150000000</v>
          </cell>
          <cell r="G45">
            <v>115185000</v>
          </cell>
          <cell r="H45">
            <v>2680782.08</v>
          </cell>
          <cell r="I45">
            <v>-718469.09</v>
          </cell>
          <cell r="J45">
            <v>7530000.0000000037</v>
          </cell>
          <cell r="K45">
            <v>6811530.9100000039</v>
          </cell>
          <cell r="L45">
            <v>-4130748.8300000038</v>
          </cell>
        </row>
        <row r="46">
          <cell r="B46">
            <v>3336</v>
          </cell>
          <cell r="C46" t="str">
            <v>AGIM_LIAB_SWP_TO_USD</v>
          </cell>
          <cell r="D46" t="str">
            <v>SWAP</v>
          </cell>
          <cell r="E46" t="str">
            <v>DFP1 1L</v>
          </cell>
          <cell r="F46">
            <v>150000000</v>
          </cell>
          <cell r="G46">
            <v>115185000</v>
          </cell>
          <cell r="H46">
            <v>7446538.6900000004</v>
          </cell>
          <cell r="I46">
            <v>-38261.99</v>
          </cell>
          <cell r="J46">
            <v>7530000.0000000037</v>
          </cell>
          <cell r="K46">
            <v>7491738.0100000035</v>
          </cell>
          <cell r="L46">
            <v>-45199.320000003092</v>
          </cell>
        </row>
        <row r="47">
          <cell r="B47">
            <v>3337</v>
          </cell>
          <cell r="C47" t="str">
            <v>AGIM_LIAB_SWP_TO_USD</v>
          </cell>
          <cell r="D47" t="str">
            <v>SWAP</v>
          </cell>
          <cell r="E47" t="str">
            <v>DFP1 1L</v>
          </cell>
          <cell r="F47">
            <v>90000000</v>
          </cell>
          <cell r="G47">
            <v>157500000</v>
          </cell>
          <cell r="H47">
            <v>23309697.530000001</v>
          </cell>
          <cell r="I47">
            <v>0</v>
          </cell>
          <cell r="J47">
            <v>23265000.000000015</v>
          </cell>
          <cell r="K47">
            <v>23265000.000000015</v>
          </cell>
          <cell r="L47">
            <v>44697.529999986291</v>
          </cell>
        </row>
        <row r="48">
          <cell r="B48">
            <v>3332</v>
          </cell>
          <cell r="C48" t="str">
            <v>AGIM_LIAB_SWP_TO_USD</v>
          </cell>
          <cell r="D48" t="str">
            <v>SWAP</v>
          </cell>
          <cell r="E48" t="str">
            <v>DFP1 1L</v>
          </cell>
          <cell r="F48">
            <v>115185000</v>
          </cell>
          <cell r="G48">
            <v>115185000</v>
          </cell>
          <cell r="H48">
            <v>38612.67</v>
          </cell>
          <cell r="I48">
            <v>0</v>
          </cell>
          <cell r="J48">
            <v>0</v>
          </cell>
          <cell r="K48">
            <v>0</v>
          </cell>
          <cell r="L48">
            <v>38612.67</v>
          </cell>
        </row>
        <row r="49">
          <cell r="B49">
            <v>3333</v>
          </cell>
          <cell r="C49" t="str">
            <v>AGIM_LIAB_SWP_TO_USD</v>
          </cell>
          <cell r="D49" t="str">
            <v>SWAP</v>
          </cell>
          <cell r="E49" t="str">
            <v>DFP1 1L</v>
          </cell>
          <cell r="F49">
            <v>115185000</v>
          </cell>
          <cell r="G49">
            <v>115185000</v>
          </cell>
          <cell r="H49">
            <v>19032.88</v>
          </cell>
          <cell r="I49">
            <v>0</v>
          </cell>
          <cell r="J49">
            <v>0</v>
          </cell>
          <cell r="K49">
            <v>0</v>
          </cell>
          <cell r="L49">
            <v>19032.88</v>
          </cell>
        </row>
        <row r="50">
          <cell r="B50">
            <v>3334</v>
          </cell>
          <cell r="C50" t="str">
            <v>AGIM_LIAB_SWP_TO_USD</v>
          </cell>
          <cell r="D50" t="str">
            <v>SWAP</v>
          </cell>
          <cell r="E50" t="str">
            <v>DFP1 1L</v>
          </cell>
          <cell r="F50">
            <v>157500000</v>
          </cell>
          <cell r="G50">
            <v>157500000</v>
          </cell>
          <cell r="H50">
            <v>46362.11</v>
          </cell>
          <cell r="I50">
            <v>0</v>
          </cell>
          <cell r="J50">
            <v>0</v>
          </cell>
          <cell r="K50">
            <v>0</v>
          </cell>
          <cell r="L50">
            <v>46362.11</v>
          </cell>
        </row>
        <row r="51">
          <cell r="B51">
            <v>3338</v>
          </cell>
          <cell r="C51" t="str">
            <v>OFFSHORE</v>
          </cell>
          <cell r="D51" t="str">
            <v>SWAP</v>
          </cell>
          <cell r="E51" t="str">
            <v>DFP1 07 1</v>
          </cell>
          <cell r="F51">
            <v>1000000000</v>
          </cell>
          <cell r="G51">
            <v>92165898.620000005</v>
          </cell>
          <cell r="H51">
            <v>4667897.1100000003</v>
          </cell>
          <cell r="I51">
            <v>0</v>
          </cell>
          <cell r="J51">
            <v>334101.37999999314</v>
          </cell>
          <cell r="K51">
            <v>334101.37999999314</v>
          </cell>
          <cell r="L51">
            <v>4333795.730000007</v>
          </cell>
        </row>
        <row r="52">
          <cell r="B52">
            <v>3339</v>
          </cell>
          <cell r="C52" t="str">
            <v>OFFSHORE</v>
          </cell>
          <cell r="D52" t="str">
            <v>SWAP</v>
          </cell>
          <cell r="E52" t="str">
            <v>DFP1 07 1</v>
          </cell>
          <cell r="F52">
            <v>92165898.620000005</v>
          </cell>
          <cell r="G52">
            <v>92165898.620000005</v>
          </cell>
          <cell r="H52">
            <v>62568.42</v>
          </cell>
          <cell r="I52">
            <v>0</v>
          </cell>
          <cell r="J52">
            <v>0</v>
          </cell>
          <cell r="K52">
            <v>0</v>
          </cell>
          <cell r="L52">
            <v>62568.42</v>
          </cell>
        </row>
        <row r="53">
          <cell r="B53">
            <v>3343</v>
          </cell>
          <cell r="C53" t="str">
            <v>OFFSHORE</v>
          </cell>
          <cell r="D53" t="str">
            <v>SWAP</v>
          </cell>
          <cell r="E53" t="str">
            <v>DFP1 07 1</v>
          </cell>
          <cell r="F53">
            <v>500000000</v>
          </cell>
          <cell r="G53">
            <v>500000000</v>
          </cell>
          <cell r="H53">
            <v>-6191.31</v>
          </cell>
          <cell r="I53">
            <v>-59507.519999999997</v>
          </cell>
          <cell r="J53">
            <v>0</v>
          </cell>
          <cell r="K53">
            <v>-59507.519999999997</v>
          </cell>
          <cell r="L53">
            <v>53316.21</v>
          </cell>
        </row>
        <row r="54">
          <cell r="B54">
            <v>3344</v>
          </cell>
          <cell r="C54" t="str">
            <v>AGIM_LIAB_SWP_TO_USD</v>
          </cell>
          <cell r="D54" t="str">
            <v>SWAP</v>
          </cell>
          <cell r="E54" t="str">
            <v>DFP1 1L</v>
          </cell>
          <cell r="F54">
            <v>25000000</v>
          </cell>
          <cell r="G54">
            <v>44475000</v>
          </cell>
          <cell r="H54">
            <v>5712739.9400000004</v>
          </cell>
          <cell r="I54">
            <v>-39337.5</v>
          </cell>
          <cell r="J54">
            <v>5737500.0000000065</v>
          </cell>
          <cell r="K54">
            <v>5698162.5000000065</v>
          </cell>
          <cell r="L54">
            <v>14577.439999993891</v>
          </cell>
        </row>
        <row r="55">
          <cell r="B55">
            <v>3345</v>
          </cell>
          <cell r="C55" t="str">
            <v>AGIM_LIAB_SWP_TO_USD</v>
          </cell>
          <cell r="D55" t="str">
            <v>SWAP</v>
          </cell>
          <cell r="E55" t="str">
            <v>DFP1 1L</v>
          </cell>
          <cell r="F55">
            <v>44475000</v>
          </cell>
          <cell r="G55">
            <v>44475000</v>
          </cell>
          <cell r="H55">
            <v>11069.04</v>
          </cell>
          <cell r="I55">
            <v>0</v>
          </cell>
          <cell r="J55">
            <v>0</v>
          </cell>
          <cell r="K55">
            <v>0</v>
          </cell>
          <cell r="L55">
            <v>11069.04</v>
          </cell>
        </row>
        <row r="56">
          <cell r="B56">
            <v>3350</v>
          </cell>
          <cell r="C56" t="str">
            <v>AGIM_LIAB_SWP_TO_USD</v>
          </cell>
          <cell r="D56" t="str">
            <v>SWAP</v>
          </cell>
          <cell r="E56" t="str">
            <v>DFP1 1L</v>
          </cell>
          <cell r="F56">
            <v>250000000</v>
          </cell>
          <cell r="G56">
            <v>207210940</v>
          </cell>
          <cell r="H56">
            <v>-7790043.1500000004</v>
          </cell>
          <cell r="I56">
            <v>-763516.13</v>
          </cell>
          <cell r="J56">
            <v>-2685940</v>
          </cell>
          <cell r="K56">
            <v>-3449456.13</v>
          </cell>
          <cell r="L56">
            <v>-4340587.0200000005</v>
          </cell>
        </row>
        <row r="57">
          <cell r="B57">
            <v>3349</v>
          </cell>
          <cell r="C57" t="str">
            <v>AGIM_LIAB_SWP_TO_USD</v>
          </cell>
          <cell r="D57" t="str">
            <v>SWAP</v>
          </cell>
          <cell r="E57" t="str">
            <v>DFP1 1L</v>
          </cell>
          <cell r="F57">
            <v>207210940</v>
          </cell>
          <cell r="G57">
            <v>207210940</v>
          </cell>
          <cell r="H57">
            <v>39484.720000000001</v>
          </cell>
          <cell r="I57">
            <v>0</v>
          </cell>
          <cell r="J57">
            <v>0</v>
          </cell>
          <cell r="K57">
            <v>0</v>
          </cell>
          <cell r="L57">
            <v>39484.720000000001</v>
          </cell>
        </row>
        <row r="58">
          <cell r="B58">
            <v>3357</v>
          </cell>
          <cell r="C58" t="str">
            <v>AGIM_LIAB_SWP_TO_USD</v>
          </cell>
          <cell r="D58" t="str">
            <v>SWAP</v>
          </cell>
          <cell r="E58" t="str">
            <v>DFP1 1L</v>
          </cell>
          <cell r="F58">
            <v>245200000</v>
          </cell>
          <cell r="G58">
            <v>245200000</v>
          </cell>
          <cell r="H58">
            <v>29945.97</v>
          </cell>
          <cell r="I58">
            <v>0</v>
          </cell>
          <cell r="J58">
            <v>0</v>
          </cell>
          <cell r="K58">
            <v>0</v>
          </cell>
          <cell r="L58">
            <v>29945.97</v>
          </cell>
        </row>
        <row r="59">
          <cell r="B59">
            <v>3356</v>
          </cell>
          <cell r="C59" t="str">
            <v>AGIM_LIAB_SWP_TO_USD</v>
          </cell>
          <cell r="D59" t="str">
            <v>SWAP</v>
          </cell>
          <cell r="E59" t="str">
            <v>DFP1 1L</v>
          </cell>
          <cell r="F59">
            <v>300000000</v>
          </cell>
          <cell r="G59">
            <v>245200000</v>
          </cell>
          <cell r="H59">
            <v>96530.66</v>
          </cell>
          <cell r="I59">
            <v>-33155.839999999997</v>
          </cell>
          <cell r="J59">
            <v>230000.00000000797</v>
          </cell>
          <cell r="K59">
            <v>196844.16000000798</v>
          </cell>
          <cell r="L59">
            <v>-100313.50000000797</v>
          </cell>
        </row>
        <row r="60">
          <cell r="B60">
            <v>3359</v>
          </cell>
          <cell r="C60" t="str">
            <v>OFFSHORE</v>
          </cell>
          <cell r="D60" t="str">
            <v>SWAP</v>
          </cell>
          <cell r="E60" t="str">
            <v>DFP1 26 1</v>
          </cell>
          <cell r="F60">
            <v>125000000</v>
          </cell>
          <cell r="G60">
            <v>125000000</v>
          </cell>
          <cell r="H60">
            <v>374239.36</v>
          </cell>
          <cell r="I60">
            <v>-81088.509999999995</v>
          </cell>
          <cell r="J60">
            <v>0</v>
          </cell>
          <cell r="K60">
            <v>-81088.509999999995</v>
          </cell>
          <cell r="L60">
            <v>455327.87</v>
          </cell>
        </row>
        <row r="61">
          <cell r="B61">
            <v>3360</v>
          </cell>
          <cell r="C61" t="str">
            <v>OFFSHORE</v>
          </cell>
          <cell r="D61" t="str">
            <v>SWAP</v>
          </cell>
          <cell r="E61" t="str">
            <v>DFP1 26 1</v>
          </cell>
          <cell r="F61">
            <v>125000000</v>
          </cell>
          <cell r="G61">
            <v>125000000</v>
          </cell>
          <cell r="H61">
            <v>374239.36</v>
          </cell>
          <cell r="I61">
            <v>-81088.509999999995</v>
          </cell>
          <cell r="J61">
            <v>0</v>
          </cell>
          <cell r="K61">
            <v>-81088.509999999995</v>
          </cell>
          <cell r="L61">
            <v>455327.87</v>
          </cell>
        </row>
        <row r="62">
          <cell r="B62">
            <v>3361</v>
          </cell>
          <cell r="C62" t="str">
            <v>OFFSHORE</v>
          </cell>
          <cell r="D62" t="str">
            <v>SWAP</v>
          </cell>
          <cell r="E62" t="str">
            <v>DFP1 26 1</v>
          </cell>
          <cell r="F62">
            <v>250000000</v>
          </cell>
          <cell r="G62">
            <v>250000000</v>
          </cell>
          <cell r="H62">
            <v>78609.86</v>
          </cell>
          <cell r="I62">
            <v>0</v>
          </cell>
          <cell r="J62">
            <v>0</v>
          </cell>
          <cell r="K62">
            <v>0</v>
          </cell>
          <cell r="L62">
            <v>78609.86</v>
          </cell>
        </row>
        <row r="63">
          <cell r="B63">
            <v>3371</v>
          </cell>
          <cell r="C63" t="str">
            <v>OFFSHORE</v>
          </cell>
          <cell r="D63" t="str">
            <v>SWAP</v>
          </cell>
          <cell r="E63" t="str">
            <v>DFP1 07 1</v>
          </cell>
          <cell r="F63">
            <v>300000000</v>
          </cell>
          <cell r="G63">
            <v>300000000</v>
          </cell>
          <cell r="H63">
            <v>44011.78</v>
          </cell>
          <cell r="I63">
            <v>0</v>
          </cell>
          <cell r="J63">
            <v>0</v>
          </cell>
          <cell r="K63">
            <v>0</v>
          </cell>
          <cell r="L63">
            <v>44011.78</v>
          </cell>
        </row>
        <row r="64">
          <cell r="B64">
            <v>3376</v>
          </cell>
          <cell r="C64" t="str">
            <v>OFFSHORE_EQUITY</v>
          </cell>
          <cell r="D64" t="str">
            <v>SWAP</v>
          </cell>
          <cell r="E64" t="str">
            <v>DFP1 07 1</v>
          </cell>
          <cell r="F64">
            <v>50000000</v>
          </cell>
          <cell r="G64">
            <v>50000000</v>
          </cell>
          <cell r="H64">
            <v>7143595.6500000004</v>
          </cell>
          <cell r="I64">
            <v>0</v>
          </cell>
          <cell r="J64">
            <v>0</v>
          </cell>
          <cell r="K64">
            <v>0</v>
          </cell>
          <cell r="L64">
            <v>7143595.6500000004</v>
          </cell>
        </row>
        <row r="65">
          <cell r="B65">
            <v>3382</v>
          </cell>
          <cell r="C65" t="str">
            <v>OFFSHORE</v>
          </cell>
          <cell r="D65" t="str">
            <v>SWAP</v>
          </cell>
          <cell r="E65" t="str">
            <v>DFP1 07 1</v>
          </cell>
          <cell r="F65">
            <v>200000000</v>
          </cell>
          <cell r="G65">
            <v>200000000</v>
          </cell>
          <cell r="H65">
            <v>68643.649999999994</v>
          </cell>
          <cell r="I65">
            <v>0</v>
          </cell>
          <cell r="J65">
            <v>0</v>
          </cell>
          <cell r="K65">
            <v>0</v>
          </cell>
          <cell r="L65">
            <v>68643.649999999994</v>
          </cell>
        </row>
        <row r="66">
          <cell r="B66">
            <v>3385</v>
          </cell>
          <cell r="C66" t="str">
            <v>AGIM_LIAB_SWP_TO_USD</v>
          </cell>
          <cell r="D66" t="str">
            <v>SWAP</v>
          </cell>
          <cell r="E66" t="str">
            <v>DFP1 1L</v>
          </cell>
          <cell r="F66">
            <v>59146600</v>
          </cell>
          <cell r="G66">
            <v>59146600</v>
          </cell>
          <cell r="H66">
            <v>16999</v>
          </cell>
          <cell r="I66">
            <v>0</v>
          </cell>
          <cell r="J66">
            <v>0</v>
          </cell>
          <cell r="K66">
            <v>0</v>
          </cell>
          <cell r="L66">
            <v>16999</v>
          </cell>
        </row>
        <row r="67">
          <cell r="B67">
            <v>3389</v>
          </cell>
          <cell r="C67" t="str">
            <v>AGIM_LIAB_SWP_TO_USD</v>
          </cell>
          <cell r="D67" t="str">
            <v>SWAP</v>
          </cell>
          <cell r="E67" t="str">
            <v>DFP1 1L</v>
          </cell>
          <cell r="F67">
            <v>7000000000</v>
          </cell>
          <cell r="G67">
            <v>59146600</v>
          </cell>
          <cell r="H67">
            <v>-4025032.51</v>
          </cell>
          <cell r="I67">
            <v>-1350150.87</v>
          </cell>
          <cell r="J67">
            <v>-2446600.0020000008</v>
          </cell>
          <cell r="K67">
            <v>-3796750.8720000009</v>
          </cell>
          <cell r="L67">
            <v>-228281.63799999887</v>
          </cell>
        </row>
        <row r="68">
          <cell r="B68">
            <v>3387</v>
          </cell>
          <cell r="C68" t="str">
            <v>OFFSHORE</v>
          </cell>
          <cell r="D68" t="str">
            <v>SWAP</v>
          </cell>
          <cell r="E68" t="str">
            <v>DFP1 26 1</v>
          </cell>
          <cell r="F68">
            <v>200000000</v>
          </cell>
          <cell r="G68">
            <v>151900000</v>
          </cell>
          <cell r="H68">
            <v>13601625.24</v>
          </cell>
          <cell r="I68">
            <v>-723090.58</v>
          </cell>
          <cell r="J68">
            <v>17840000.000000011</v>
          </cell>
          <cell r="K68">
            <v>17116909.420000013</v>
          </cell>
          <cell r="L68">
            <v>-3515284.1800000127</v>
          </cell>
        </row>
        <row r="69">
          <cell r="B69">
            <v>3386</v>
          </cell>
          <cell r="C69" t="str">
            <v>OFFSHORE</v>
          </cell>
          <cell r="D69" t="str">
            <v>SWAP</v>
          </cell>
          <cell r="E69" t="str">
            <v>DFP1 26 1</v>
          </cell>
          <cell r="F69">
            <v>151900000</v>
          </cell>
          <cell r="G69">
            <v>151900000</v>
          </cell>
          <cell r="H69">
            <v>35926.199999999997</v>
          </cell>
          <cell r="I69">
            <v>0</v>
          </cell>
          <cell r="J69">
            <v>0</v>
          </cell>
          <cell r="K69">
            <v>0</v>
          </cell>
          <cell r="L69">
            <v>35926.199999999997</v>
          </cell>
        </row>
        <row r="70">
          <cell r="B70">
            <v>3392</v>
          </cell>
          <cell r="C70" t="str">
            <v>AGIM_LIAB_SWP_TO_USD</v>
          </cell>
          <cell r="D70" t="str">
            <v>SWAP</v>
          </cell>
          <cell r="E70" t="str">
            <v>DFP1 1L</v>
          </cell>
          <cell r="F70">
            <v>30000000</v>
          </cell>
          <cell r="G70">
            <v>57435000</v>
          </cell>
          <cell r="H70">
            <v>2783488.88</v>
          </cell>
          <cell r="I70">
            <v>0</v>
          </cell>
          <cell r="J70">
            <v>2820000</v>
          </cell>
          <cell r="K70">
            <v>2820000</v>
          </cell>
          <cell r="L70">
            <v>-36511.120000000112</v>
          </cell>
        </row>
        <row r="71">
          <cell r="B71">
            <v>3391</v>
          </cell>
          <cell r="C71" t="str">
            <v>AGIM_LIAB_SWP_TO_USD</v>
          </cell>
          <cell r="D71" t="str">
            <v>SWAP</v>
          </cell>
          <cell r="E71" t="str">
            <v>DFP1 1L</v>
          </cell>
          <cell r="F71">
            <v>57435000</v>
          </cell>
          <cell r="G71">
            <v>57435000</v>
          </cell>
          <cell r="H71">
            <v>11989.16</v>
          </cell>
          <cell r="I71">
            <v>0</v>
          </cell>
          <cell r="J71">
            <v>0</v>
          </cell>
          <cell r="K71">
            <v>0</v>
          </cell>
          <cell r="L71">
            <v>11989.16</v>
          </cell>
        </row>
        <row r="72">
          <cell r="B72">
            <v>3406</v>
          </cell>
          <cell r="C72" t="str">
            <v>OFFSHORE</v>
          </cell>
          <cell r="D72" t="str">
            <v>SWAP</v>
          </cell>
          <cell r="E72" t="str">
            <v>DFP1 07 1</v>
          </cell>
          <cell r="F72">
            <v>500000000</v>
          </cell>
          <cell r="G72">
            <v>500000000</v>
          </cell>
          <cell r="H72">
            <v>-43023.59</v>
          </cell>
          <cell r="I72">
            <v>-47397.26</v>
          </cell>
          <cell r="J72">
            <v>0</v>
          </cell>
          <cell r="K72">
            <v>-47397.26</v>
          </cell>
          <cell r="L72">
            <v>4373.6700000000055</v>
          </cell>
        </row>
        <row r="73">
          <cell r="B73">
            <v>3411</v>
          </cell>
          <cell r="C73" t="str">
            <v>AGIM_LIAB_SWP_TO_USD</v>
          </cell>
          <cell r="D73" t="str">
            <v>SWAP</v>
          </cell>
          <cell r="E73" t="str">
            <v>DFP1 1L</v>
          </cell>
          <cell r="F73">
            <v>150000000</v>
          </cell>
          <cell r="G73">
            <v>121045836.02</v>
          </cell>
          <cell r="H73">
            <v>-2243851.9700000002</v>
          </cell>
          <cell r="I73">
            <v>-376217.09</v>
          </cell>
          <cell r="J73">
            <v>1669163.9770000044</v>
          </cell>
          <cell r="K73">
            <v>1292946.8870000043</v>
          </cell>
          <cell r="L73">
            <v>-3536798.8570000045</v>
          </cell>
        </row>
        <row r="74">
          <cell r="B74">
            <v>3412</v>
          </cell>
          <cell r="C74" t="str">
            <v>AGIM_LIAB_SWP_TO_USD</v>
          </cell>
          <cell r="D74" t="str">
            <v>SWAP</v>
          </cell>
          <cell r="E74" t="str">
            <v>DFP1 1L</v>
          </cell>
          <cell r="F74">
            <v>150000000</v>
          </cell>
          <cell r="G74">
            <v>121045836.02</v>
          </cell>
          <cell r="H74">
            <v>-2243851.9700000002</v>
          </cell>
          <cell r="I74">
            <v>-376217.09</v>
          </cell>
          <cell r="J74">
            <v>1669163.9770000044</v>
          </cell>
          <cell r="K74">
            <v>1292946.8870000043</v>
          </cell>
          <cell r="L74">
            <v>-3536798.8570000045</v>
          </cell>
        </row>
        <row r="75">
          <cell r="B75">
            <v>3413</v>
          </cell>
          <cell r="C75" t="str">
            <v>AGIM_LIAB_SWP_TO_USD</v>
          </cell>
          <cell r="D75" t="str">
            <v>SWAP</v>
          </cell>
          <cell r="E75" t="str">
            <v>DFP1 1L</v>
          </cell>
          <cell r="F75">
            <v>100000000</v>
          </cell>
          <cell r="G75">
            <v>80697224.019999996</v>
          </cell>
          <cell r="H75">
            <v>1023138.89</v>
          </cell>
          <cell r="I75">
            <v>-45815.28</v>
          </cell>
          <cell r="J75">
            <v>1112775.9846000008</v>
          </cell>
          <cell r="K75">
            <v>1066960.7046000008</v>
          </cell>
          <cell r="L75">
            <v>-43821.81460000074</v>
          </cell>
        </row>
        <row r="76">
          <cell r="B76">
            <v>3414</v>
          </cell>
          <cell r="C76" t="str">
            <v>AGIM_LIAB_SWP_TO_USD</v>
          </cell>
          <cell r="D76" t="str">
            <v>SWAP</v>
          </cell>
          <cell r="E76" t="str">
            <v>DFP1 1L</v>
          </cell>
          <cell r="F76">
            <v>100000000</v>
          </cell>
          <cell r="G76">
            <v>80697224.019999996</v>
          </cell>
          <cell r="H76">
            <v>1023138.89</v>
          </cell>
          <cell r="I76">
            <v>-45815.28</v>
          </cell>
          <cell r="J76">
            <v>1112775.9846000008</v>
          </cell>
          <cell r="K76">
            <v>1066960.7046000008</v>
          </cell>
          <cell r="L76">
            <v>-43821.81460000074</v>
          </cell>
        </row>
        <row r="77">
          <cell r="B77">
            <v>3416</v>
          </cell>
          <cell r="C77" t="str">
            <v>AGIM_LIAB_SWP_TO_USD</v>
          </cell>
          <cell r="D77" t="str">
            <v>SWAP</v>
          </cell>
          <cell r="E77" t="str">
            <v>DFP1 1L</v>
          </cell>
          <cell r="F77">
            <v>161394448</v>
          </cell>
          <cell r="G77">
            <v>161394448</v>
          </cell>
          <cell r="H77">
            <v>8870.14</v>
          </cell>
          <cell r="I77">
            <v>0</v>
          </cell>
          <cell r="J77">
            <v>0</v>
          </cell>
          <cell r="K77">
            <v>0</v>
          </cell>
          <cell r="L77">
            <v>8870.14</v>
          </cell>
        </row>
        <row r="78">
          <cell r="B78">
            <v>3415</v>
          </cell>
          <cell r="C78" t="str">
            <v>AGIM_LIAB_SWP_TO_USD</v>
          </cell>
          <cell r="D78" t="str">
            <v>SWAP</v>
          </cell>
          <cell r="E78" t="str">
            <v>DFP1 1L</v>
          </cell>
          <cell r="F78">
            <v>242091672</v>
          </cell>
          <cell r="G78">
            <v>242091672</v>
          </cell>
          <cell r="H78">
            <v>33997.32</v>
          </cell>
          <cell r="I78">
            <v>0</v>
          </cell>
          <cell r="J78">
            <v>0</v>
          </cell>
          <cell r="K78">
            <v>0</v>
          </cell>
          <cell r="L78">
            <v>33997.32</v>
          </cell>
        </row>
        <row r="79">
          <cell r="B79">
            <v>3422</v>
          </cell>
          <cell r="C79" t="str">
            <v>OFFSHORE</v>
          </cell>
          <cell r="D79" t="str">
            <v>SWAP</v>
          </cell>
          <cell r="E79" t="str">
            <v>DFP1 26 1</v>
          </cell>
          <cell r="F79">
            <v>100000000</v>
          </cell>
          <cell r="G79">
            <v>100000000</v>
          </cell>
          <cell r="H79">
            <v>-2829490.53</v>
          </cell>
          <cell r="I79">
            <v>-335151.92</v>
          </cell>
          <cell r="J79">
            <v>0</v>
          </cell>
          <cell r="K79">
            <v>-335151.92</v>
          </cell>
          <cell r="L79">
            <v>-2494338.61</v>
          </cell>
        </row>
        <row r="80">
          <cell r="B80">
            <v>3421</v>
          </cell>
          <cell r="C80" t="str">
            <v>OFFSHORE</v>
          </cell>
          <cell r="D80" t="str">
            <v>SWAP</v>
          </cell>
          <cell r="E80" t="str">
            <v>DFP1 26 1</v>
          </cell>
          <cell r="F80">
            <v>100000000</v>
          </cell>
          <cell r="G80">
            <v>100000000</v>
          </cell>
          <cell r="H80">
            <v>-2829490.53</v>
          </cell>
          <cell r="I80">
            <v>-335151.92</v>
          </cell>
          <cell r="J80">
            <v>0</v>
          </cell>
          <cell r="K80">
            <v>-335151.92</v>
          </cell>
          <cell r="L80">
            <v>-2494338.61</v>
          </cell>
        </row>
        <row r="81">
          <cell r="B81">
            <v>3423</v>
          </cell>
          <cell r="C81" t="str">
            <v>OFFSHORE</v>
          </cell>
          <cell r="D81" t="str">
            <v>SWAP</v>
          </cell>
          <cell r="E81" t="str">
            <v>DFP1 26 1</v>
          </cell>
          <cell r="F81">
            <v>100000000</v>
          </cell>
          <cell r="G81">
            <v>100000000</v>
          </cell>
          <cell r="H81">
            <v>-2829490.53</v>
          </cell>
          <cell r="I81">
            <v>-335151.92</v>
          </cell>
          <cell r="J81">
            <v>0</v>
          </cell>
          <cell r="K81">
            <v>-335151.92</v>
          </cell>
          <cell r="L81">
            <v>-2494338.61</v>
          </cell>
        </row>
        <row r="82">
          <cell r="B82">
            <v>3420</v>
          </cell>
          <cell r="C82" t="str">
            <v>OFFSHORE</v>
          </cell>
          <cell r="D82" t="str">
            <v>SWAP</v>
          </cell>
          <cell r="E82" t="str">
            <v>DFP1 07 1</v>
          </cell>
          <cell r="F82">
            <v>400000000</v>
          </cell>
          <cell r="G82">
            <v>400000000</v>
          </cell>
          <cell r="H82">
            <v>-269524.43</v>
          </cell>
          <cell r="I82">
            <v>-327662.49</v>
          </cell>
          <cell r="J82">
            <v>0</v>
          </cell>
          <cell r="K82">
            <v>-327662.49</v>
          </cell>
          <cell r="L82">
            <v>58138.06</v>
          </cell>
        </row>
        <row r="83">
          <cell r="B83">
            <v>3424</v>
          </cell>
          <cell r="C83" t="str">
            <v>AGIM_LIAB_SWP_TO_USD</v>
          </cell>
          <cell r="D83" t="str">
            <v>SWAP</v>
          </cell>
          <cell r="E83" t="str">
            <v>DFP1 1L</v>
          </cell>
          <cell r="F83">
            <v>780000000</v>
          </cell>
          <cell r="G83">
            <v>780000000</v>
          </cell>
          <cell r="H83">
            <v>137967.73000000001</v>
          </cell>
          <cell r="I83">
            <v>0</v>
          </cell>
          <cell r="J83">
            <v>0</v>
          </cell>
          <cell r="K83">
            <v>0</v>
          </cell>
          <cell r="L83">
            <v>137967.73000000001</v>
          </cell>
        </row>
        <row r="84">
          <cell r="B84">
            <v>3429</v>
          </cell>
          <cell r="C84" t="str">
            <v>OFFSHORE</v>
          </cell>
          <cell r="D84" t="str">
            <v>SWAP</v>
          </cell>
          <cell r="E84" t="str">
            <v>DFP1 07 1</v>
          </cell>
          <cell r="F84">
            <v>250000000</v>
          </cell>
          <cell r="G84">
            <v>250000000</v>
          </cell>
          <cell r="H84">
            <v>-29076.14</v>
          </cell>
          <cell r="I84">
            <v>-60401.64</v>
          </cell>
          <cell r="J84">
            <v>0</v>
          </cell>
          <cell r="K84">
            <v>-60401.64</v>
          </cell>
          <cell r="L84">
            <v>31325.5</v>
          </cell>
        </row>
        <row r="85">
          <cell r="B85">
            <v>3443</v>
          </cell>
          <cell r="C85" t="str">
            <v>OFFSHORE</v>
          </cell>
          <cell r="D85" t="str">
            <v>SWAP</v>
          </cell>
          <cell r="E85" t="str">
            <v>DFP1 26 1</v>
          </cell>
          <cell r="F85">
            <v>500000000</v>
          </cell>
          <cell r="G85">
            <v>500000000</v>
          </cell>
          <cell r="H85">
            <v>-3265.67</v>
          </cell>
          <cell r="I85">
            <v>0</v>
          </cell>
          <cell r="J85">
            <v>0</v>
          </cell>
          <cell r="K85">
            <v>0</v>
          </cell>
          <cell r="L85">
            <v>-3265.67</v>
          </cell>
        </row>
        <row r="86">
          <cell r="B86">
            <v>3447</v>
          </cell>
          <cell r="C86" t="str">
            <v>OFFSHORE</v>
          </cell>
          <cell r="D86" t="str">
            <v>SWAP</v>
          </cell>
          <cell r="E86" t="str">
            <v>DFP1 26 1</v>
          </cell>
          <cell r="F86">
            <v>300000000</v>
          </cell>
          <cell r="G86">
            <v>300000000</v>
          </cell>
          <cell r="H86">
            <v>47391.11</v>
          </cell>
          <cell r="I86">
            <v>0</v>
          </cell>
          <cell r="J86">
            <v>0</v>
          </cell>
          <cell r="K86">
            <v>0</v>
          </cell>
          <cell r="L86">
            <v>47391.11</v>
          </cell>
        </row>
        <row r="87">
          <cell r="B87">
            <v>3473</v>
          </cell>
          <cell r="C87" t="str">
            <v>OFFSHORE</v>
          </cell>
          <cell r="D87" t="str">
            <v>SWAP</v>
          </cell>
          <cell r="E87" t="str">
            <v>DFP1 26 1</v>
          </cell>
          <cell r="F87">
            <v>237000000</v>
          </cell>
          <cell r="G87">
            <v>237000000</v>
          </cell>
          <cell r="H87">
            <v>-28534.959999999999</v>
          </cell>
          <cell r="I87">
            <v>-56461</v>
          </cell>
          <cell r="J87">
            <v>0</v>
          </cell>
          <cell r="K87">
            <v>-56461</v>
          </cell>
          <cell r="L87">
            <v>27926.04</v>
          </cell>
        </row>
        <row r="88">
          <cell r="B88">
            <v>3479</v>
          </cell>
          <cell r="C88" t="str">
            <v>OFFSHORE</v>
          </cell>
          <cell r="D88" t="str">
            <v>SWAP</v>
          </cell>
          <cell r="E88" t="str">
            <v>DFP1 26 1</v>
          </cell>
          <cell r="F88">
            <v>500000000</v>
          </cell>
          <cell r="G88">
            <v>500000000</v>
          </cell>
          <cell r="H88">
            <v>56637.81</v>
          </cell>
          <cell r="I88">
            <v>0</v>
          </cell>
          <cell r="J88">
            <v>0</v>
          </cell>
          <cell r="K88">
            <v>0</v>
          </cell>
          <cell r="L88">
            <v>56637.81</v>
          </cell>
        </row>
        <row r="89">
          <cell r="B89">
            <v>460</v>
          </cell>
          <cell r="C89" t="str">
            <v>OFFSHORE</v>
          </cell>
          <cell r="D89" t="str">
            <v>SWAP</v>
          </cell>
          <cell r="E89" t="str">
            <v>DFP1 26</v>
          </cell>
          <cell r="F89">
            <v>250000000</v>
          </cell>
          <cell r="G89">
            <v>267500000</v>
          </cell>
          <cell r="H89">
            <v>67888687.569999993</v>
          </cell>
          <cell r="I89">
            <v>0</v>
          </cell>
          <cell r="J89">
            <v>70975000.000000015</v>
          </cell>
          <cell r="K89">
            <v>70975000.000000015</v>
          </cell>
          <cell r="L89">
            <v>-3086312.4300000221</v>
          </cell>
        </row>
        <row r="90">
          <cell r="B90" t="str">
            <v>1177AB</v>
          </cell>
          <cell r="C90" t="str">
            <v>OFFSHORE</v>
          </cell>
          <cell r="D90" t="str">
            <v>SWAP</v>
          </cell>
          <cell r="E90" t="str">
            <v>DFP1 26</v>
          </cell>
          <cell r="F90">
            <v>50000000</v>
          </cell>
          <cell r="G90">
            <v>52100000</v>
          </cell>
          <cell r="H90">
            <v>14996235.82</v>
          </cell>
          <cell r="I90">
            <v>0</v>
          </cell>
          <cell r="J90">
            <v>15595000.000000004</v>
          </cell>
          <cell r="K90">
            <v>15595000.000000004</v>
          </cell>
          <cell r="L90">
            <v>-598764.18000000343</v>
          </cell>
        </row>
        <row r="91">
          <cell r="B91" t="str">
            <v>1177BB</v>
          </cell>
          <cell r="C91" t="str">
            <v>OFFSHORE</v>
          </cell>
          <cell r="D91" t="str">
            <v>SWAP</v>
          </cell>
          <cell r="E91" t="str">
            <v>DFP1 26</v>
          </cell>
          <cell r="F91">
            <v>50000000</v>
          </cell>
          <cell r="G91">
            <v>67695000</v>
          </cell>
          <cell r="H91">
            <v>1</v>
          </cell>
          <cell r="I91">
            <v>0</v>
          </cell>
          <cell r="J91">
            <v>0</v>
          </cell>
          <cell r="K91">
            <v>0</v>
          </cell>
          <cell r="L91">
            <v>1</v>
          </cell>
        </row>
        <row r="92">
          <cell r="B92">
            <v>616</v>
          </cell>
          <cell r="C92" t="str">
            <v>OFFSHORE_EQUITY</v>
          </cell>
          <cell r="D92" t="str">
            <v>SWAP</v>
          </cell>
          <cell r="E92" t="str">
            <v>DFP1 26</v>
          </cell>
          <cell r="F92">
            <v>55000000</v>
          </cell>
          <cell r="G92">
            <v>53100000</v>
          </cell>
          <cell r="H92">
            <v>21380961.77</v>
          </cell>
          <cell r="I92">
            <v>0</v>
          </cell>
          <cell r="J92">
            <v>21364500.000000007</v>
          </cell>
          <cell r="K92">
            <v>21364500.000000007</v>
          </cell>
          <cell r="L92">
            <v>16461.769999992102</v>
          </cell>
        </row>
        <row r="93">
          <cell r="B93">
            <v>617</v>
          </cell>
          <cell r="C93" t="str">
            <v>OFFSHORE_EQUITY</v>
          </cell>
          <cell r="D93" t="str">
            <v>SWAP</v>
          </cell>
          <cell r="E93" t="str">
            <v>DFP1 26</v>
          </cell>
          <cell r="F93">
            <v>55000000</v>
          </cell>
          <cell r="G93">
            <v>74464500</v>
          </cell>
          <cell r="H93">
            <v>692397.11</v>
          </cell>
          <cell r="I93">
            <v>0</v>
          </cell>
          <cell r="J93">
            <v>0</v>
          </cell>
          <cell r="K93">
            <v>0</v>
          </cell>
          <cell r="L93">
            <v>692397.11</v>
          </cell>
        </row>
        <row r="94">
          <cell r="B94">
            <v>1288</v>
          </cell>
          <cell r="C94" t="str">
            <v>OFFSHORE_EQUITY</v>
          </cell>
          <cell r="D94" t="str">
            <v>SWAP</v>
          </cell>
          <cell r="E94" t="str">
            <v>DFP1 26</v>
          </cell>
          <cell r="F94">
            <v>55000000</v>
          </cell>
          <cell r="G94">
            <v>74464500</v>
          </cell>
          <cell r="H94">
            <v>-1856430.43</v>
          </cell>
          <cell r="I94">
            <v>0</v>
          </cell>
          <cell r="J94">
            <v>0</v>
          </cell>
          <cell r="K94">
            <v>0</v>
          </cell>
          <cell r="L94">
            <v>-1856430.43</v>
          </cell>
        </row>
        <row r="95">
          <cell r="B95">
            <v>618</v>
          </cell>
          <cell r="C95" t="str">
            <v>OFFSHORE</v>
          </cell>
          <cell r="D95" t="str">
            <v>SWAP</v>
          </cell>
          <cell r="E95" t="str">
            <v>DFP1 26</v>
          </cell>
          <cell r="F95">
            <v>2700000000</v>
          </cell>
          <cell r="G95">
            <v>24500000</v>
          </cell>
          <cell r="H95">
            <v>-2330517.44</v>
          </cell>
          <cell r="I95">
            <v>15029.34</v>
          </cell>
          <cell r="J95">
            <v>-2630000</v>
          </cell>
          <cell r="K95">
            <v>-2614970.66</v>
          </cell>
          <cell r="L95">
            <v>284453.2200000002</v>
          </cell>
        </row>
        <row r="96">
          <cell r="B96">
            <v>1289</v>
          </cell>
          <cell r="C96" t="str">
            <v>OFFSHORE_EQUITY</v>
          </cell>
          <cell r="D96" t="str">
            <v>SWAP</v>
          </cell>
          <cell r="E96" t="str">
            <v>DFP1 26</v>
          </cell>
          <cell r="F96">
            <v>10350000</v>
          </cell>
          <cell r="G96">
            <v>10039500</v>
          </cell>
          <cell r="H96">
            <v>3758075.35</v>
          </cell>
          <cell r="I96">
            <v>0</v>
          </cell>
          <cell r="J96">
            <v>3973365</v>
          </cell>
          <cell r="K96">
            <v>3973365</v>
          </cell>
          <cell r="L96">
            <v>-215289.64999999991</v>
          </cell>
        </row>
        <row r="97">
          <cell r="B97">
            <v>125</v>
          </cell>
          <cell r="C97" t="str">
            <v>OFFSHORE</v>
          </cell>
          <cell r="D97" t="str">
            <v>SWAP</v>
          </cell>
          <cell r="E97" t="str">
            <v>DFP1 07</v>
          </cell>
          <cell r="F97">
            <v>70000000</v>
          </cell>
          <cell r="G97">
            <v>37100000</v>
          </cell>
          <cell r="H97">
            <v>22562189.66</v>
          </cell>
          <cell r="I97">
            <v>-26870.41</v>
          </cell>
          <cell r="J97">
            <v>22309000</v>
          </cell>
          <cell r="K97">
            <v>22282129.59</v>
          </cell>
          <cell r="L97">
            <v>280060.0700000003</v>
          </cell>
        </row>
        <row r="98">
          <cell r="B98">
            <v>235</v>
          </cell>
          <cell r="C98" t="str">
            <v>OFFSHORE</v>
          </cell>
          <cell r="D98" t="str">
            <v>SWAP</v>
          </cell>
          <cell r="E98" t="str">
            <v>DFP1 07</v>
          </cell>
          <cell r="F98">
            <v>2000000000</v>
          </cell>
          <cell r="G98">
            <v>17770000</v>
          </cell>
          <cell r="H98">
            <v>-1565068.63</v>
          </cell>
          <cell r="I98">
            <v>0</v>
          </cell>
          <cell r="J98">
            <v>-1570000</v>
          </cell>
          <cell r="K98">
            <v>-1570000</v>
          </cell>
          <cell r="L98">
            <v>4931.3700000001118</v>
          </cell>
        </row>
        <row r="99">
          <cell r="B99">
            <v>141</v>
          </cell>
          <cell r="C99" t="str">
            <v>OFFSHORE</v>
          </cell>
          <cell r="D99" t="str">
            <v>SWAP</v>
          </cell>
          <cell r="E99" t="str">
            <v>DFP2 07</v>
          </cell>
          <cell r="F99">
            <v>150000000</v>
          </cell>
          <cell r="G99">
            <v>220500000</v>
          </cell>
          <cell r="H99">
            <v>71391448.590000004</v>
          </cell>
          <cell r="I99">
            <v>-1649597.28</v>
          </cell>
          <cell r="J99">
            <v>80775000.00000003</v>
          </cell>
          <cell r="K99">
            <v>79125402.720000029</v>
          </cell>
          <cell r="L99">
            <v>-7733954.130000025</v>
          </cell>
        </row>
        <row r="100">
          <cell r="B100">
            <v>722</v>
          </cell>
          <cell r="C100" t="str">
            <v>OFFSHORE</v>
          </cell>
          <cell r="D100" t="str">
            <v>SWAP</v>
          </cell>
          <cell r="E100" t="str">
            <v>DFP1 07</v>
          </cell>
          <cell r="F100">
            <v>100000000</v>
          </cell>
          <cell r="G100">
            <v>100000000</v>
          </cell>
          <cell r="H100">
            <v>-67890.899999999994</v>
          </cell>
          <cell r="I100">
            <v>0</v>
          </cell>
          <cell r="J100">
            <v>0</v>
          </cell>
          <cell r="K100">
            <v>0</v>
          </cell>
          <cell r="L100">
            <v>-67890.899999999994</v>
          </cell>
        </row>
        <row r="101">
          <cell r="B101">
            <v>1305</v>
          </cell>
          <cell r="C101" t="str">
            <v>OFFSHORE_STRUCT</v>
          </cell>
          <cell r="D101" t="str">
            <v>SWAP</v>
          </cell>
          <cell r="E101" t="str">
            <v>DFP1 07</v>
          </cell>
          <cell r="F101">
            <v>25000000</v>
          </cell>
          <cell r="G101">
            <v>25000000</v>
          </cell>
          <cell r="H101">
            <v>2021115.27</v>
          </cell>
          <cell r="I101">
            <v>0</v>
          </cell>
          <cell r="J101">
            <v>0</v>
          </cell>
          <cell r="K101">
            <v>0</v>
          </cell>
          <cell r="L101">
            <v>2021115.27</v>
          </cell>
        </row>
        <row r="102">
          <cell r="B102">
            <v>1335</v>
          </cell>
          <cell r="C102" t="str">
            <v>OFFSHORE</v>
          </cell>
          <cell r="D102" t="str">
            <v>SWAP</v>
          </cell>
          <cell r="E102" t="str">
            <v>DFP1 02</v>
          </cell>
          <cell r="F102">
            <v>10000000</v>
          </cell>
          <cell r="G102">
            <v>8970000</v>
          </cell>
          <cell r="H102">
            <v>4984188.67</v>
          </cell>
          <cell r="I102">
            <v>0</v>
          </cell>
          <cell r="J102">
            <v>4569000</v>
          </cell>
          <cell r="K102">
            <v>4569000</v>
          </cell>
          <cell r="L102">
            <v>415188.66999999993</v>
          </cell>
        </row>
        <row r="103">
          <cell r="B103">
            <v>1690</v>
          </cell>
          <cell r="C103" t="str">
            <v>OFFSHORE_STRUCT</v>
          </cell>
          <cell r="D103" t="str">
            <v>SWAP</v>
          </cell>
          <cell r="E103" t="str">
            <v>DFP1 07</v>
          </cell>
          <cell r="F103">
            <v>50000000</v>
          </cell>
          <cell r="G103">
            <v>50000000</v>
          </cell>
          <cell r="H103">
            <v>6914057.8399999999</v>
          </cell>
          <cell r="I103">
            <v>0</v>
          </cell>
          <cell r="J103">
            <v>0</v>
          </cell>
          <cell r="K103">
            <v>0</v>
          </cell>
          <cell r="L103">
            <v>6914057.8399999999</v>
          </cell>
        </row>
        <row r="104">
          <cell r="B104">
            <v>1879</v>
          </cell>
          <cell r="C104" t="str">
            <v>OFFSHORE</v>
          </cell>
          <cell r="D104" t="str">
            <v>SWAP</v>
          </cell>
          <cell r="E104" t="str">
            <v>DFP1 26 1</v>
          </cell>
          <cell r="F104">
            <v>3000000000</v>
          </cell>
          <cell r="G104">
            <v>24350000</v>
          </cell>
          <cell r="H104">
            <v>-50387.68</v>
          </cell>
          <cell r="I104">
            <v>0</v>
          </cell>
          <cell r="J104">
            <v>-49999.999999999694</v>
          </cell>
          <cell r="K104">
            <v>-49999.999999999694</v>
          </cell>
          <cell r="L104">
            <v>-387.68000000030588</v>
          </cell>
        </row>
        <row r="105">
          <cell r="B105" t="str">
            <v>Sum:</v>
          </cell>
          <cell r="G105" t="str">
            <v>Sum:</v>
          </cell>
          <cell r="H105">
            <v>523438735.19999999</v>
          </cell>
          <cell r="I105">
            <v>-16640861.82</v>
          </cell>
          <cell r="J105">
            <v>726103231.33503711</v>
          </cell>
          <cell r="K105">
            <v>709462369.51503706</v>
          </cell>
          <cell r="L105">
            <v>-186023634.31503707</v>
          </cell>
        </row>
      </sheetData>
      <sheetData sheetId="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ements"/>
      <sheetName val="Account balances"/>
      <sheetName val="Valuations"/>
      <sheetName val="Cash Flows"/>
      <sheetName val="Bonds"/>
      <sheetName val="Basis swaps"/>
      <sheetName val="Swap Calculator"/>
      <sheetName val="USD Curve"/>
      <sheetName val="EUR Curve"/>
      <sheetName val="FC_Switches_Curve"/>
      <sheetName val="FC switches"/>
      <sheetName val="Curves"/>
      <sheetName val="Market data"/>
      <sheetName val="Lists"/>
      <sheetName val="Holidays"/>
    </sheetNames>
    <sheetDataSet>
      <sheetData sheetId="0"/>
      <sheetData sheetId="1"/>
      <sheetData sheetId="2"/>
      <sheetData sheetId="3"/>
      <sheetData sheetId="4">
        <row r="9">
          <cell r="O9" t="str">
            <v>eur_500_reuters</v>
          </cell>
        </row>
      </sheetData>
      <sheetData sheetId="5"/>
      <sheetData sheetId="6">
        <row r="16">
          <cell r="D16">
            <v>3</v>
          </cell>
        </row>
      </sheetData>
      <sheetData sheetId="7">
        <row r="7">
          <cell r="D7">
            <v>41180</v>
          </cell>
        </row>
      </sheetData>
      <sheetData sheetId="8">
        <row r="7">
          <cell r="D7">
            <v>41180</v>
          </cell>
        </row>
      </sheetData>
      <sheetData sheetId="9">
        <row r="2">
          <cell r="A2" t="str">
            <v>actual/actual (ISDA)</v>
          </cell>
        </row>
      </sheetData>
      <sheetData sheetId="10">
        <row r="2">
          <cell r="A2" t="str">
            <v>no date adjustment</v>
          </cell>
        </row>
      </sheetData>
      <sheetData sheetId="11">
        <row r="4">
          <cell r="B4">
            <v>41180</v>
          </cell>
        </row>
      </sheetData>
      <sheetData sheetId="12">
        <row r="4">
          <cell r="AC4">
            <v>41364</v>
          </cell>
        </row>
      </sheetData>
      <sheetData sheetId="13">
        <row r="3">
          <cell r="A3" t="str">
            <v>2009Q3</v>
          </cell>
        </row>
      </sheetData>
      <sheetData sheetId="14">
        <row r="9">
          <cell r="C9">
            <v>8</v>
          </cell>
        </row>
      </sheetData>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rection"/>
      <sheetName val="Calculation"/>
      <sheetName val="Input BBNLEXIR"/>
      <sheetName val="Input BBNLINIR"/>
      <sheetName val="Markit valuations"/>
    </sheetNames>
    <sheetDataSet>
      <sheetData sheetId="0" refreshError="1"/>
      <sheetData sheetId="1"/>
      <sheetData sheetId="2">
        <row r="1">
          <cell r="A1" t="str">
            <v>Key Figure Report</v>
          </cell>
        </row>
        <row r="5">
          <cell r="A5" t="str">
            <v>Report Layout: \\thanatos\fk65\prod\fk65\share\reports\layouts\Personal\Polychronis\Key figure report - swaptions.fkr</v>
          </cell>
        </row>
        <row r="6">
          <cell r="A6" t="str">
            <v>Date and Time: 3-7-2009 14:16:00</v>
          </cell>
        </row>
        <row r="7">
          <cell r="A7" t="str">
            <v>Printed by: PASLANIS</v>
          </cell>
        </row>
        <row r="9">
          <cell r="A9" t="str">
            <v>Startup parameters</v>
          </cell>
        </row>
        <row r="10">
          <cell r="A10" t="str">
            <v>Valuation Date = 30-06-2009</v>
          </cell>
        </row>
        <row r="11">
          <cell r="A11" t="str">
            <v>Portfolio = BBNLEXIR</v>
          </cell>
        </row>
        <row r="12">
          <cell r="A12" t="str">
            <v>Instrument Type = SWIOBB</v>
          </cell>
        </row>
        <row r="13">
          <cell r="A13" t="str">
            <v>Figure Currency = EUR</v>
          </cell>
        </row>
        <row r="14">
          <cell r="A14" t="str">
            <v>Valuation Method = Portfolio-Based</v>
          </cell>
        </row>
        <row r="15">
          <cell r="A15" t="str">
            <v>Transaction State = BO-VERIFY</v>
          </cell>
        </row>
        <row r="16">
          <cell r="A16" t="str">
            <v>Scenario = ACCOUNTING</v>
          </cell>
        </row>
        <row r="17">
          <cell r="A17" t="str">
            <v>Context = Default</v>
          </cell>
        </row>
        <row r="19">
          <cell r="A19" t="str">
            <v>Criteria: param_5 != "SWIO-2" AND param_5 != "SWIO-78" AND param_5 != "SWIO-10" AND param_5 != "SWIO-14"</v>
          </cell>
        </row>
        <row r="24">
          <cell r="A24" t="str">
            <v>Number</v>
          </cell>
          <cell r="B24" t="str">
            <v>Parameter #5</v>
          </cell>
          <cell r="C24" t="str">
            <v>Portfolio Owner</v>
          </cell>
          <cell r="D24" t="str">
            <v>Portfolio</v>
          </cell>
          <cell r="E24" t="str">
            <v>Counterparty</v>
          </cell>
          <cell r="F24" t="str">
            <v>Instrument</v>
          </cell>
          <cell r="G24" t="str">
            <v>Instrument Type</v>
          </cell>
          <cell r="H24" t="str">
            <v>Nominal Amount</v>
          </cell>
          <cell r="I24" t="str">
            <v>Opening Date</v>
          </cell>
          <cell r="J24" t="str">
            <v>Value Date</v>
          </cell>
          <cell r="K24" t="str">
            <v>Maturity Date</v>
          </cell>
          <cell r="L24" t="str">
            <v>Expiry Date</v>
          </cell>
          <cell r="M24" t="str">
            <v>Market Value</v>
          </cell>
          <cell r="N24" t="str">
            <v>Market Value Clean</v>
          </cell>
          <cell r="O24" t="str">
            <v>Accrued Interest</v>
          </cell>
          <cell r="P24" t="str">
            <v>Currency</v>
          </cell>
        </row>
        <row r="26">
          <cell r="A26">
            <v>289763</v>
          </cell>
          <cell r="B26" t="str">
            <v>SWIO-11</v>
          </cell>
          <cell r="C26" t="str">
            <v>XC520</v>
          </cell>
          <cell r="D26" t="str">
            <v>BBNLEXIR</v>
          </cell>
          <cell r="E26" t="str">
            <v>JPMLN</v>
          </cell>
          <cell r="F26" t="str">
            <v>SWIO-BB-IRS-FLOATING</v>
          </cell>
          <cell r="G26" t="str">
            <v>SWIOBB</v>
          </cell>
          <cell r="H26">
            <v>-380000000</v>
          </cell>
          <cell r="I26">
            <v>38946</v>
          </cell>
          <cell r="J26">
            <v>41647</v>
          </cell>
          <cell r="K26">
            <v>44569</v>
          </cell>
          <cell r="L26">
            <v>41645</v>
          </cell>
          <cell r="M26">
            <v>-14340359.279999999</v>
          </cell>
          <cell r="N26">
            <v>-14340359.279999999</v>
          </cell>
          <cell r="O26">
            <v>0</v>
          </cell>
          <cell r="P26" t="str">
            <v>EUR</v>
          </cell>
        </row>
        <row r="27">
          <cell r="A27">
            <v>289765</v>
          </cell>
          <cell r="B27" t="str">
            <v>SWIO-12</v>
          </cell>
          <cell r="C27" t="str">
            <v>XC520</v>
          </cell>
          <cell r="D27" t="str">
            <v>BBNLEXIR</v>
          </cell>
          <cell r="E27" t="str">
            <v>JPMLN</v>
          </cell>
          <cell r="F27" t="str">
            <v>SWIO-BB-IRS-FLOATING</v>
          </cell>
          <cell r="G27" t="str">
            <v>SWIOBB</v>
          </cell>
          <cell r="H27">
            <v>-340000000</v>
          </cell>
          <cell r="I27">
            <v>38946</v>
          </cell>
          <cell r="J27">
            <v>42377</v>
          </cell>
          <cell r="K27">
            <v>45299</v>
          </cell>
          <cell r="L27">
            <v>42375</v>
          </cell>
          <cell r="M27">
            <v>-15696590.699999999</v>
          </cell>
          <cell r="N27">
            <v>-15696590.699999999</v>
          </cell>
          <cell r="O27">
            <v>0</v>
          </cell>
          <cell r="P27" t="str">
            <v>EUR</v>
          </cell>
        </row>
        <row r="28">
          <cell r="A28">
            <v>339089</v>
          </cell>
          <cell r="B28" t="str">
            <v>SWIO-17</v>
          </cell>
          <cell r="C28" t="str">
            <v>XC520</v>
          </cell>
          <cell r="D28" t="str">
            <v>BBNLEXIR</v>
          </cell>
          <cell r="E28" t="str">
            <v>BCLGT</v>
          </cell>
          <cell r="F28" t="str">
            <v>SWIO-BB-IRS-FLOATING</v>
          </cell>
          <cell r="G28" t="str">
            <v>SWIOBB</v>
          </cell>
          <cell r="H28">
            <v>-400000000</v>
          </cell>
          <cell r="I28">
            <v>39279</v>
          </cell>
          <cell r="J28">
            <v>42205</v>
          </cell>
          <cell r="K28">
            <v>49510</v>
          </cell>
          <cell r="L28">
            <v>42201</v>
          </cell>
          <cell r="M28">
            <v>-25945221.52</v>
          </cell>
          <cell r="N28">
            <v>-25945221.52</v>
          </cell>
          <cell r="O28">
            <v>0</v>
          </cell>
          <cell r="P28" t="str">
            <v>EUR</v>
          </cell>
        </row>
        <row r="29">
          <cell r="A29">
            <v>339114</v>
          </cell>
          <cell r="B29" t="str">
            <v>SWIO-18</v>
          </cell>
          <cell r="C29" t="str">
            <v>XC520</v>
          </cell>
          <cell r="D29" t="str">
            <v>BBNLEXIR</v>
          </cell>
          <cell r="E29" t="str">
            <v>BCLGT</v>
          </cell>
          <cell r="F29" t="str">
            <v>SWIO-BB-IRS-FLOATING</v>
          </cell>
          <cell r="G29" t="str">
            <v>SWIOBB</v>
          </cell>
          <cell r="H29">
            <v>-400000000</v>
          </cell>
          <cell r="I29">
            <v>39279</v>
          </cell>
          <cell r="J29">
            <v>42572</v>
          </cell>
          <cell r="K29">
            <v>49877</v>
          </cell>
          <cell r="L29">
            <v>42570</v>
          </cell>
          <cell r="M29">
            <v>-23419001.640000001</v>
          </cell>
          <cell r="N29">
            <v>-23419001.640000001</v>
          </cell>
          <cell r="O29">
            <v>0</v>
          </cell>
          <cell r="P29" t="str">
            <v>EUR</v>
          </cell>
        </row>
        <row r="30">
          <cell r="A30">
            <v>339119</v>
          </cell>
          <cell r="B30" t="str">
            <v>SWIO-19</v>
          </cell>
          <cell r="C30" t="str">
            <v>XC520</v>
          </cell>
          <cell r="D30" t="str">
            <v>BBNLEXIR</v>
          </cell>
          <cell r="E30" t="str">
            <v>BCLGT</v>
          </cell>
          <cell r="F30" t="str">
            <v>SWIO-BB-IRS-FLOATING</v>
          </cell>
          <cell r="G30" t="str">
            <v>SWIOBB</v>
          </cell>
          <cell r="H30">
            <v>-400000000</v>
          </cell>
          <cell r="I30">
            <v>39279</v>
          </cell>
          <cell r="J30">
            <v>41841</v>
          </cell>
          <cell r="K30">
            <v>49146</v>
          </cell>
          <cell r="L30">
            <v>41837</v>
          </cell>
          <cell r="M30">
            <v>-27894702.18</v>
          </cell>
          <cell r="N30">
            <v>-27894702.18</v>
          </cell>
          <cell r="O30">
            <v>0</v>
          </cell>
          <cell r="P30" t="str">
            <v>EUR</v>
          </cell>
        </row>
        <row r="31">
          <cell r="A31">
            <v>339133</v>
          </cell>
          <cell r="B31" t="str">
            <v>SWIO-20</v>
          </cell>
          <cell r="C31" t="str">
            <v>XC520</v>
          </cell>
          <cell r="D31" t="str">
            <v>BBNLEXIR</v>
          </cell>
          <cell r="E31" t="str">
            <v>BCLGT</v>
          </cell>
          <cell r="F31" t="str">
            <v>SWIO-BB-IRS-FLOATING</v>
          </cell>
          <cell r="G31" t="str">
            <v>SWIOBB</v>
          </cell>
          <cell r="H31">
            <v>-400000000</v>
          </cell>
          <cell r="I31">
            <v>39279</v>
          </cell>
          <cell r="J31">
            <v>42937</v>
          </cell>
          <cell r="K31">
            <v>50242</v>
          </cell>
          <cell r="L31">
            <v>42935</v>
          </cell>
          <cell r="M31">
            <v>-20816186.510000002</v>
          </cell>
          <cell r="N31">
            <v>-20816186.510000002</v>
          </cell>
          <cell r="O31">
            <v>0</v>
          </cell>
          <cell r="P31" t="str">
            <v>EUR</v>
          </cell>
        </row>
        <row r="32">
          <cell r="A32">
            <v>339138</v>
          </cell>
          <cell r="B32" t="str">
            <v>SWIO-21</v>
          </cell>
          <cell r="C32" t="str">
            <v>XC520</v>
          </cell>
          <cell r="D32" t="str">
            <v>BBNLEXIR</v>
          </cell>
          <cell r="E32" t="str">
            <v>BCLGT</v>
          </cell>
          <cell r="F32" t="str">
            <v>SWIO-BB-IRS-FLOATING</v>
          </cell>
          <cell r="G32" t="str">
            <v>SWIOBB</v>
          </cell>
          <cell r="H32">
            <v>-250000000</v>
          </cell>
          <cell r="I32">
            <v>39279</v>
          </cell>
          <cell r="J32">
            <v>42572</v>
          </cell>
          <cell r="K32">
            <v>46224</v>
          </cell>
          <cell r="L32">
            <v>42570</v>
          </cell>
          <cell r="M32">
            <v>-14277672.560000001</v>
          </cell>
          <cell r="N32">
            <v>-14277672.560000001</v>
          </cell>
          <cell r="O32">
            <v>0</v>
          </cell>
          <cell r="P32" t="str">
            <v>EUR</v>
          </cell>
        </row>
        <row r="33">
          <cell r="A33">
            <v>339144</v>
          </cell>
          <cell r="B33" t="str">
            <v>SWIO-22</v>
          </cell>
          <cell r="C33" t="str">
            <v>XC520</v>
          </cell>
          <cell r="D33" t="str">
            <v>BBNLEXIR</v>
          </cell>
          <cell r="E33" t="str">
            <v>BCLGT</v>
          </cell>
          <cell r="F33" t="str">
            <v>SWIO-BB-IRS-FLOATING</v>
          </cell>
          <cell r="G33" t="str">
            <v>SWIOBB</v>
          </cell>
          <cell r="H33">
            <v>-250000000</v>
          </cell>
          <cell r="I33">
            <v>39279</v>
          </cell>
          <cell r="J33">
            <v>41479</v>
          </cell>
          <cell r="K33">
            <v>45131</v>
          </cell>
          <cell r="L33">
            <v>41477</v>
          </cell>
          <cell r="M33">
            <v>-11927240.82</v>
          </cell>
          <cell r="N33">
            <v>-11927240.82</v>
          </cell>
          <cell r="O33">
            <v>0</v>
          </cell>
          <cell r="P33" t="str">
            <v>EUR</v>
          </cell>
        </row>
        <row r="34">
          <cell r="A34">
            <v>339148</v>
          </cell>
          <cell r="B34" t="str">
            <v>SWIO-23</v>
          </cell>
          <cell r="C34" t="str">
            <v>XC520</v>
          </cell>
          <cell r="D34" t="str">
            <v>BBNLEXIR</v>
          </cell>
          <cell r="E34" t="str">
            <v>BCLGT</v>
          </cell>
          <cell r="F34" t="str">
            <v>SWIO-BB-IRS-FLOATING</v>
          </cell>
          <cell r="G34" t="str">
            <v>SWIOBB</v>
          </cell>
          <cell r="H34">
            <v>-250000000</v>
          </cell>
          <cell r="I34">
            <v>39279</v>
          </cell>
          <cell r="J34">
            <v>42206</v>
          </cell>
          <cell r="K34">
            <v>45859</v>
          </cell>
          <cell r="L34">
            <v>42202</v>
          </cell>
          <cell r="M34">
            <v>-14082491.789999999</v>
          </cell>
          <cell r="N34">
            <v>-14082491.789999999</v>
          </cell>
          <cell r="O34">
            <v>0</v>
          </cell>
          <cell r="P34" t="str">
            <v>EUR</v>
          </cell>
        </row>
        <row r="35">
          <cell r="A35">
            <v>339152</v>
          </cell>
          <cell r="B35" t="str">
            <v>SWIO-24</v>
          </cell>
          <cell r="C35" t="str">
            <v>XC520</v>
          </cell>
          <cell r="D35" t="str">
            <v>BBNLEXIR</v>
          </cell>
          <cell r="E35" t="str">
            <v>BCLGT</v>
          </cell>
          <cell r="F35" t="str">
            <v>SWIO-BB-IRS-FLOATING</v>
          </cell>
          <cell r="G35" t="str">
            <v>SWIOBB</v>
          </cell>
          <cell r="H35">
            <v>-250000000</v>
          </cell>
          <cell r="I35">
            <v>39279</v>
          </cell>
          <cell r="J35">
            <v>41842</v>
          </cell>
          <cell r="K35">
            <v>45495</v>
          </cell>
          <cell r="L35">
            <v>41838</v>
          </cell>
          <cell r="M35">
            <v>-13372092.050000001</v>
          </cell>
          <cell r="N35">
            <v>-13372092.050000001</v>
          </cell>
          <cell r="O35">
            <v>0</v>
          </cell>
          <cell r="P35" t="str">
            <v>EUR</v>
          </cell>
        </row>
        <row r="36">
          <cell r="A36">
            <v>339157</v>
          </cell>
          <cell r="B36" t="str">
            <v>SWIO-25</v>
          </cell>
          <cell r="C36" t="str">
            <v>XC520</v>
          </cell>
          <cell r="D36" t="str">
            <v>BBNLEXIR</v>
          </cell>
          <cell r="E36" t="str">
            <v>BCLGT</v>
          </cell>
          <cell r="F36" t="str">
            <v>SWIO-BB-IRS-FLOATING</v>
          </cell>
          <cell r="G36" t="str">
            <v>SWIOBB</v>
          </cell>
          <cell r="H36">
            <v>-250000000</v>
          </cell>
          <cell r="I36">
            <v>39279</v>
          </cell>
          <cell r="J36">
            <v>42937</v>
          </cell>
          <cell r="K36">
            <v>46589</v>
          </cell>
          <cell r="L36">
            <v>42935</v>
          </cell>
          <cell r="M36">
            <v>-14149549.289999999</v>
          </cell>
          <cell r="N36">
            <v>-14149549.289999999</v>
          </cell>
          <cell r="O36">
            <v>0</v>
          </cell>
          <cell r="P36" t="str">
            <v>EUR</v>
          </cell>
        </row>
        <row r="37">
          <cell r="A37">
            <v>339572</v>
          </cell>
          <cell r="B37" t="str">
            <v>SWIO-26</v>
          </cell>
          <cell r="C37" t="str">
            <v>XC520</v>
          </cell>
          <cell r="D37" t="str">
            <v>BBNLEXIR</v>
          </cell>
          <cell r="E37" t="str">
            <v>BCLGT</v>
          </cell>
          <cell r="F37" t="str">
            <v>SWIO-BB-IRS-FLOATING</v>
          </cell>
          <cell r="G37" t="str">
            <v>SWIOBB</v>
          </cell>
          <cell r="H37">
            <v>-500000000</v>
          </cell>
          <cell r="I37">
            <v>39282</v>
          </cell>
          <cell r="J37">
            <v>40779</v>
          </cell>
          <cell r="K37">
            <v>44432</v>
          </cell>
          <cell r="L37">
            <v>40777</v>
          </cell>
          <cell r="M37">
            <v>-13430195.52</v>
          </cell>
          <cell r="N37">
            <v>-13430195.52</v>
          </cell>
          <cell r="O37">
            <v>0</v>
          </cell>
          <cell r="P37" t="str">
            <v>EUR</v>
          </cell>
        </row>
        <row r="38">
          <cell r="A38">
            <v>339574</v>
          </cell>
          <cell r="B38" t="str">
            <v>SWIO-27</v>
          </cell>
          <cell r="C38" t="str">
            <v>XC520</v>
          </cell>
          <cell r="D38" t="str">
            <v>BBNLEXIR</v>
          </cell>
          <cell r="E38" t="str">
            <v>BCLGT</v>
          </cell>
          <cell r="F38" t="str">
            <v>SWIO-BB-IRS-FLOATING</v>
          </cell>
          <cell r="G38" t="str">
            <v>SWIOBB</v>
          </cell>
          <cell r="H38">
            <v>-500000000</v>
          </cell>
          <cell r="I38">
            <v>39282</v>
          </cell>
          <cell r="J38">
            <v>41145</v>
          </cell>
          <cell r="K38">
            <v>44797</v>
          </cell>
          <cell r="L38">
            <v>41143</v>
          </cell>
          <cell r="M38">
            <v>-19733841.030000001</v>
          </cell>
          <cell r="N38">
            <v>-19733841.030000001</v>
          </cell>
          <cell r="O38">
            <v>0</v>
          </cell>
          <cell r="P38" t="str">
            <v>EUR</v>
          </cell>
        </row>
        <row r="39">
          <cell r="A39">
            <v>339576</v>
          </cell>
          <cell r="B39" t="str">
            <v>SWIO-28</v>
          </cell>
          <cell r="C39" t="str">
            <v>XC520</v>
          </cell>
          <cell r="D39" t="str">
            <v>BBNLEXIR</v>
          </cell>
          <cell r="E39" t="str">
            <v>BCLGT</v>
          </cell>
          <cell r="F39" t="str">
            <v>SWIO-BB-IRS-FLOATING</v>
          </cell>
          <cell r="G39" t="str">
            <v>SWIOBB</v>
          </cell>
          <cell r="H39">
            <v>-250000000</v>
          </cell>
          <cell r="I39">
            <v>39282</v>
          </cell>
          <cell r="J39">
            <v>42271</v>
          </cell>
          <cell r="K39">
            <v>49576</v>
          </cell>
          <cell r="L39">
            <v>42269</v>
          </cell>
          <cell r="M39">
            <v>-15949021.67</v>
          </cell>
          <cell r="N39">
            <v>-15949021.67</v>
          </cell>
          <cell r="O39">
            <v>0</v>
          </cell>
          <cell r="P39" t="str">
            <v>EUR</v>
          </cell>
        </row>
        <row r="40">
          <cell r="A40">
            <v>339579</v>
          </cell>
          <cell r="B40" t="str">
            <v>SWIO-29</v>
          </cell>
          <cell r="C40" t="str">
            <v>XC520</v>
          </cell>
          <cell r="D40" t="str">
            <v>BBNLEXIR</v>
          </cell>
          <cell r="E40" t="str">
            <v>BCLGT</v>
          </cell>
          <cell r="F40" t="str">
            <v>SWIO-BB-IRS-FLOATING</v>
          </cell>
          <cell r="G40" t="str">
            <v>SWIOBB</v>
          </cell>
          <cell r="H40">
            <v>-250000000</v>
          </cell>
          <cell r="I40">
            <v>39282</v>
          </cell>
          <cell r="J40">
            <v>42635</v>
          </cell>
          <cell r="K40">
            <v>49940</v>
          </cell>
          <cell r="L40">
            <v>42633</v>
          </cell>
          <cell r="M40">
            <v>-14356975.609999999</v>
          </cell>
          <cell r="N40">
            <v>-14356975.609999999</v>
          </cell>
          <cell r="O40">
            <v>0</v>
          </cell>
          <cell r="P40" t="str">
            <v>EUR</v>
          </cell>
        </row>
        <row r="41">
          <cell r="A41">
            <v>288131</v>
          </cell>
          <cell r="B41" t="str">
            <v>SWIO-3</v>
          </cell>
          <cell r="C41" t="str">
            <v>XC520</v>
          </cell>
          <cell r="D41" t="str">
            <v>BBNLEXIR</v>
          </cell>
          <cell r="E41" t="str">
            <v>MSTINT</v>
          </cell>
          <cell r="F41" t="str">
            <v>SWIO-BB-IRS-FLOATING</v>
          </cell>
          <cell r="G41" t="str">
            <v>SWIOBB</v>
          </cell>
          <cell r="H41">
            <v>-325000000</v>
          </cell>
          <cell r="I41">
            <v>38933</v>
          </cell>
          <cell r="J41">
            <v>42744</v>
          </cell>
          <cell r="K41">
            <v>45666</v>
          </cell>
          <cell r="L41">
            <v>42740</v>
          </cell>
          <cell r="M41">
            <v>-15589527.119999999</v>
          </cell>
          <cell r="N41">
            <v>-15589527.119999999</v>
          </cell>
          <cell r="O41">
            <v>0</v>
          </cell>
          <cell r="P41" t="str">
            <v>EUR</v>
          </cell>
        </row>
        <row r="42">
          <cell r="A42">
            <v>339582</v>
          </cell>
          <cell r="B42" t="str">
            <v>SWIO-30</v>
          </cell>
          <cell r="C42" t="str">
            <v>XC520</v>
          </cell>
          <cell r="D42" t="str">
            <v>BBNLEXIR</v>
          </cell>
          <cell r="E42" t="str">
            <v>BCLGT</v>
          </cell>
          <cell r="F42" t="str">
            <v>SWIO-BB-IRS-FLOATING</v>
          </cell>
          <cell r="G42" t="str">
            <v>SWIOBB</v>
          </cell>
          <cell r="H42">
            <v>-250000000</v>
          </cell>
          <cell r="I42">
            <v>39282</v>
          </cell>
          <cell r="J42">
            <v>43000</v>
          </cell>
          <cell r="K42">
            <v>50305</v>
          </cell>
          <cell r="L42">
            <v>42998</v>
          </cell>
          <cell r="M42">
            <v>-12726308.609999999</v>
          </cell>
          <cell r="N42">
            <v>-12726308.609999999</v>
          </cell>
          <cell r="O42">
            <v>0</v>
          </cell>
          <cell r="P42" t="str">
            <v>EUR</v>
          </cell>
        </row>
        <row r="43">
          <cell r="A43">
            <v>339614</v>
          </cell>
          <cell r="B43" t="str">
            <v>SWIO-31</v>
          </cell>
          <cell r="C43" t="str">
            <v>XC520</v>
          </cell>
          <cell r="D43" t="str">
            <v>BBNLEXIR</v>
          </cell>
          <cell r="E43" t="str">
            <v>BCLGT</v>
          </cell>
          <cell r="F43" t="str">
            <v>SWIO-BB-IRS-FLOATING</v>
          </cell>
          <cell r="G43" t="str">
            <v>SWIOBB</v>
          </cell>
          <cell r="H43">
            <v>-500000000</v>
          </cell>
          <cell r="I43">
            <v>39283</v>
          </cell>
          <cell r="J43">
            <v>42606</v>
          </cell>
          <cell r="K43">
            <v>44432</v>
          </cell>
          <cell r="L43">
            <v>42604</v>
          </cell>
          <cell r="M43">
            <v>-14006019.65</v>
          </cell>
          <cell r="N43">
            <v>-14006019.65</v>
          </cell>
          <cell r="O43">
            <v>0</v>
          </cell>
          <cell r="P43" t="str">
            <v>EUR</v>
          </cell>
        </row>
        <row r="44">
          <cell r="A44">
            <v>339616</v>
          </cell>
          <cell r="B44" t="str">
            <v>SWIO-32</v>
          </cell>
          <cell r="C44" t="str">
            <v>XC520</v>
          </cell>
          <cell r="D44" t="str">
            <v>BBNLEXIR</v>
          </cell>
          <cell r="E44" t="str">
            <v>BCLGT</v>
          </cell>
          <cell r="F44" t="str">
            <v>SWIO-BB-IRS-FLOATING</v>
          </cell>
          <cell r="G44" t="str">
            <v>SWIOBB</v>
          </cell>
          <cell r="H44">
            <v>-500000000</v>
          </cell>
          <cell r="I44">
            <v>39283</v>
          </cell>
          <cell r="J44">
            <v>42971</v>
          </cell>
          <cell r="K44">
            <v>44797</v>
          </cell>
          <cell r="L44">
            <v>42969</v>
          </cell>
          <cell r="M44">
            <v>-15286608.66</v>
          </cell>
          <cell r="N44">
            <v>-15286608.66</v>
          </cell>
          <cell r="O44">
            <v>0</v>
          </cell>
          <cell r="P44" t="str">
            <v>EUR</v>
          </cell>
        </row>
        <row r="45">
          <cell r="A45">
            <v>339618</v>
          </cell>
          <cell r="B45" t="str">
            <v>SWIO-33</v>
          </cell>
          <cell r="C45" t="str">
            <v>XC520</v>
          </cell>
          <cell r="D45" t="str">
            <v>BBNLEXIR</v>
          </cell>
          <cell r="E45" t="str">
            <v>BCLGT</v>
          </cell>
          <cell r="F45" t="str">
            <v>SWIO-BB-IRS-FLOATING</v>
          </cell>
          <cell r="G45" t="str">
            <v>SWIOBB</v>
          </cell>
          <cell r="H45">
            <v>-250000000</v>
          </cell>
          <cell r="I45">
            <v>39283</v>
          </cell>
          <cell r="J45">
            <v>41173</v>
          </cell>
          <cell r="K45">
            <v>48478</v>
          </cell>
          <cell r="L45">
            <v>41171</v>
          </cell>
          <cell r="M45">
            <v>-17734131.300000001</v>
          </cell>
          <cell r="N45">
            <v>-17734131.300000001</v>
          </cell>
          <cell r="O45">
            <v>0</v>
          </cell>
          <cell r="P45" t="str">
            <v>EUR</v>
          </cell>
        </row>
        <row r="46">
          <cell r="A46">
            <v>339620</v>
          </cell>
          <cell r="B46" t="str">
            <v>SWIO-34</v>
          </cell>
          <cell r="C46" t="str">
            <v>XC520</v>
          </cell>
          <cell r="D46" t="str">
            <v>BBNLEXIR</v>
          </cell>
          <cell r="E46" t="str">
            <v>BCLGT</v>
          </cell>
          <cell r="F46" t="str">
            <v>SWIO-BB-IRS-FLOATING</v>
          </cell>
          <cell r="G46" t="str">
            <v>SWIOBB</v>
          </cell>
          <cell r="H46">
            <v>-500000000</v>
          </cell>
          <cell r="I46">
            <v>39283</v>
          </cell>
          <cell r="J46">
            <v>41540</v>
          </cell>
          <cell r="K46">
            <v>48845</v>
          </cell>
          <cell r="L46">
            <v>41536</v>
          </cell>
          <cell r="M46">
            <v>-35897146.649999999</v>
          </cell>
          <cell r="N46">
            <v>-35897146.649999999</v>
          </cell>
          <cell r="O46">
            <v>0</v>
          </cell>
          <cell r="P46" t="str">
            <v>EUR</v>
          </cell>
        </row>
        <row r="47">
          <cell r="A47">
            <v>339622</v>
          </cell>
          <cell r="B47" t="str">
            <v>SWIO-35</v>
          </cell>
          <cell r="C47" t="str">
            <v>XC520</v>
          </cell>
          <cell r="D47" t="str">
            <v>BBNLEXIR</v>
          </cell>
          <cell r="E47" t="str">
            <v>BCLGT</v>
          </cell>
          <cell r="F47" t="str">
            <v>SWIO-BB-IRS-FLOATING</v>
          </cell>
          <cell r="G47" t="str">
            <v>SWIOBB</v>
          </cell>
          <cell r="H47">
            <v>-250000000</v>
          </cell>
          <cell r="I47">
            <v>39283</v>
          </cell>
          <cell r="J47">
            <v>41904</v>
          </cell>
          <cell r="K47">
            <v>49209</v>
          </cell>
          <cell r="L47">
            <v>41900</v>
          </cell>
          <cell r="M47">
            <v>-17260210.649999999</v>
          </cell>
          <cell r="N47">
            <v>-17260210.649999999</v>
          </cell>
          <cell r="O47">
            <v>0</v>
          </cell>
          <cell r="P47" t="str">
            <v>EUR</v>
          </cell>
        </row>
        <row r="48">
          <cell r="A48">
            <v>340319</v>
          </cell>
          <cell r="B48" t="str">
            <v>SWIO-36</v>
          </cell>
          <cell r="C48" t="str">
            <v>XC520</v>
          </cell>
          <cell r="D48" t="str">
            <v>BBNLEXIR</v>
          </cell>
          <cell r="E48" t="str">
            <v>BCLGT</v>
          </cell>
          <cell r="F48" t="str">
            <v>SWIO-BB-IRS-FLOATING</v>
          </cell>
          <cell r="G48" t="str">
            <v>SWIOBB</v>
          </cell>
          <cell r="H48">
            <v>-600000000</v>
          </cell>
          <cell r="I48">
            <v>39289</v>
          </cell>
          <cell r="J48">
            <v>41935</v>
          </cell>
          <cell r="K48">
            <v>49240</v>
          </cell>
          <cell r="L48">
            <v>41933</v>
          </cell>
          <cell r="M48">
            <v>-41203215.579999998</v>
          </cell>
          <cell r="N48">
            <v>-41203215.579999998</v>
          </cell>
          <cell r="O48">
            <v>0</v>
          </cell>
          <cell r="P48" t="str">
            <v>EUR</v>
          </cell>
        </row>
        <row r="49">
          <cell r="A49">
            <v>340321</v>
          </cell>
          <cell r="B49" t="str">
            <v>SWIO-37</v>
          </cell>
          <cell r="C49" t="str">
            <v>XC520</v>
          </cell>
          <cell r="D49" t="str">
            <v>BBNLEXIR</v>
          </cell>
          <cell r="E49" t="str">
            <v>BCLGT</v>
          </cell>
          <cell r="F49" t="str">
            <v>SWIO-BB-IRS-FLOATING</v>
          </cell>
          <cell r="G49" t="str">
            <v>SWIOBB</v>
          </cell>
          <cell r="H49">
            <v>-600000000</v>
          </cell>
          <cell r="I49">
            <v>39289</v>
          </cell>
          <cell r="J49">
            <v>41204</v>
          </cell>
          <cell r="K49">
            <v>48509</v>
          </cell>
          <cell r="L49">
            <v>41200</v>
          </cell>
          <cell r="M49">
            <v>-42661659.259999998</v>
          </cell>
          <cell r="N49">
            <v>-42661659.259999998</v>
          </cell>
          <cell r="O49">
            <v>0</v>
          </cell>
          <cell r="P49" t="str">
            <v>EUR</v>
          </cell>
        </row>
        <row r="50">
          <cell r="A50">
            <v>340323</v>
          </cell>
          <cell r="B50" t="str">
            <v>SWIO-38</v>
          </cell>
          <cell r="C50" t="str">
            <v>XC520</v>
          </cell>
          <cell r="D50" t="str">
            <v>BBNLEXIR</v>
          </cell>
          <cell r="E50" t="str">
            <v>BCLGT</v>
          </cell>
          <cell r="F50" t="str">
            <v>SWIO-BB-IRS-FLOATING</v>
          </cell>
          <cell r="G50" t="str">
            <v>SWIOBB</v>
          </cell>
          <cell r="H50">
            <v>-600000000</v>
          </cell>
          <cell r="I50">
            <v>39289</v>
          </cell>
          <cell r="J50">
            <v>41571</v>
          </cell>
          <cell r="K50">
            <v>48876</v>
          </cell>
          <cell r="L50">
            <v>41569</v>
          </cell>
          <cell r="M50">
            <v>-43017038.789999999</v>
          </cell>
          <cell r="N50">
            <v>-43017038.789999999</v>
          </cell>
          <cell r="O50">
            <v>0</v>
          </cell>
          <cell r="P50" t="str">
            <v>EUR</v>
          </cell>
        </row>
        <row r="51">
          <cell r="A51">
            <v>340317</v>
          </cell>
          <cell r="B51" t="str">
            <v>SWIO-39</v>
          </cell>
          <cell r="C51" t="str">
            <v>XC520</v>
          </cell>
          <cell r="D51" t="str">
            <v>BBNLEXIR</v>
          </cell>
          <cell r="E51" t="str">
            <v>BCLGT</v>
          </cell>
          <cell r="F51" t="str">
            <v>SWIO-BB-IRS-FLOATING</v>
          </cell>
          <cell r="G51" t="str">
            <v>SWIOBB</v>
          </cell>
          <cell r="H51">
            <v>-600000000</v>
          </cell>
          <cell r="I51">
            <v>39289</v>
          </cell>
          <cell r="J51">
            <v>42300</v>
          </cell>
          <cell r="K51">
            <v>49605</v>
          </cell>
          <cell r="L51">
            <v>42298</v>
          </cell>
          <cell r="M51">
            <v>-37989173.670000002</v>
          </cell>
          <cell r="N51">
            <v>-37989173.670000002</v>
          </cell>
          <cell r="O51">
            <v>0</v>
          </cell>
          <cell r="P51" t="str">
            <v>EUR</v>
          </cell>
        </row>
        <row r="52">
          <cell r="A52">
            <v>287924</v>
          </cell>
          <cell r="B52" t="str">
            <v>SWIO-4</v>
          </cell>
          <cell r="C52" t="str">
            <v>XC520</v>
          </cell>
          <cell r="D52" t="str">
            <v>BBNLEXIR</v>
          </cell>
          <cell r="E52" t="str">
            <v>MSTINT</v>
          </cell>
          <cell r="F52" t="str">
            <v>SWIO-BB-IRS-FLOATING</v>
          </cell>
          <cell r="G52" t="str">
            <v>SWIOBB</v>
          </cell>
          <cell r="H52">
            <v>-330000000</v>
          </cell>
          <cell r="I52">
            <v>38933</v>
          </cell>
          <cell r="J52">
            <v>43108</v>
          </cell>
          <cell r="K52">
            <v>46030</v>
          </cell>
          <cell r="L52">
            <v>43104</v>
          </cell>
          <cell r="M52">
            <v>-15977469.109999999</v>
          </cell>
          <cell r="N52">
            <v>-15977469.109999999</v>
          </cell>
          <cell r="O52">
            <v>0</v>
          </cell>
          <cell r="P52" t="str">
            <v>EUR</v>
          </cell>
        </row>
        <row r="53">
          <cell r="A53">
            <v>340364</v>
          </cell>
          <cell r="B53" t="str">
            <v>SWIO-40</v>
          </cell>
          <cell r="C53" t="str">
            <v>XC520</v>
          </cell>
          <cell r="D53" t="str">
            <v>BBNLEXIR</v>
          </cell>
          <cell r="E53" t="str">
            <v>BCLGT</v>
          </cell>
          <cell r="F53" t="str">
            <v>SWIO-BB-IRS-FLOATING</v>
          </cell>
          <cell r="G53" t="str">
            <v>SWIOBB</v>
          </cell>
          <cell r="H53">
            <v>-500000000</v>
          </cell>
          <cell r="I53">
            <v>39290</v>
          </cell>
          <cell r="J53">
            <v>41509</v>
          </cell>
          <cell r="K53">
            <v>43335</v>
          </cell>
          <cell r="L53">
            <v>41507</v>
          </cell>
          <cell r="M53">
            <v>-8085911.0899999999</v>
          </cell>
          <cell r="N53">
            <v>-8085911.0899999999</v>
          </cell>
          <cell r="O53">
            <v>0</v>
          </cell>
          <cell r="P53" t="str">
            <v>EUR</v>
          </cell>
        </row>
        <row r="54">
          <cell r="A54">
            <v>340366</v>
          </cell>
          <cell r="B54" t="str">
            <v>SWIO-41</v>
          </cell>
          <cell r="C54" t="str">
            <v>XC520</v>
          </cell>
          <cell r="D54" t="str">
            <v>BBNLEXIR</v>
          </cell>
          <cell r="E54" t="str">
            <v>BCLGT</v>
          </cell>
          <cell r="F54" t="str">
            <v>SWIO-BB-IRS-FLOATING</v>
          </cell>
          <cell r="G54" t="str">
            <v>SWIOBB</v>
          </cell>
          <cell r="H54">
            <v>-500000000</v>
          </cell>
          <cell r="I54">
            <v>39290</v>
          </cell>
          <cell r="J54">
            <v>41873</v>
          </cell>
          <cell r="K54">
            <v>43699</v>
          </cell>
          <cell r="L54">
            <v>41871</v>
          </cell>
          <cell r="M54">
            <v>-10587229.35</v>
          </cell>
          <cell r="N54">
            <v>-10587229.35</v>
          </cell>
          <cell r="O54">
            <v>0</v>
          </cell>
          <cell r="P54" t="str">
            <v>EUR</v>
          </cell>
        </row>
        <row r="55">
          <cell r="A55">
            <v>340368</v>
          </cell>
          <cell r="B55" t="str">
            <v>SWIO-42</v>
          </cell>
          <cell r="C55" t="str">
            <v>XC520</v>
          </cell>
          <cell r="D55" t="str">
            <v>BBNLEXIR</v>
          </cell>
          <cell r="E55" t="str">
            <v>BCLGT</v>
          </cell>
          <cell r="F55" t="str">
            <v>SWIO-BB-IRS-FLOATING</v>
          </cell>
          <cell r="G55" t="str">
            <v>SWIOBB</v>
          </cell>
          <cell r="H55">
            <v>-500000000</v>
          </cell>
          <cell r="I55">
            <v>39290</v>
          </cell>
          <cell r="J55">
            <v>42240</v>
          </cell>
          <cell r="K55">
            <v>44067</v>
          </cell>
          <cell r="L55">
            <v>42236</v>
          </cell>
          <cell r="M55">
            <v>-12512694.630000001</v>
          </cell>
          <cell r="N55">
            <v>-12512694.630000001</v>
          </cell>
          <cell r="O55">
            <v>0</v>
          </cell>
          <cell r="P55" t="str">
            <v>EUR</v>
          </cell>
        </row>
        <row r="56">
          <cell r="A56">
            <v>340371</v>
          </cell>
          <cell r="B56" t="str">
            <v>SWIO-43</v>
          </cell>
          <cell r="C56" t="str">
            <v>XC520</v>
          </cell>
          <cell r="D56" t="str">
            <v>BBNLEXIR</v>
          </cell>
          <cell r="E56" t="str">
            <v>BCLGT</v>
          </cell>
          <cell r="F56" t="str">
            <v>SWIO-BB-IRS-FLOATING</v>
          </cell>
          <cell r="G56" t="str">
            <v>SWIOBB</v>
          </cell>
          <cell r="H56">
            <v>-600000000</v>
          </cell>
          <cell r="I56">
            <v>39290</v>
          </cell>
          <cell r="J56">
            <v>42664</v>
          </cell>
          <cell r="K56">
            <v>49969</v>
          </cell>
          <cell r="L56">
            <v>42662</v>
          </cell>
          <cell r="M56">
            <v>-34147156.729999997</v>
          </cell>
          <cell r="N56">
            <v>-34147156.729999997</v>
          </cell>
          <cell r="O56">
            <v>0</v>
          </cell>
          <cell r="P56" t="str">
            <v>EUR</v>
          </cell>
        </row>
        <row r="57">
          <cell r="A57">
            <v>340373</v>
          </cell>
          <cell r="B57" t="str">
            <v>SWIO-44</v>
          </cell>
          <cell r="C57" t="str">
            <v>XC520</v>
          </cell>
          <cell r="D57" t="str">
            <v>BBNLEXIR</v>
          </cell>
          <cell r="E57" t="str">
            <v>BCLGT</v>
          </cell>
          <cell r="F57" t="str">
            <v>SWIO-BB-IRS-FLOATING</v>
          </cell>
          <cell r="G57" t="str">
            <v>SWIOBB</v>
          </cell>
          <cell r="H57">
            <v>-600000000</v>
          </cell>
          <cell r="I57">
            <v>39290</v>
          </cell>
          <cell r="J57">
            <v>43031</v>
          </cell>
          <cell r="K57">
            <v>50336</v>
          </cell>
          <cell r="L57">
            <v>43027</v>
          </cell>
          <cell r="M57">
            <v>-30208148.59</v>
          </cell>
          <cell r="N57">
            <v>-30208148.59</v>
          </cell>
          <cell r="O57">
            <v>0</v>
          </cell>
          <cell r="P57" t="str">
            <v>EUR</v>
          </cell>
        </row>
        <row r="58">
          <cell r="A58">
            <v>341166</v>
          </cell>
          <cell r="B58" t="str">
            <v>SWIO-45</v>
          </cell>
          <cell r="C58" t="str">
            <v>XC520</v>
          </cell>
          <cell r="D58" t="str">
            <v>BBNLEXIR</v>
          </cell>
          <cell r="E58" t="str">
            <v>BCLGT</v>
          </cell>
          <cell r="F58" t="str">
            <v>SWIO-BB-IRS-FLOATING</v>
          </cell>
          <cell r="G58" t="str">
            <v>SWIOBB</v>
          </cell>
          <cell r="H58">
            <v>-500000000</v>
          </cell>
          <cell r="I58">
            <v>39295</v>
          </cell>
          <cell r="J58">
            <v>40799</v>
          </cell>
          <cell r="K58">
            <v>48106</v>
          </cell>
          <cell r="L58">
            <v>40795</v>
          </cell>
          <cell r="M58">
            <v>-33045539.989999998</v>
          </cell>
          <cell r="N58">
            <v>-33045539.989999998</v>
          </cell>
          <cell r="O58">
            <v>0</v>
          </cell>
          <cell r="P58" t="str">
            <v>EUR</v>
          </cell>
        </row>
        <row r="59">
          <cell r="A59">
            <v>341168</v>
          </cell>
          <cell r="B59" t="str">
            <v>SWIO-46</v>
          </cell>
          <cell r="C59" t="str">
            <v>XC520</v>
          </cell>
          <cell r="D59" t="str">
            <v>BBNLEXIR</v>
          </cell>
          <cell r="E59" t="str">
            <v>BCLGT</v>
          </cell>
          <cell r="F59" t="str">
            <v>SWIO-BB-IRS-FLOATING</v>
          </cell>
          <cell r="G59" t="str">
            <v>SWIOBB</v>
          </cell>
          <cell r="H59">
            <v>-500000000</v>
          </cell>
          <cell r="I59">
            <v>39295</v>
          </cell>
          <cell r="J59">
            <v>43355</v>
          </cell>
          <cell r="K59">
            <v>50661</v>
          </cell>
          <cell r="L59">
            <v>43353</v>
          </cell>
          <cell r="M59">
            <v>-22330982.710000001</v>
          </cell>
          <cell r="N59">
            <v>-22330982.710000001</v>
          </cell>
          <cell r="O59">
            <v>0</v>
          </cell>
          <cell r="P59" t="str">
            <v>EUR</v>
          </cell>
        </row>
        <row r="60">
          <cell r="A60">
            <v>341170</v>
          </cell>
          <cell r="B60" t="str">
            <v>SWIO-47</v>
          </cell>
          <cell r="C60" t="str">
            <v>XC520</v>
          </cell>
          <cell r="D60" t="str">
            <v>BBNLEXIR</v>
          </cell>
          <cell r="E60" t="str">
            <v>BCLGT</v>
          </cell>
          <cell r="F60" t="str">
            <v>SWIO-BB-IRS-FLOATING</v>
          </cell>
          <cell r="G60" t="str">
            <v>SWIOBB</v>
          </cell>
          <cell r="H60">
            <v>-500000000</v>
          </cell>
          <cell r="I60">
            <v>39295</v>
          </cell>
          <cell r="J60">
            <v>43720</v>
          </cell>
          <cell r="K60">
            <v>51025</v>
          </cell>
          <cell r="L60">
            <v>43718</v>
          </cell>
          <cell r="M60">
            <v>-19428081.949999999</v>
          </cell>
          <cell r="N60">
            <v>-19428081.949999999</v>
          </cell>
          <cell r="O60">
            <v>0</v>
          </cell>
          <cell r="P60" t="str">
            <v>EUR</v>
          </cell>
        </row>
        <row r="61">
          <cell r="A61">
            <v>342121</v>
          </cell>
          <cell r="B61" t="str">
            <v>SWIO-48</v>
          </cell>
          <cell r="C61" t="str">
            <v>XC520</v>
          </cell>
          <cell r="D61" t="str">
            <v>BBNLEXIR</v>
          </cell>
          <cell r="E61" t="str">
            <v>MSTINT</v>
          </cell>
          <cell r="F61" t="str">
            <v>SWIO-BB-IRS-FLOATING</v>
          </cell>
          <cell r="G61" t="str">
            <v>SWIOBB</v>
          </cell>
          <cell r="H61">
            <v>-2500000000</v>
          </cell>
          <cell r="I61">
            <v>39302</v>
          </cell>
          <cell r="J61">
            <v>42997</v>
          </cell>
          <cell r="K61">
            <v>46649</v>
          </cell>
          <cell r="L61">
            <v>42993</v>
          </cell>
          <cell r="M61">
            <v>-140931282.69999999</v>
          </cell>
          <cell r="N61">
            <v>-140931282.69999999</v>
          </cell>
          <cell r="O61">
            <v>0</v>
          </cell>
          <cell r="P61" t="str">
            <v>EUR</v>
          </cell>
        </row>
        <row r="62">
          <cell r="A62">
            <v>342124</v>
          </cell>
          <cell r="B62" t="str">
            <v>SWIO-49</v>
          </cell>
          <cell r="C62" t="str">
            <v>XC520</v>
          </cell>
          <cell r="D62" t="str">
            <v>BBNLEXIR</v>
          </cell>
          <cell r="E62" t="str">
            <v>MSTINT</v>
          </cell>
          <cell r="F62" t="str">
            <v>SWIO-BB-IRS-FLOATING</v>
          </cell>
          <cell r="G62" t="str">
            <v>SWIOBB</v>
          </cell>
          <cell r="H62">
            <v>-2500000000</v>
          </cell>
          <cell r="I62">
            <v>39302</v>
          </cell>
          <cell r="J62">
            <v>44823</v>
          </cell>
          <cell r="K62">
            <v>48476</v>
          </cell>
          <cell r="L62">
            <v>44819</v>
          </cell>
          <cell r="M62">
            <v>-76907782.469999999</v>
          </cell>
          <cell r="N62">
            <v>-76907782.469999999</v>
          </cell>
          <cell r="O62">
            <v>0</v>
          </cell>
          <cell r="P62" t="str">
            <v>EUR</v>
          </cell>
        </row>
        <row r="63">
          <cell r="A63">
            <v>287927</v>
          </cell>
          <cell r="B63" t="str">
            <v>SWIO-5</v>
          </cell>
          <cell r="C63" t="str">
            <v>XC520</v>
          </cell>
          <cell r="D63" t="str">
            <v>BBNLEXIR</v>
          </cell>
          <cell r="E63" t="str">
            <v>MSTINT</v>
          </cell>
          <cell r="F63" t="str">
            <v>SWIO-BB-IRS-FLOATING</v>
          </cell>
          <cell r="G63" t="str">
            <v>SWIOBB</v>
          </cell>
          <cell r="H63">
            <v>-333000000</v>
          </cell>
          <cell r="I63">
            <v>38933</v>
          </cell>
          <cell r="J63">
            <v>43473</v>
          </cell>
          <cell r="K63">
            <v>46395</v>
          </cell>
          <cell r="L63">
            <v>43469</v>
          </cell>
          <cell r="M63">
            <v>-15777681.810000001</v>
          </cell>
          <cell r="N63">
            <v>-15777681.810000001</v>
          </cell>
          <cell r="O63">
            <v>0</v>
          </cell>
          <cell r="P63" t="str">
            <v>EUR</v>
          </cell>
        </row>
        <row r="64">
          <cell r="A64">
            <v>342126</v>
          </cell>
          <cell r="B64" t="str">
            <v>SWIO-50</v>
          </cell>
          <cell r="C64" t="str">
            <v>XC520</v>
          </cell>
          <cell r="D64" t="str">
            <v>BBNLEXIR</v>
          </cell>
          <cell r="E64" t="str">
            <v>MSTINT</v>
          </cell>
          <cell r="F64" t="str">
            <v>SWIO-BB-IRS-FLOATING</v>
          </cell>
          <cell r="G64" t="str">
            <v>SWIOBB</v>
          </cell>
          <cell r="H64">
            <v>-2500000000</v>
          </cell>
          <cell r="I64">
            <v>39302</v>
          </cell>
          <cell r="J64">
            <v>46647</v>
          </cell>
          <cell r="K64">
            <v>50300</v>
          </cell>
          <cell r="L64">
            <v>46645</v>
          </cell>
          <cell r="M64">
            <v>13441428.720000001</v>
          </cell>
          <cell r="N64">
            <v>13441428.720000001</v>
          </cell>
          <cell r="O64">
            <v>0</v>
          </cell>
          <cell r="P64" t="str">
            <v>EUR</v>
          </cell>
        </row>
        <row r="65">
          <cell r="A65">
            <v>342130</v>
          </cell>
          <cell r="B65" t="str">
            <v>SWIO-51</v>
          </cell>
          <cell r="C65" t="str">
            <v>XC520</v>
          </cell>
          <cell r="D65" t="str">
            <v>BBNLEXIR</v>
          </cell>
          <cell r="E65" t="str">
            <v>MSTINT</v>
          </cell>
          <cell r="F65" t="str">
            <v>SWIO-BB-IRS-FLOATING</v>
          </cell>
          <cell r="G65" t="str">
            <v>SWIOBB</v>
          </cell>
          <cell r="H65">
            <v>-2000000000</v>
          </cell>
          <cell r="I65">
            <v>39302</v>
          </cell>
          <cell r="J65">
            <v>44823</v>
          </cell>
          <cell r="K65">
            <v>52128</v>
          </cell>
          <cell r="L65">
            <v>44819</v>
          </cell>
          <cell r="M65">
            <v>-38991469.170000002</v>
          </cell>
          <cell r="N65">
            <v>-38991469.170000002</v>
          </cell>
          <cell r="O65">
            <v>0</v>
          </cell>
          <cell r="P65" t="str">
            <v>EUR</v>
          </cell>
        </row>
        <row r="66">
          <cell r="A66">
            <v>361416</v>
          </cell>
          <cell r="B66" t="str">
            <v>SWIO-52</v>
          </cell>
          <cell r="C66" t="str">
            <v>XC520</v>
          </cell>
          <cell r="D66" t="str">
            <v>BBNLEXIR</v>
          </cell>
          <cell r="E66" t="str">
            <v>MSTINT</v>
          </cell>
          <cell r="F66" t="str">
            <v>SWIO-BB-IRS-FLOATING</v>
          </cell>
          <cell r="G66" t="str">
            <v>SWIOBB</v>
          </cell>
          <cell r="H66">
            <v>-70000000</v>
          </cell>
          <cell r="I66">
            <v>39426</v>
          </cell>
          <cell r="J66">
            <v>41624</v>
          </cell>
          <cell r="K66">
            <v>42720</v>
          </cell>
          <cell r="L66">
            <v>41620</v>
          </cell>
          <cell r="M66">
            <v>610665.36</v>
          </cell>
          <cell r="N66">
            <v>610665.36</v>
          </cell>
          <cell r="O66">
            <v>0</v>
          </cell>
          <cell r="P66" t="str">
            <v>EUR</v>
          </cell>
        </row>
        <row r="67">
          <cell r="A67">
            <v>361417</v>
          </cell>
          <cell r="B67" t="str">
            <v>SWIO-53</v>
          </cell>
          <cell r="C67" t="str">
            <v>XC520</v>
          </cell>
          <cell r="D67" t="str">
            <v>BBNLEXIR</v>
          </cell>
          <cell r="E67" t="str">
            <v>MSTINT</v>
          </cell>
          <cell r="F67" t="str">
            <v>SWIO-BB-IRS-FLOATING</v>
          </cell>
          <cell r="G67" t="str">
            <v>SWIOBB</v>
          </cell>
          <cell r="H67">
            <v>-35000000</v>
          </cell>
          <cell r="I67">
            <v>39426</v>
          </cell>
          <cell r="J67">
            <v>42718</v>
          </cell>
          <cell r="K67">
            <v>43813</v>
          </cell>
          <cell r="L67">
            <v>42716</v>
          </cell>
          <cell r="M67">
            <v>-16029.24</v>
          </cell>
          <cell r="N67">
            <v>-16029.24</v>
          </cell>
          <cell r="O67">
            <v>0</v>
          </cell>
          <cell r="P67" t="str">
            <v>EUR</v>
          </cell>
        </row>
        <row r="68">
          <cell r="A68">
            <v>361418</v>
          </cell>
          <cell r="B68" t="str">
            <v>SWIO-54</v>
          </cell>
          <cell r="C68" t="str">
            <v>XC520</v>
          </cell>
          <cell r="D68" t="str">
            <v>BBNLEXIR</v>
          </cell>
          <cell r="E68" t="str">
            <v>MSTINT</v>
          </cell>
          <cell r="F68" t="str">
            <v>SWIO-BB-IRS-FLOATING</v>
          </cell>
          <cell r="G68" t="str">
            <v>SWIOBB</v>
          </cell>
          <cell r="H68">
            <v>-55000000</v>
          </cell>
          <cell r="I68">
            <v>39426</v>
          </cell>
          <cell r="J68">
            <v>44545</v>
          </cell>
          <cell r="K68">
            <v>45641</v>
          </cell>
          <cell r="L68">
            <v>44542</v>
          </cell>
          <cell r="M68">
            <v>-401788.53</v>
          </cell>
          <cell r="N68">
            <v>-401788.53</v>
          </cell>
          <cell r="O68">
            <v>0</v>
          </cell>
          <cell r="P68" t="str">
            <v>EUR</v>
          </cell>
        </row>
        <row r="69">
          <cell r="A69">
            <v>361419</v>
          </cell>
          <cell r="B69" t="str">
            <v>SWIO-55</v>
          </cell>
          <cell r="C69" t="str">
            <v>XC520</v>
          </cell>
          <cell r="D69" t="str">
            <v>BBNLEXIR</v>
          </cell>
          <cell r="E69" t="str">
            <v>MSTINT</v>
          </cell>
          <cell r="F69" t="str">
            <v>SWIO-BB-IRS-FLOATING</v>
          </cell>
          <cell r="G69" t="str">
            <v>SWIOBB</v>
          </cell>
          <cell r="H69">
            <v>-75000000</v>
          </cell>
          <cell r="I69">
            <v>39426</v>
          </cell>
          <cell r="J69">
            <v>46372</v>
          </cell>
          <cell r="K69">
            <v>47468</v>
          </cell>
          <cell r="L69">
            <v>46368</v>
          </cell>
          <cell r="M69">
            <v>133065.93</v>
          </cell>
          <cell r="N69">
            <v>133065.93</v>
          </cell>
          <cell r="O69">
            <v>0</v>
          </cell>
          <cell r="P69" t="str">
            <v>EUR</v>
          </cell>
        </row>
        <row r="70">
          <cell r="A70">
            <v>361420</v>
          </cell>
          <cell r="B70" t="str">
            <v>SWIO-56</v>
          </cell>
          <cell r="C70" t="str">
            <v>XC520</v>
          </cell>
          <cell r="D70" t="str">
            <v>BBNLEXIR</v>
          </cell>
          <cell r="E70" t="str">
            <v>MSTINT</v>
          </cell>
          <cell r="F70" t="str">
            <v>SWIO-BB-IRS-FLOATING</v>
          </cell>
          <cell r="G70" t="str">
            <v>SWIOBB</v>
          </cell>
          <cell r="H70">
            <v>-80000000</v>
          </cell>
          <cell r="I70">
            <v>39426</v>
          </cell>
          <cell r="J70">
            <v>41624</v>
          </cell>
          <cell r="K70">
            <v>44546</v>
          </cell>
          <cell r="L70">
            <v>41620</v>
          </cell>
          <cell r="M70">
            <v>-4384491.09</v>
          </cell>
          <cell r="N70">
            <v>-4384491.09</v>
          </cell>
          <cell r="O70">
            <v>0</v>
          </cell>
          <cell r="P70" t="str">
            <v>EUR</v>
          </cell>
        </row>
        <row r="71">
          <cell r="A71">
            <v>361421</v>
          </cell>
          <cell r="B71" t="str">
            <v>SWIO-57</v>
          </cell>
          <cell r="C71" t="str">
            <v>XC520</v>
          </cell>
          <cell r="D71" t="str">
            <v>BBNLEXIR</v>
          </cell>
          <cell r="E71" t="str">
            <v>MSTINT</v>
          </cell>
          <cell r="F71" t="str">
            <v>SWIO-BB-IRS-FLOATING</v>
          </cell>
          <cell r="G71" t="str">
            <v>SWIOBB</v>
          </cell>
          <cell r="H71">
            <v>-40000000</v>
          </cell>
          <cell r="I71">
            <v>39426</v>
          </cell>
          <cell r="J71">
            <v>42718</v>
          </cell>
          <cell r="K71">
            <v>45640</v>
          </cell>
          <cell r="L71">
            <v>42716</v>
          </cell>
          <cell r="M71">
            <v>-2524534.77</v>
          </cell>
          <cell r="N71">
            <v>-2524534.77</v>
          </cell>
          <cell r="O71">
            <v>0</v>
          </cell>
          <cell r="P71" t="str">
            <v>EUR</v>
          </cell>
        </row>
        <row r="72">
          <cell r="A72">
            <v>361422</v>
          </cell>
          <cell r="B72" t="str">
            <v>SWIO-58</v>
          </cell>
          <cell r="C72" t="str">
            <v>XC520</v>
          </cell>
          <cell r="D72" t="str">
            <v>BBNLEXIR</v>
          </cell>
          <cell r="E72" t="str">
            <v>MSTINT</v>
          </cell>
          <cell r="F72" t="str">
            <v>SWIO-BB-IRS-FLOATING</v>
          </cell>
          <cell r="G72" t="str">
            <v>SWIOBB</v>
          </cell>
          <cell r="H72">
            <v>-75000000</v>
          </cell>
          <cell r="I72">
            <v>39426</v>
          </cell>
          <cell r="J72">
            <v>44545</v>
          </cell>
          <cell r="K72">
            <v>47467</v>
          </cell>
          <cell r="L72">
            <v>44542</v>
          </cell>
          <cell r="M72">
            <v>-3568966.07</v>
          </cell>
          <cell r="N72">
            <v>-3568966.07</v>
          </cell>
          <cell r="O72">
            <v>0</v>
          </cell>
          <cell r="P72" t="str">
            <v>EUR</v>
          </cell>
        </row>
        <row r="73">
          <cell r="A73">
            <v>361423</v>
          </cell>
          <cell r="B73" t="str">
            <v>SWIO-59</v>
          </cell>
          <cell r="C73" t="str">
            <v>XC520</v>
          </cell>
          <cell r="D73" t="str">
            <v>BBNLEXIR</v>
          </cell>
          <cell r="E73" t="str">
            <v>MSTINT</v>
          </cell>
          <cell r="F73" t="str">
            <v>SWIO-BB-IRS-FLOATING</v>
          </cell>
          <cell r="G73" t="str">
            <v>SWIOBB</v>
          </cell>
          <cell r="H73">
            <v>-65000000</v>
          </cell>
          <cell r="I73">
            <v>39426</v>
          </cell>
          <cell r="J73">
            <v>46372</v>
          </cell>
          <cell r="K73">
            <v>49294</v>
          </cell>
          <cell r="L73">
            <v>46368</v>
          </cell>
          <cell r="M73">
            <v>-874164.33</v>
          </cell>
          <cell r="N73">
            <v>-874164.33</v>
          </cell>
          <cell r="O73">
            <v>0</v>
          </cell>
          <cell r="P73" t="str">
            <v>EUR</v>
          </cell>
        </row>
        <row r="74">
          <cell r="A74">
            <v>287930</v>
          </cell>
          <cell r="B74" t="str">
            <v>SWIO-6</v>
          </cell>
          <cell r="C74" t="str">
            <v>XC520</v>
          </cell>
          <cell r="D74" t="str">
            <v>BBNLEXIR</v>
          </cell>
          <cell r="E74" t="str">
            <v>MSTINT</v>
          </cell>
          <cell r="F74" t="str">
            <v>SWIO-BB-IRS-FLOATING</v>
          </cell>
          <cell r="G74" t="str">
            <v>SWIOBB</v>
          </cell>
          <cell r="H74">
            <v>-334000000</v>
          </cell>
          <cell r="I74">
            <v>38933</v>
          </cell>
          <cell r="J74">
            <v>43838</v>
          </cell>
          <cell r="K74">
            <v>46760</v>
          </cell>
          <cell r="L74">
            <v>43836</v>
          </cell>
          <cell r="M74">
            <v>-14996481.1</v>
          </cell>
          <cell r="N74">
            <v>-14996481.1</v>
          </cell>
          <cell r="O74">
            <v>0</v>
          </cell>
          <cell r="P74" t="str">
            <v>EUR</v>
          </cell>
        </row>
        <row r="75">
          <cell r="A75">
            <v>361424</v>
          </cell>
          <cell r="B75" t="str">
            <v>SWIO-60</v>
          </cell>
          <cell r="C75" t="str">
            <v>XC520</v>
          </cell>
          <cell r="D75" t="str">
            <v>BBNLEXIR</v>
          </cell>
          <cell r="E75" t="str">
            <v>MSTINT</v>
          </cell>
          <cell r="F75" t="str">
            <v>SWIO-BB-IRS-FLOATING</v>
          </cell>
          <cell r="G75" t="str">
            <v>SWIOBB</v>
          </cell>
          <cell r="H75">
            <v>-160000000</v>
          </cell>
          <cell r="I75">
            <v>39426</v>
          </cell>
          <cell r="J75">
            <v>48198</v>
          </cell>
          <cell r="K75">
            <v>51120</v>
          </cell>
          <cell r="L75">
            <v>48194</v>
          </cell>
          <cell r="M75">
            <v>726608.99</v>
          </cell>
          <cell r="N75">
            <v>726608.99</v>
          </cell>
          <cell r="O75">
            <v>0</v>
          </cell>
          <cell r="P75" t="str">
            <v>EUR</v>
          </cell>
        </row>
        <row r="76">
          <cell r="A76">
            <v>361425</v>
          </cell>
          <cell r="B76" t="str">
            <v>SWIO-61</v>
          </cell>
          <cell r="C76" t="str">
            <v>XC520</v>
          </cell>
          <cell r="D76" t="str">
            <v>BBNLEXIR</v>
          </cell>
          <cell r="E76" t="str">
            <v>MSTINT</v>
          </cell>
          <cell r="F76" t="str">
            <v>SWIO-BB-IRS-FLOATING</v>
          </cell>
          <cell r="G76" t="str">
            <v>SWIOBB</v>
          </cell>
          <cell r="H76">
            <v>-220000000</v>
          </cell>
          <cell r="I76">
            <v>39426</v>
          </cell>
          <cell r="J76">
            <v>40163</v>
          </cell>
          <cell r="K76">
            <v>43085</v>
          </cell>
          <cell r="L76">
            <v>40159</v>
          </cell>
          <cell r="M76">
            <v>16893248.16</v>
          </cell>
          <cell r="N76">
            <v>16893248.16</v>
          </cell>
          <cell r="O76">
            <v>0</v>
          </cell>
          <cell r="P76" t="str">
            <v>EUR</v>
          </cell>
        </row>
        <row r="77">
          <cell r="A77">
            <v>361426</v>
          </cell>
          <cell r="B77" t="str">
            <v>SWIO-62</v>
          </cell>
          <cell r="C77" t="str">
            <v>XC520</v>
          </cell>
          <cell r="D77" t="str">
            <v>BBNLEXIR</v>
          </cell>
          <cell r="E77" t="str">
            <v>MSTINT</v>
          </cell>
          <cell r="F77" t="str">
            <v>SWIO-BB-IRS-FLOATING</v>
          </cell>
          <cell r="G77" t="str">
            <v>SWIOBB</v>
          </cell>
          <cell r="H77">
            <v>-140000000</v>
          </cell>
          <cell r="I77">
            <v>39426</v>
          </cell>
          <cell r="J77">
            <v>40527</v>
          </cell>
          <cell r="K77">
            <v>43449</v>
          </cell>
          <cell r="L77">
            <v>40524</v>
          </cell>
          <cell r="M77">
            <v>6775160.7199999997</v>
          </cell>
          <cell r="N77">
            <v>6775160.7199999997</v>
          </cell>
          <cell r="O77">
            <v>0</v>
          </cell>
          <cell r="P77" t="str">
            <v>EUR</v>
          </cell>
        </row>
        <row r="78">
          <cell r="A78">
            <v>361427</v>
          </cell>
          <cell r="B78" t="str">
            <v>SWIO-63</v>
          </cell>
          <cell r="C78" t="str">
            <v>XC520</v>
          </cell>
          <cell r="D78" t="str">
            <v>BBNLEXIR</v>
          </cell>
          <cell r="E78" t="str">
            <v>MSTINT</v>
          </cell>
          <cell r="F78" t="str">
            <v>SWIO-BB-IRS-FLOATING</v>
          </cell>
          <cell r="G78" t="str">
            <v>SWIOBB</v>
          </cell>
          <cell r="H78">
            <v>-150000000</v>
          </cell>
          <cell r="I78">
            <v>39426</v>
          </cell>
          <cell r="J78">
            <v>40891</v>
          </cell>
          <cell r="K78">
            <v>43813</v>
          </cell>
          <cell r="L78">
            <v>40889</v>
          </cell>
          <cell r="M78">
            <v>3946058.97</v>
          </cell>
          <cell r="N78">
            <v>3946058.97</v>
          </cell>
          <cell r="O78">
            <v>0</v>
          </cell>
          <cell r="P78" t="str">
            <v>EUR</v>
          </cell>
        </row>
        <row r="79">
          <cell r="A79">
            <v>361428</v>
          </cell>
          <cell r="B79" t="str">
            <v>SWIO-64</v>
          </cell>
          <cell r="C79" t="str">
            <v>XC520</v>
          </cell>
          <cell r="D79" t="str">
            <v>BBNLEXIR</v>
          </cell>
          <cell r="E79" t="str">
            <v>MSTINT</v>
          </cell>
          <cell r="F79" t="str">
            <v>SWIO-BB-IRS-FLOATING</v>
          </cell>
          <cell r="G79" t="str">
            <v>SWIOBB</v>
          </cell>
          <cell r="H79">
            <v>-280000000</v>
          </cell>
          <cell r="I79">
            <v>39426</v>
          </cell>
          <cell r="J79">
            <v>41624</v>
          </cell>
          <cell r="K79">
            <v>44546</v>
          </cell>
          <cell r="L79">
            <v>41620</v>
          </cell>
          <cell r="M79">
            <v>1012170.71</v>
          </cell>
          <cell r="N79">
            <v>1012170.71</v>
          </cell>
          <cell r="O79">
            <v>0</v>
          </cell>
          <cell r="P79" t="str">
            <v>EUR</v>
          </cell>
        </row>
        <row r="80">
          <cell r="A80">
            <v>361429</v>
          </cell>
          <cell r="B80" t="str">
            <v>SWIO-65</v>
          </cell>
          <cell r="C80" t="str">
            <v>XC520</v>
          </cell>
          <cell r="D80" t="str">
            <v>BBNLEXIR</v>
          </cell>
          <cell r="E80" t="str">
            <v>MSTINT</v>
          </cell>
          <cell r="F80" t="str">
            <v>SWIO-BB-IRS-FLOATING</v>
          </cell>
          <cell r="G80" t="str">
            <v>SWIOBB</v>
          </cell>
          <cell r="H80">
            <v>-330000000</v>
          </cell>
          <cell r="I80">
            <v>39426</v>
          </cell>
          <cell r="J80">
            <v>42718</v>
          </cell>
          <cell r="K80">
            <v>45640</v>
          </cell>
          <cell r="L80">
            <v>42716</v>
          </cell>
          <cell r="M80">
            <v>-4092329.46</v>
          </cell>
          <cell r="N80">
            <v>-4092329.46</v>
          </cell>
          <cell r="O80">
            <v>0</v>
          </cell>
          <cell r="P80" t="str">
            <v>EUR</v>
          </cell>
        </row>
        <row r="81">
          <cell r="A81">
            <v>361430</v>
          </cell>
          <cell r="B81" t="str">
            <v>SWIO-66</v>
          </cell>
          <cell r="C81" t="str">
            <v>XC520</v>
          </cell>
          <cell r="D81" t="str">
            <v>BBNLEXIR</v>
          </cell>
          <cell r="E81" t="str">
            <v>MSTINT</v>
          </cell>
          <cell r="F81" t="str">
            <v>SWIO-BB-IRS-FLOATING</v>
          </cell>
          <cell r="G81" t="str">
            <v>SWIOBB</v>
          </cell>
          <cell r="H81">
            <v>-500000000</v>
          </cell>
          <cell r="I81">
            <v>39426</v>
          </cell>
          <cell r="J81">
            <v>44545</v>
          </cell>
          <cell r="K81">
            <v>47467</v>
          </cell>
          <cell r="L81">
            <v>44542</v>
          </cell>
          <cell r="M81">
            <v>-3917614.43</v>
          </cell>
          <cell r="N81">
            <v>-3917614.43</v>
          </cell>
          <cell r="O81">
            <v>0</v>
          </cell>
          <cell r="P81" t="str">
            <v>EUR</v>
          </cell>
        </row>
        <row r="82">
          <cell r="A82">
            <v>361431</v>
          </cell>
          <cell r="B82" t="str">
            <v>SWIO-67</v>
          </cell>
          <cell r="C82" t="str">
            <v>XC520</v>
          </cell>
          <cell r="D82" t="str">
            <v>BBNLEXIR</v>
          </cell>
          <cell r="E82" t="str">
            <v>MSTINT</v>
          </cell>
          <cell r="F82" t="str">
            <v>SWIO-BB-IRS-FLOATING</v>
          </cell>
          <cell r="G82" t="str">
            <v>SWIOBB</v>
          </cell>
          <cell r="H82">
            <v>-360000000</v>
          </cell>
          <cell r="I82">
            <v>39426</v>
          </cell>
          <cell r="J82">
            <v>46372</v>
          </cell>
          <cell r="K82">
            <v>49294</v>
          </cell>
          <cell r="L82">
            <v>46368</v>
          </cell>
          <cell r="M82">
            <v>6659143.1299999999</v>
          </cell>
          <cell r="N82">
            <v>6659143.1299999999</v>
          </cell>
          <cell r="O82">
            <v>0</v>
          </cell>
          <cell r="P82" t="str">
            <v>EUR</v>
          </cell>
        </row>
        <row r="83">
          <cell r="A83">
            <v>361432</v>
          </cell>
          <cell r="B83" t="str">
            <v>SWIO-68</v>
          </cell>
          <cell r="C83" t="str">
            <v>XC520</v>
          </cell>
          <cell r="D83" t="str">
            <v>BBNLEXIR</v>
          </cell>
          <cell r="E83" t="str">
            <v>MSTINT</v>
          </cell>
          <cell r="F83" t="str">
            <v>SWIO-BB-IRS-FLOATING</v>
          </cell>
          <cell r="G83" t="str">
            <v>SWIOBB</v>
          </cell>
          <cell r="H83">
            <v>-485000000</v>
          </cell>
          <cell r="I83">
            <v>39426</v>
          </cell>
          <cell r="J83">
            <v>48198</v>
          </cell>
          <cell r="K83">
            <v>51120</v>
          </cell>
          <cell r="L83">
            <v>48194</v>
          </cell>
          <cell r="M83">
            <v>15128066.289999999</v>
          </cell>
          <cell r="N83">
            <v>15128066.289999999</v>
          </cell>
          <cell r="O83">
            <v>0</v>
          </cell>
          <cell r="P83" t="str">
            <v>EUR</v>
          </cell>
        </row>
        <row r="84">
          <cell r="A84">
            <v>361433</v>
          </cell>
          <cell r="B84" t="str">
            <v>SWIO-69</v>
          </cell>
          <cell r="C84" t="str">
            <v>XC520</v>
          </cell>
          <cell r="D84" t="str">
            <v>BBNLEXIR</v>
          </cell>
          <cell r="E84" t="str">
            <v>MSTINT</v>
          </cell>
          <cell r="F84" t="str">
            <v>SWIO-BB-IRS-FLOATING</v>
          </cell>
          <cell r="G84" t="str">
            <v>SWIOBB</v>
          </cell>
          <cell r="H84">
            <v>-65000000</v>
          </cell>
          <cell r="I84">
            <v>39426</v>
          </cell>
          <cell r="J84">
            <v>40163</v>
          </cell>
          <cell r="K84">
            <v>44911</v>
          </cell>
          <cell r="L84">
            <v>40159</v>
          </cell>
          <cell r="M84">
            <v>4437339.95</v>
          </cell>
          <cell r="N84">
            <v>4437339.95</v>
          </cell>
          <cell r="O84">
            <v>0</v>
          </cell>
          <cell r="P84" t="str">
            <v>EUR</v>
          </cell>
        </row>
        <row r="85">
          <cell r="A85">
            <v>287931</v>
          </cell>
          <cell r="B85" t="str">
            <v>SWIO-7</v>
          </cell>
          <cell r="C85" t="str">
            <v>XC520</v>
          </cell>
          <cell r="D85" t="str">
            <v>BBNLEXIR</v>
          </cell>
          <cell r="E85" t="str">
            <v>MSTINT</v>
          </cell>
          <cell r="F85" t="str">
            <v>SWIO-BB-IRS-FLOATING</v>
          </cell>
          <cell r="G85" t="str">
            <v>SWIOBB</v>
          </cell>
          <cell r="H85">
            <v>-339000000</v>
          </cell>
          <cell r="I85">
            <v>38933</v>
          </cell>
          <cell r="J85">
            <v>44204</v>
          </cell>
          <cell r="K85">
            <v>47126</v>
          </cell>
          <cell r="L85">
            <v>44202</v>
          </cell>
          <cell r="M85">
            <v>-13757779.439999999</v>
          </cell>
          <cell r="N85">
            <v>-13757779.439999999</v>
          </cell>
          <cell r="O85">
            <v>0</v>
          </cell>
          <cell r="P85" t="str">
            <v>EUR</v>
          </cell>
        </row>
        <row r="86">
          <cell r="A86">
            <v>361434</v>
          </cell>
          <cell r="B86" t="str">
            <v>SWIO-70</v>
          </cell>
          <cell r="C86" t="str">
            <v>XC520</v>
          </cell>
          <cell r="D86" t="str">
            <v>BBNLEXIR</v>
          </cell>
          <cell r="E86" t="str">
            <v>MSTINT</v>
          </cell>
          <cell r="F86" t="str">
            <v>SWIO-BB-IRS-FLOATING</v>
          </cell>
          <cell r="G86" t="str">
            <v>SWIOBB</v>
          </cell>
          <cell r="H86">
            <v>-40000000</v>
          </cell>
          <cell r="I86">
            <v>39426</v>
          </cell>
          <cell r="J86">
            <v>40527</v>
          </cell>
          <cell r="K86">
            <v>45275</v>
          </cell>
          <cell r="L86">
            <v>40524</v>
          </cell>
          <cell r="M86">
            <v>1501567.59</v>
          </cell>
          <cell r="N86">
            <v>1501567.59</v>
          </cell>
          <cell r="O86">
            <v>0</v>
          </cell>
          <cell r="P86" t="str">
            <v>EUR</v>
          </cell>
        </row>
        <row r="87">
          <cell r="A87">
            <v>361435</v>
          </cell>
          <cell r="B87" t="str">
            <v>SWIO-71</v>
          </cell>
          <cell r="C87" t="str">
            <v>XC520</v>
          </cell>
          <cell r="D87" t="str">
            <v>BBNLEXIR</v>
          </cell>
          <cell r="E87" t="str">
            <v>MSTINT</v>
          </cell>
          <cell r="F87" t="str">
            <v>SWIO-BB-IRS-FLOATING</v>
          </cell>
          <cell r="G87" t="str">
            <v>SWIOBB</v>
          </cell>
          <cell r="H87">
            <v>-45000000</v>
          </cell>
          <cell r="I87">
            <v>39426</v>
          </cell>
          <cell r="J87">
            <v>40891</v>
          </cell>
          <cell r="K87">
            <v>45640</v>
          </cell>
          <cell r="L87">
            <v>40889</v>
          </cell>
          <cell r="M87">
            <v>646381.78</v>
          </cell>
          <cell r="N87">
            <v>646381.78</v>
          </cell>
          <cell r="O87">
            <v>0</v>
          </cell>
          <cell r="P87" t="str">
            <v>EUR</v>
          </cell>
        </row>
        <row r="88">
          <cell r="A88">
            <v>361436</v>
          </cell>
          <cell r="B88" t="str">
            <v>SWIO-72</v>
          </cell>
          <cell r="C88" t="str">
            <v>XC520</v>
          </cell>
          <cell r="D88" t="str">
            <v>BBNLEXIR</v>
          </cell>
          <cell r="E88" t="str">
            <v>MSTINT</v>
          </cell>
          <cell r="F88" t="str">
            <v>SWIO-BB-IRS-FLOATING</v>
          </cell>
          <cell r="G88" t="str">
            <v>SWIOBB</v>
          </cell>
          <cell r="H88">
            <v>-75000000</v>
          </cell>
          <cell r="I88">
            <v>39426</v>
          </cell>
          <cell r="J88">
            <v>41624</v>
          </cell>
          <cell r="K88">
            <v>46372</v>
          </cell>
          <cell r="L88">
            <v>41620</v>
          </cell>
          <cell r="M88">
            <v>-449031.54</v>
          </cell>
          <cell r="N88">
            <v>-449031.54</v>
          </cell>
          <cell r="O88">
            <v>0</v>
          </cell>
          <cell r="P88" t="str">
            <v>EUR</v>
          </cell>
        </row>
        <row r="89">
          <cell r="A89">
            <v>361437</v>
          </cell>
          <cell r="B89" t="str">
            <v>SWIO-73</v>
          </cell>
          <cell r="C89" t="str">
            <v>XC520</v>
          </cell>
          <cell r="D89" t="str">
            <v>BBNLEXIR</v>
          </cell>
          <cell r="E89" t="str">
            <v>MSTINT</v>
          </cell>
          <cell r="F89" t="str">
            <v>SWIO-BB-IRS-FLOATING</v>
          </cell>
          <cell r="G89" t="str">
            <v>SWIOBB</v>
          </cell>
          <cell r="H89">
            <v>-95000000</v>
          </cell>
          <cell r="I89">
            <v>39426</v>
          </cell>
          <cell r="J89">
            <v>42718</v>
          </cell>
          <cell r="K89">
            <v>47466</v>
          </cell>
          <cell r="L89">
            <v>42716</v>
          </cell>
          <cell r="M89">
            <v>-1229632.17</v>
          </cell>
          <cell r="N89">
            <v>-1229632.17</v>
          </cell>
          <cell r="O89">
            <v>0</v>
          </cell>
          <cell r="P89" t="str">
            <v>EUR</v>
          </cell>
        </row>
        <row r="90">
          <cell r="A90">
            <v>361438</v>
          </cell>
          <cell r="B90" t="str">
            <v>SWIO-74</v>
          </cell>
          <cell r="C90" t="str">
            <v>XC520</v>
          </cell>
          <cell r="D90" t="str">
            <v>BBNLEXIR</v>
          </cell>
          <cell r="E90" t="str">
            <v>MSTINT</v>
          </cell>
          <cell r="F90" t="str">
            <v>SWIO-BB-IRS-FLOATING</v>
          </cell>
          <cell r="G90" t="str">
            <v>SWIOBB</v>
          </cell>
          <cell r="H90">
            <v>-130000000</v>
          </cell>
          <cell r="I90">
            <v>39426</v>
          </cell>
          <cell r="J90">
            <v>44545</v>
          </cell>
          <cell r="K90">
            <v>49293</v>
          </cell>
          <cell r="L90">
            <v>44542</v>
          </cell>
          <cell r="M90">
            <v>1150406.44</v>
          </cell>
          <cell r="N90">
            <v>1150406.44</v>
          </cell>
          <cell r="O90">
            <v>0</v>
          </cell>
          <cell r="P90" t="str">
            <v>EUR</v>
          </cell>
        </row>
        <row r="91">
          <cell r="A91">
            <v>361439</v>
          </cell>
          <cell r="B91" t="str">
            <v>SWIO-75</v>
          </cell>
          <cell r="C91" t="str">
            <v>XC520</v>
          </cell>
          <cell r="D91" t="str">
            <v>BBNLEXIR</v>
          </cell>
          <cell r="E91" t="str">
            <v>MSTINT</v>
          </cell>
          <cell r="F91" t="str">
            <v>SWIO-BB-IRS-FLOATING</v>
          </cell>
          <cell r="G91" t="str">
            <v>SWIOBB</v>
          </cell>
          <cell r="H91">
            <v>-90000000</v>
          </cell>
          <cell r="I91">
            <v>39426</v>
          </cell>
          <cell r="J91">
            <v>46372</v>
          </cell>
          <cell r="K91">
            <v>51120</v>
          </cell>
          <cell r="L91">
            <v>46368</v>
          </cell>
          <cell r="M91">
            <v>3397321.83</v>
          </cell>
          <cell r="N91">
            <v>3397321.83</v>
          </cell>
          <cell r="O91">
            <v>0</v>
          </cell>
          <cell r="P91" t="str">
            <v>EUR</v>
          </cell>
        </row>
        <row r="92">
          <cell r="A92">
            <v>361440</v>
          </cell>
          <cell r="B92" t="str">
            <v>SWIO-76</v>
          </cell>
          <cell r="C92" t="str">
            <v>XC520</v>
          </cell>
          <cell r="D92" t="str">
            <v>BBNLEXIR</v>
          </cell>
          <cell r="E92" t="str">
            <v>MSTINT</v>
          </cell>
          <cell r="F92" t="str">
            <v>SWIO-BB-IRS-FLOATING</v>
          </cell>
          <cell r="G92" t="str">
            <v>SWIOBB</v>
          </cell>
          <cell r="H92">
            <v>-117500000</v>
          </cell>
          <cell r="I92">
            <v>39426</v>
          </cell>
          <cell r="J92">
            <v>48198</v>
          </cell>
          <cell r="K92">
            <v>52947</v>
          </cell>
          <cell r="L92">
            <v>48194</v>
          </cell>
          <cell r="M92">
            <v>4577789.74</v>
          </cell>
          <cell r="N92">
            <v>4577789.74</v>
          </cell>
          <cell r="O92">
            <v>0</v>
          </cell>
          <cell r="P92" t="str">
            <v>EUR</v>
          </cell>
        </row>
        <row r="93">
          <cell r="A93">
            <v>442578</v>
          </cell>
          <cell r="B93" t="str">
            <v>SWIO-77</v>
          </cell>
          <cell r="C93" t="str">
            <v>XC520</v>
          </cell>
          <cell r="D93" t="str">
            <v>BBNLEXIR</v>
          </cell>
          <cell r="E93" t="str">
            <v>MSTINT</v>
          </cell>
          <cell r="F93" t="str">
            <v>SWIO-BB-IRS-FLOATING</v>
          </cell>
          <cell r="G93" t="str">
            <v>SWIOBB</v>
          </cell>
          <cell r="H93">
            <v>-70000000</v>
          </cell>
          <cell r="I93">
            <v>39777</v>
          </cell>
          <cell r="J93">
            <v>43433</v>
          </cell>
          <cell r="K93">
            <v>50738</v>
          </cell>
          <cell r="L93">
            <v>43431</v>
          </cell>
          <cell r="M93">
            <v>-6218598.5</v>
          </cell>
          <cell r="N93">
            <v>-6218598.5</v>
          </cell>
          <cell r="O93">
            <v>0</v>
          </cell>
          <cell r="P93" t="str">
            <v>EUR</v>
          </cell>
        </row>
        <row r="94">
          <cell r="A94">
            <v>470323</v>
          </cell>
          <cell r="B94" t="str">
            <v>SWIO-79</v>
          </cell>
          <cell r="C94" t="str">
            <v>XC520</v>
          </cell>
          <cell r="D94" t="str">
            <v>BBNLEXIR</v>
          </cell>
          <cell r="E94" t="str">
            <v>JPMLN</v>
          </cell>
          <cell r="F94" t="str">
            <v>SWIO-BB-IRS-FLOATING</v>
          </cell>
          <cell r="G94" t="str">
            <v>SWIOBB</v>
          </cell>
          <cell r="H94">
            <v>-325000000</v>
          </cell>
          <cell r="I94">
            <v>39927</v>
          </cell>
          <cell r="J94">
            <v>41757</v>
          </cell>
          <cell r="K94">
            <v>43583</v>
          </cell>
          <cell r="L94">
            <v>41753</v>
          </cell>
          <cell r="M94">
            <v>-2969254.32</v>
          </cell>
          <cell r="N94">
            <v>-2969254.32</v>
          </cell>
          <cell r="O94">
            <v>0</v>
          </cell>
          <cell r="P94" t="str">
            <v>EUR</v>
          </cell>
        </row>
        <row r="95">
          <cell r="A95">
            <v>289755</v>
          </cell>
          <cell r="B95" t="str">
            <v>SWIO-8</v>
          </cell>
          <cell r="C95" t="str">
            <v>XC520</v>
          </cell>
          <cell r="D95" t="str">
            <v>BBNLEXIR</v>
          </cell>
          <cell r="E95" t="str">
            <v>JPMLN</v>
          </cell>
          <cell r="F95" t="str">
            <v>SWIO-BB-IRS-FLOATING</v>
          </cell>
          <cell r="G95" t="str">
            <v>SWIOBB</v>
          </cell>
          <cell r="H95">
            <v>-394000000</v>
          </cell>
          <cell r="I95">
            <v>38946</v>
          </cell>
          <cell r="J95">
            <v>42012</v>
          </cell>
          <cell r="K95">
            <v>44934</v>
          </cell>
          <cell r="L95">
            <v>42010</v>
          </cell>
          <cell r="M95">
            <v>-16926887.98</v>
          </cell>
          <cell r="N95">
            <v>-16926887.98</v>
          </cell>
          <cell r="O95">
            <v>0</v>
          </cell>
          <cell r="P95" t="str">
            <v>EUR</v>
          </cell>
        </row>
        <row r="96">
          <cell r="A96">
            <v>470325</v>
          </cell>
          <cell r="B96" t="str">
            <v>SWIO-80</v>
          </cell>
          <cell r="C96" t="str">
            <v>XC520</v>
          </cell>
          <cell r="D96" t="str">
            <v>BBNLEXIR</v>
          </cell>
          <cell r="E96" t="str">
            <v>JPMLN</v>
          </cell>
          <cell r="F96" t="str">
            <v>SWIO-BB-IRS-FLOATING</v>
          </cell>
          <cell r="G96" t="str">
            <v>SWIOBB</v>
          </cell>
          <cell r="H96">
            <v>-265000000</v>
          </cell>
          <cell r="I96">
            <v>39927</v>
          </cell>
          <cell r="J96">
            <v>41757</v>
          </cell>
          <cell r="K96">
            <v>44679</v>
          </cell>
          <cell r="L96">
            <v>41753</v>
          </cell>
          <cell r="M96">
            <v>-3506654.22</v>
          </cell>
          <cell r="N96">
            <v>-3506654.22</v>
          </cell>
          <cell r="O96">
            <v>0</v>
          </cell>
          <cell r="P96" t="str">
            <v>EUR</v>
          </cell>
        </row>
        <row r="97">
          <cell r="A97">
            <v>470402</v>
          </cell>
          <cell r="B97" t="str">
            <v>SWIO-81</v>
          </cell>
          <cell r="C97" t="str">
            <v>XC520</v>
          </cell>
          <cell r="D97" t="str">
            <v>BBNLEXIR</v>
          </cell>
          <cell r="E97" t="str">
            <v>MSTINT</v>
          </cell>
          <cell r="F97" t="str">
            <v>SWIO-BB-IRS-FLOATING</v>
          </cell>
          <cell r="G97" t="str">
            <v>SWIOBB</v>
          </cell>
          <cell r="H97">
            <v>-160000000</v>
          </cell>
          <cell r="I97">
            <v>39930</v>
          </cell>
          <cell r="J97">
            <v>41758</v>
          </cell>
          <cell r="K97">
            <v>43584</v>
          </cell>
          <cell r="M97">
            <v>1653883.66</v>
          </cell>
          <cell r="N97">
            <v>1653883.66</v>
          </cell>
          <cell r="O97">
            <v>0</v>
          </cell>
          <cell r="P97" t="str">
            <v>EUR</v>
          </cell>
        </row>
        <row r="98">
          <cell r="A98">
            <v>289759</v>
          </cell>
          <cell r="B98" t="str">
            <v>SWIO-9</v>
          </cell>
          <cell r="C98" t="str">
            <v>XC520</v>
          </cell>
          <cell r="D98" t="str">
            <v>BBNLEXIR</v>
          </cell>
          <cell r="E98" t="str">
            <v>JPMLN</v>
          </cell>
          <cell r="F98" t="str">
            <v>SWIO-BB-IRS-FLOATING</v>
          </cell>
          <cell r="G98" t="str">
            <v>SWIOBB</v>
          </cell>
          <cell r="H98">
            <v>-376000000</v>
          </cell>
          <cell r="I98">
            <v>38946</v>
          </cell>
          <cell r="J98">
            <v>41282</v>
          </cell>
          <cell r="K98">
            <v>44204</v>
          </cell>
          <cell r="L98">
            <v>41278</v>
          </cell>
          <cell r="M98">
            <v>-11083298.48</v>
          </cell>
          <cell r="N98">
            <v>-11083298.48</v>
          </cell>
          <cell r="O98">
            <v>0</v>
          </cell>
          <cell r="P98" t="str">
            <v>EUR</v>
          </cell>
        </row>
        <row r="100">
          <cell r="A100" t="str">
            <v>Total</v>
          </cell>
          <cell r="H100">
            <v>-30448500000</v>
          </cell>
          <cell r="M100">
            <v>-1019920840.11</v>
          </cell>
        </row>
      </sheetData>
      <sheetData sheetId="3">
        <row r="1">
          <cell r="A1" t="str">
            <v>Key Figure Report</v>
          </cell>
        </row>
        <row r="5">
          <cell r="A5" t="str">
            <v>Report Layout: \\thanatos\fk65\prod\fk65\share\reports\layouts\Personal\Polychronis\Key figure report - swaptions.fkr</v>
          </cell>
        </row>
        <row r="6">
          <cell r="A6" t="str">
            <v>Date and Time: 3-7-2009 14:12:19</v>
          </cell>
        </row>
        <row r="7">
          <cell r="A7" t="str">
            <v>Printed by: PASLANIS</v>
          </cell>
        </row>
        <row r="9">
          <cell r="A9" t="str">
            <v>Startup parameters</v>
          </cell>
        </row>
        <row r="10">
          <cell r="A10" t="str">
            <v>Valuation Date = 30-06-2009</v>
          </cell>
        </row>
        <row r="11">
          <cell r="A11" t="str">
            <v>Portfolio = BBNLINIR</v>
          </cell>
        </row>
        <row r="12">
          <cell r="A12" t="str">
            <v>Instrument Type = SWIOBB</v>
          </cell>
        </row>
        <row r="13">
          <cell r="A13" t="str">
            <v>Figure Currency = EUR</v>
          </cell>
        </row>
        <row r="14">
          <cell r="A14" t="str">
            <v>Valuation Method = Portfolio-Based</v>
          </cell>
        </row>
        <row r="15">
          <cell r="A15" t="str">
            <v>Transaction State = BO-VERIFY</v>
          </cell>
        </row>
        <row r="16">
          <cell r="A16" t="str">
            <v>Scenario = ACCOUNTING</v>
          </cell>
        </row>
        <row r="17">
          <cell r="A17" t="str">
            <v>Context = Default</v>
          </cell>
        </row>
        <row r="19">
          <cell r="A19" t="str">
            <v>Criteria: param_5 != "SWIO-2" AND param_5 != "SWIO-78" AND param_5 != "SWIO-10" AND param_5 != "SWIO-14"</v>
          </cell>
        </row>
        <row r="24">
          <cell r="A24" t="str">
            <v>Number</v>
          </cell>
          <cell r="B24" t="str">
            <v>Parameter #5</v>
          </cell>
          <cell r="C24" t="str">
            <v>Portfolio Owner</v>
          </cell>
          <cell r="D24" t="str">
            <v>Portfolio</v>
          </cell>
          <cell r="E24" t="str">
            <v>Counterparty</v>
          </cell>
          <cell r="F24" t="str">
            <v>Instrument</v>
          </cell>
          <cell r="G24" t="str">
            <v>Instrument Type</v>
          </cell>
          <cell r="H24" t="str">
            <v>Nominal Amount</v>
          </cell>
          <cell r="I24" t="str">
            <v>Opening Date</v>
          </cell>
          <cell r="J24" t="str">
            <v>Value Date</v>
          </cell>
          <cell r="K24" t="str">
            <v>Maturity Date</v>
          </cell>
          <cell r="L24" t="str">
            <v>Expiry Date</v>
          </cell>
          <cell r="M24" t="str">
            <v>Market Value</v>
          </cell>
          <cell r="N24" t="str">
            <v>Market Value Clean</v>
          </cell>
          <cell r="O24" t="str">
            <v>Accrued Interest</v>
          </cell>
          <cell r="P24" t="str">
            <v>Currency</v>
          </cell>
        </row>
        <row r="26">
          <cell r="A26">
            <v>289764</v>
          </cell>
          <cell r="B26" t="str">
            <v>SWIO-11</v>
          </cell>
          <cell r="C26" t="str">
            <v>XC520</v>
          </cell>
          <cell r="D26" t="str">
            <v>BBNLINIR</v>
          </cell>
          <cell r="E26" t="str">
            <v>XFX47</v>
          </cell>
          <cell r="F26" t="str">
            <v>SWIO-BB-IRS-FLOATING</v>
          </cell>
          <cell r="G26" t="str">
            <v>SWIOBB</v>
          </cell>
          <cell r="H26">
            <v>380000000</v>
          </cell>
          <cell r="I26">
            <v>38946</v>
          </cell>
          <cell r="J26">
            <v>41647</v>
          </cell>
          <cell r="K26">
            <v>44569</v>
          </cell>
          <cell r="L26">
            <v>41645</v>
          </cell>
          <cell r="M26">
            <v>14340359.279999999</v>
          </cell>
          <cell r="N26">
            <v>14340359.279999999</v>
          </cell>
          <cell r="O26">
            <v>0</v>
          </cell>
          <cell r="P26" t="str">
            <v>EUR</v>
          </cell>
        </row>
        <row r="27">
          <cell r="A27">
            <v>289767</v>
          </cell>
          <cell r="B27" t="str">
            <v>SWIO-12</v>
          </cell>
          <cell r="C27" t="str">
            <v>XC520</v>
          </cell>
          <cell r="D27" t="str">
            <v>BBNLINIR</v>
          </cell>
          <cell r="E27" t="str">
            <v>XFX47</v>
          </cell>
          <cell r="F27" t="str">
            <v>SWIO-BB-IRS-FLOATING</v>
          </cell>
          <cell r="G27" t="str">
            <v>SWIOBB</v>
          </cell>
          <cell r="H27">
            <v>340000000</v>
          </cell>
          <cell r="I27">
            <v>38946</v>
          </cell>
          <cell r="J27">
            <v>42377</v>
          </cell>
          <cell r="K27">
            <v>45299</v>
          </cell>
          <cell r="L27">
            <v>42375</v>
          </cell>
          <cell r="M27">
            <v>15696590.699999999</v>
          </cell>
          <cell r="N27">
            <v>15696590.699999999</v>
          </cell>
          <cell r="O27">
            <v>0</v>
          </cell>
          <cell r="P27" t="str">
            <v>EUR</v>
          </cell>
        </row>
        <row r="28">
          <cell r="A28">
            <v>339093</v>
          </cell>
          <cell r="B28" t="str">
            <v>SWIO-17</v>
          </cell>
          <cell r="C28" t="str">
            <v>XC520</v>
          </cell>
          <cell r="D28" t="str">
            <v>BBNLINIR</v>
          </cell>
          <cell r="E28" t="str">
            <v>XFX47</v>
          </cell>
          <cell r="F28" t="str">
            <v>SWIO-BB-IRS-FLOATING</v>
          </cell>
          <cell r="G28" t="str">
            <v>SWIOBB</v>
          </cell>
          <cell r="H28">
            <v>400000000</v>
          </cell>
          <cell r="I28">
            <v>39279</v>
          </cell>
          <cell r="J28">
            <v>42205</v>
          </cell>
          <cell r="K28">
            <v>49510</v>
          </cell>
          <cell r="L28">
            <v>42201</v>
          </cell>
          <cell r="M28">
            <v>25945221.52</v>
          </cell>
          <cell r="N28">
            <v>25945221.52</v>
          </cell>
          <cell r="O28">
            <v>0</v>
          </cell>
          <cell r="P28" t="str">
            <v>EUR</v>
          </cell>
        </row>
        <row r="29">
          <cell r="A29">
            <v>339115</v>
          </cell>
          <cell r="B29" t="str">
            <v>SWIO-18</v>
          </cell>
          <cell r="C29" t="str">
            <v>XC520</v>
          </cell>
          <cell r="D29" t="str">
            <v>BBNLINIR</v>
          </cell>
          <cell r="E29" t="str">
            <v>XFX47</v>
          </cell>
          <cell r="F29" t="str">
            <v>SWIO-BB-IRS-FLOATING</v>
          </cell>
          <cell r="G29" t="str">
            <v>SWIOBB</v>
          </cell>
          <cell r="H29">
            <v>400000000</v>
          </cell>
          <cell r="I29">
            <v>39279</v>
          </cell>
          <cell r="J29">
            <v>42572</v>
          </cell>
          <cell r="K29">
            <v>49877</v>
          </cell>
          <cell r="L29">
            <v>42570</v>
          </cell>
          <cell r="M29">
            <v>23419001.640000001</v>
          </cell>
          <cell r="N29">
            <v>23419001.640000001</v>
          </cell>
          <cell r="O29">
            <v>0</v>
          </cell>
          <cell r="P29" t="str">
            <v>EUR</v>
          </cell>
        </row>
        <row r="30">
          <cell r="A30">
            <v>339129</v>
          </cell>
          <cell r="B30" t="str">
            <v>SWIO-19</v>
          </cell>
          <cell r="C30" t="str">
            <v>XC520</v>
          </cell>
          <cell r="D30" t="str">
            <v>BBNLINIR</v>
          </cell>
          <cell r="E30" t="str">
            <v>XFX47</v>
          </cell>
          <cell r="F30" t="str">
            <v>SWIO-BB-IRS-FLOATING</v>
          </cell>
          <cell r="G30" t="str">
            <v>SWIOBB</v>
          </cell>
          <cell r="H30">
            <v>400000000</v>
          </cell>
          <cell r="I30">
            <v>39279</v>
          </cell>
          <cell r="J30">
            <v>41841</v>
          </cell>
          <cell r="K30">
            <v>49146</v>
          </cell>
          <cell r="L30">
            <v>41837</v>
          </cell>
          <cell r="M30">
            <v>27894702.18</v>
          </cell>
          <cell r="N30">
            <v>27894702.18</v>
          </cell>
          <cell r="O30">
            <v>0</v>
          </cell>
          <cell r="P30" t="str">
            <v>EUR</v>
          </cell>
        </row>
        <row r="31">
          <cell r="A31">
            <v>339134</v>
          </cell>
          <cell r="B31" t="str">
            <v>SWIO-20</v>
          </cell>
          <cell r="C31" t="str">
            <v>XC520</v>
          </cell>
          <cell r="D31" t="str">
            <v>BBNLINIR</v>
          </cell>
          <cell r="E31" t="str">
            <v>XFX47</v>
          </cell>
          <cell r="F31" t="str">
            <v>SWIO-BB-IRS-FLOATING</v>
          </cell>
          <cell r="G31" t="str">
            <v>SWIOBB</v>
          </cell>
          <cell r="H31">
            <v>400000000</v>
          </cell>
          <cell r="I31">
            <v>39279</v>
          </cell>
          <cell r="J31">
            <v>42937</v>
          </cell>
          <cell r="K31">
            <v>50242</v>
          </cell>
          <cell r="L31">
            <v>42935</v>
          </cell>
          <cell r="M31">
            <v>20816186.510000002</v>
          </cell>
          <cell r="N31">
            <v>20816186.510000002</v>
          </cell>
          <cell r="O31">
            <v>0</v>
          </cell>
          <cell r="P31" t="str">
            <v>EUR</v>
          </cell>
        </row>
        <row r="32">
          <cell r="A32">
            <v>339139</v>
          </cell>
          <cell r="B32" t="str">
            <v>SWIO-21</v>
          </cell>
          <cell r="C32" t="str">
            <v>XC520</v>
          </cell>
          <cell r="D32" t="str">
            <v>BBNLINIR</v>
          </cell>
          <cell r="E32" t="str">
            <v>XFX47</v>
          </cell>
          <cell r="F32" t="str">
            <v>SWIO-BB-IRS-FLOATING</v>
          </cell>
          <cell r="G32" t="str">
            <v>SWIOBB</v>
          </cell>
          <cell r="H32">
            <v>250000000</v>
          </cell>
          <cell r="I32">
            <v>39279</v>
          </cell>
          <cell r="J32">
            <v>42572</v>
          </cell>
          <cell r="K32">
            <v>46224</v>
          </cell>
          <cell r="L32">
            <v>42570</v>
          </cell>
          <cell r="M32">
            <v>14277672.560000001</v>
          </cell>
          <cell r="N32">
            <v>14277672.560000001</v>
          </cell>
          <cell r="O32">
            <v>0</v>
          </cell>
          <cell r="P32" t="str">
            <v>EUR</v>
          </cell>
        </row>
        <row r="33">
          <cell r="A33">
            <v>339145</v>
          </cell>
          <cell r="B33" t="str">
            <v>SWIO-22</v>
          </cell>
          <cell r="C33" t="str">
            <v>XC520</v>
          </cell>
          <cell r="D33" t="str">
            <v>BBNLINIR</v>
          </cell>
          <cell r="E33" t="str">
            <v>XFX47</v>
          </cell>
          <cell r="F33" t="str">
            <v>SWIO-BB-IRS-FLOATING</v>
          </cell>
          <cell r="G33" t="str">
            <v>SWIOBB</v>
          </cell>
          <cell r="H33">
            <v>250000000</v>
          </cell>
          <cell r="I33">
            <v>39279</v>
          </cell>
          <cell r="J33">
            <v>41479</v>
          </cell>
          <cell r="K33">
            <v>45131</v>
          </cell>
          <cell r="L33">
            <v>41477</v>
          </cell>
          <cell r="M33">
            <v>11927240.82</v>
          </cell>
          <cell r="N33">
            <v>11927240.82</v>
          </cell>
          <cell r="O33">
            <v>0</v>
          </cell>
          <cell r="P33" t="str">
            <v>EUR</v>
          </cell>
        </row>
        <row r="34">
          <cell r="A34">
            <v>339149</v>
          </cell>
          <cell r="B34" t="str">
            <v>SWIO-23</v>
          </cell>
          <cell r="C34" t="str">
            <v>XC520</v>
          </cell>
          <cell r="D34" t="str">
            <v>BBNLINIR</v>
          </cell>
          <cell r="E34" t="str">
            <v>XFX47</v>
          </cell>
          <cell r="F34" t="str">
            <v>SWIO-BB-IRS-FLOATING</v>
          </cell>
          <cell r="G34" t="str">
            <v>SWIOBB</v>
          </cell>
          <cell r="H34">
            <v>250000000</v>
          </cell>
          <cell r="I34">
            <v>39279</v>
          </cell>
          <cell r="J34">
            <v>42206</v>
          </cell>
          <cell r="K34">
            <v>45859</v>
          </cell>
          <cell r="L34">
            <v>42202</v>
          </cell>
          <cell r="M34">
            <v>14082491.789999999</v>
          </cell>
          <cell r="N34">
            <v>14082491.789999999</v>
          </cell>
          <cell r="O34">
            <v>0</v>
          </cell>
          <cell r="P34" t="str">
            <v>EUR</v>
          </cell>
        </row>
        <row r="35">
          <cell r="A35">
            <v>339153</v>
          </cell>
          <cell r="B35" t="str">
            <v>SWIO-24</v>
          </cell>
          <cell r="C35" t="str">
            <v>XC520</v>
          </cell>
          <cell r="D35" t="str">
            <v>BBNLINIR</v>
          </cell>
          <cell r="E35" t="str">
            <v>XFX47</v>
          </cell>
          <cell r="F35" t="str">
            <v>SWIO-BB-IRS-FLOATING</v>
          </cell>
          <cell r="G35" t="str">
            <v>SWIOBB</v>
          </cell>
          <cell r="H35">
            <v>250000000</v>
          </cell>
          <cell r="I35">
            <v>39279</v>
          </cell>
          <cell r="J35">
            <v>41842</v>
          </cell>
          <cell r="K35">
            <v>45495</v>
          </cell>
          <cell r="L35">
            <v>41838</v>
          </cell>
          <cell r="M35">
            <v>13372092.050000001</v>
          </cell>
          <cell r="N35">
            <v>13372092.050000001</v>
          </cell>
          <cell r="O35">
            <v>0</v>
          </cell>
          <cell r="P35" t="str">
            <v>EUR</v>
          </cell>
        </row>
        <row r="36">
          <cell r="A36">
            <v>339158</v>
          </cell>
          <cell r="B36" t="str">
            <v>SWIO-25</v>
          </cell>
          <cell r="C36" t="str">
            <v>XC520</v>
          </cell>
          <cell r="D36" t="str">
            <v>BBNLINIR</v>
          </cell>
          <cell r="E36" t="str">
            <v>XFX47</v>
          </cell>
          <cell r="F36" t="str">
            <v>SWIO-BB-IRS-FLOATING</v>
          </cell>
          <cell r="G36" t="str">
            <v>SWIOBB</v>
          </cell>
          <cell r="H36">
            <v>250000000</v>
          </cell>
          <cell r="I36">
            <v>39279</v>
          </cell>
          <cell r="J36">
            <v>42937</v>
          </cell>
          <cell r="K36">
            <v>46589</v>
          </cell>
          <cell r="L36">
            <v>42935</v>
          </cell>
          <cell r="M36">
            <v>14149549.289999999</v>
          </cell>
          <cell r="N36">
            <v>14149549.289999999</v>
          </cell>
          <cell r="O36">
            <v>0</v>
          </cell>
          <cell r="P36" t="str">
            <v>EUR</v>
          </cell>
        </row>
        <row r="37">
          <cell r="A37">
            <v>339573</v>
          </cell>
          <cell r="B37" t="str">
            <v>SWIO-26</v>
          </cell>
          <cell r="C37" t="str">
            <v>XC520</v>
          </cell>
          <cell r="D37" t="str">
            <v>BBNLINIR</v>
          </cell>
          <cell r="E37" t="str">
            <v>XFX47</v>
          </cell>
          <cell r="F37" t="str">
            <v>SWIO-BB-IRS-FLOATING</v>
          </cell>
          <cell r="G37" t="str">
            <v>SWIOBB</v>
          </cell>
          <cell r="H37">
            <v>500000000</v>
          </cell>
          <cell r="I37">
            <v>39282</v>
          </cell>
          <cell r="J37">
            <v>40779</v>
          </cell>
          <cell r="K37">
            <v>44432</v>
          </cell>
          <cell r="L37">
            <v>40777</v>
          </cell>
          <cell r="M37">
            <v>13430195.52</v>
          </cell>
          <cell r="N37">
            <v>13430195.52</v>
          </cell>
          <cell r="O37">
            <v>0</v>
          </cell>
          <cell r="P37" t="str">
            <v>EUR</v>
          </cell>
        </row>
        <row r="38">
          <cell r="A38">
            <v>339575</v>
          </cell>
          <cell r="B38" t="str">
            <v>SWIO-27</v>
          </cell>
          <cell r="C38" t="str">
            <v>XC520</v>
          </cell>
          <cell r="D38" t="str">
            <v>BBNLINIR</v>
          </cell>
          <cell r="E38" t="str">
            <v>XFX47</v>
          </cell>
          <cell r="F38" t="str">
            <v>SWIO-BB-IRS-FLOATING</v>
          </cell>
          <cell r="G38" t="str">
            <v>SWIOBB</v>
          </cell>
          <cell r="H38">
            <v>500000000</v>
          </cell>
          <cell r="I38">
            <v>39282</v>
          </cell>
          <cell r="J38">
            <v>41145</v>
          </cell>
          <cell r="K38">
            <v>44797</v>
          </cell>
          <cell r="L38">
            <v>41143</v>
          </cell>
          <cell r="M38">
            <v>19733841.030000001</v>
          </cell>
          <cell r="N38">
            <v>19733841.030000001</v>
          </cell>
          <cell r="O38">
            <v>0</v>
          </cell>
          <cell r="P38" t="str">
            <v>EUR</v>
          </cell>
        </row>
        <row r="39">
          <cell r="A39">
            <v>339577</v>
          </cell>
          <cell r="B39" t="str">
            <v>SWIO-28</v>
          </cell>
          <cell r="C39" t="str">
            <v>XC520</v>
          </cell>
          <cell r="D39" t="str">
            <v>BBNLINIR</v>
          </cell>
          <cell r="E39" t="str">
            <v>XFX47</v>
          </cell>
          <cell r="F39" t="str">
            <v>SWIO-BB-IRS-FLOATING</v>
          </cell>
          <cell r="G39" t="str">
            <v>SWIOBB</v>
          </cell>
          <cell r="H39">
            <v>250000000</v>
          </cell>
          <cell r="I39">
            <v>39282</v>
          </cell>
          <cell r="J39">
            <v>42271</v>
          </cell>
          <cell r="K39">
            <v>49576</v>
          </cell>
          <cell r="L39">
            <v>42269</v>
          </cell>
          <cell r="M39">
            <v>15949021.67</v>
          </cell>
          <cell r="N39">
            <v>15949021.67</v>
          </cell>
          <cell r="O39">
            <v>0</v>
          </cell>
          <cell r="P39" t="str">
            <v>EUR</v>
          </cell>
        </row>
        <row r="40">
          <cell r="A40">
            <v>339580</v>
          </cell>
          <cell r="B40" t="str">
            <v>SWIO-29</v>
          </cell>
          <cell r="C40" t="str">
            <v>XC520</v>
          </cell>
          <cell r="D40" t="str">
            <v>BBNLINIR</v>
          </cell>
          <cell r="E40" t="str">
            <v>XFX47</v>
          </cell>
          <cell r="F40" t="str">
            <v>SWIO-BB-IRS-FLOATING</v>
          </cell>
          <cell r="G40" t="str">
            <v>SWIOBB</v>
          </cell>
          <cell r="H40">
            <v>250000000</v>
          </cell>
          <cell r="I40">
            <v>39282</v>
          </cell>
          <cell r="J40">
            <v>42635</v>
          </cell>
          <cell r="K40">
            <v>49940</v>
          </cell>
          <cell r="L40">
            <v>42633</v>
          </cell>
          <cell r="M40">
            <v>14356975.609999999</v>
          </cell>
          <cell r="N40">
            <v>14356975.609999999</v>
          </cell>
          <cell r="O40">
            <v>0</v>
          </cell>
          <cell r="P40" t="str">
            <v>EUR</v>
          </cell>
        </row>
        <row r="41">
          <cell r="A41">
            <v>288132</v>
          </cell>
          <cell r="B41" t="str">
            <v>SWIO-3</v>
          </cell>
          <cell r="C41" t="str">
            <v>XC520</v>
          </cell>
          <cell r="D41" t="str">
            <v>BBNLINIR</v>
          </cell>
          <cell r="E41" t="str">
            <v>XFX47</v>
          </cell>
          <cell r="F41" t="str">
            <v>SWIO-BB-IRS-FLOATING</v>
          </cell>
          <cell r="G41" t="str">
            <v>SWIOBB</v>
          </cell>
          <cell r="H41">
            <v>325000000</v>
          </cell>
          <cell r="I41">
            <v>38933</v>
          </cell>
          <cell r="J41">
            <v>42744</v>
          </cell>
          <cell r="K41">
            <v>45666</v>
          </cell>
          <cell r="L41">
            <v>42740</v>
          </cell>
          <cell r="M41">
            <v>15589527.119999999</v>
          </cell>
          <cell r="N41">
            <v>15589527.119999999</v>
          </cell>
          <cell r="O41">
            <v>0</v>
          </cell>
          <cell r="P41" t="str">
            <v>EUR</v>
          </cell>
        </row>
        <row r="42">
          <cell r="A42">
            <v>339583</v>
          </cell>
          <cell r="B42" t="str">
            <v>SWIO-30</v>
          </cell>
          <cell r="C42" t="str">
            <v>XC520</v>
          </cell>
          <cell r="D42" t="str">
            <v>BBNLINIR</v>
          </cell>
          <cell r="E42" t="str">
            <v>XFX47</v>
          </cell>
          <cell r="F42" t="str">
            <v>SWIO-BB-IRS-FLOATING</v>
          </cell>
          <cell r="G42" t="str">
            <v>SWIOBB</v>
          </cell>
          <cell r="H42">
            <v>250000000</v>
          </cell>
          <cell r="I42">
            <v>39282</v>
          </cell>
          <cell r="J42">
            <v>43000</v>
          </cell>
          <cell r="K42">
            <v>50305</v>
          </cell>
          <cell r="L42">
            <v>42998</v>
          </cell>
          <cell r="M42">
            <v>12726308.609999999</v>
          </cell>
          <cell r="N42">
            <v>12726308.609999999</v>
          </cell>
          <cell r="O42">
            <v>0</v>
          </cell>
          <cell r="P42" t="str">
            <v>EUR</v>
          </cell>
        </row>
        <row r="43">
          <cell r="A43">
            <v>339615</v>
          </cell>
          <cell r="B43" t="str">
            <v>SWIO-31</v>
          </cell>
          <cell r="C43" t="str">
            <v>XC520</v>
          </cell>
          <cell r="D43" t="str">
            <v>BBNLINIR</v>
          </cell>
          <cell r="E43" t="str">
            <v>XFX47</v>
          </cell>
          <cell r="F43" t="str">
            <v>SWIO-BB-IRS-FLOATING</v>
          </cell>
          <cell r="G43" t="str">
            <v>SWIOBB</v>
          </cell>
          <cell r="H43">
            <v>500000000</v>
          </cell>
          <cell r="I43">
            <v>39283</v>
          </cell>
          <cell r="J43">
            <v>42606</v>
          </cell>
          <cell r="K43">
            <v>44432</v>
          </cell>
          <cell r="L43">
            <v>42604</v>
          </cell>
          <cell r="M43">
            <v>14006019.65</v>
          </cell>
          <cell r="N43">
            <v>14006019.65</v>
          </cell>
          <cell r="O43">
            <v>0</v>
          </cell>
          <cell r="P43" t="str">
            <v>EUR</v>
          </cell>
        </row>
        <row r="44">
          <cell r="A44">
            <v>339617</v>
          </cell>
          <cell r="B44" t="str">
            <v>SWIO-32</v>
          </cell>
          <cell r="C44" t="str">
            <v>XC520</v>
          </cell>
          <cell r="D44" t="str">
            <v>BBNLINIR</v>
          </cell>
          <cell r="E44" t="str">
            <v>XFX47</v>
          </cell>
          <cell r="F44" t="str">
            <v>SWIO-BB-IRS-FLOATING</v>
          </cell>
          <cell r="G44" t="str">
            <v>SWIOBB</v>
          </cell>
          <cell r="H44">
            <v>500000000</v>
          </cell>
          <cell r="I44">
            <v>39283</v>
          </cell>
          <cell r="J44">
            <v>42971</v>
          </cell>
          <cell r="K44">
            <v>44797</v>
          </cell>
          <cell r="L44">
            <v>42969</v>
          </cell>
          <cell r="M44">
            <v>15286608.66</v>
          </cell>
          <cell r="N44">
            <v>15286608.66</v>
          </cell>
          <cell r="O44">
            <v>0</v>
          </cell>
          <cell r="P44" t="str">
            <v>EUR</v>
          </cell>
        </row>
        <row r="45">
          <cell r="A45">
            <v>339619</v>
          </cell>
          <cell r="B45" t="str">
            <v>SWIO-33</v>
          </cell>
          <cell r="C45" t="str">
            <v>XC520</v>
          </cell>
          <cell r="D45" t="str">
            <v>BBNLINIR</v>
          </cell>
          <cell r="E45" t="str">
            <v>XFX47</v>
          </cell>
          <cell r="F45" t="str">
            <v>SWIO-BB-IRS-FLOATING</v>
          </cell>
          <cell r="G45" t="str">
            <v>SWIOBB</v>
          </cell>
          <cell r="H45">
            <v>250000000</v>
          </cell>
          <cell r="I45">
            <v>39283</v>
          </cell>
          <cell r="J45">
            <v>41173</v>
          </cell>
          <cell r="K45">
            <v>48478</v>
          </cell>
          <cell r="L45">
            <v>41171</v>
          </cell>
          <cell r="M45">
            <v>17734131.300000001</v>
          </cell>
          <cell r="N45">
            <v>17734131.300000001</v>
          </cell>
          <cell r="O45">
            <v>0</v>
          </cell>
          <cell r="P45" t="str">
            <v>EUR</v>
          </cell>
        </row>
        <row r="46">
          <cell r="A46">
            <v>339621</v>
          </cell>
          <cell r="B46" t="str">
            <v>SWIO-34</v>
          </cell>
          <cell r="C46" t="str">
            <v>XC520</v>
          </cell>
          <cell r="D46" t="str">
            <v>BBNLINIR</v>
          </cell>
          <cell r="E46" t="str">
            <v>XFX47</v>
          </cell>
          <cell r="F46" t="str">
            <v>SWIO-BB-IRS-FLOATING</v>
          </cell>
          <cell r="G46" t="str">
            <v>SWIOBB</v>
          </cell>
          <cell r="H46">
            <v>500000000</v>
          </cell>
          <cell r="I46">
            <v>39283</v>
          </cell>
          <cell r="J46">
            <v>41540</v>
          </cell>
          <cell r="K46">
            <v>48845</v>
          </cell>
          <cell r="L46">
            <v>41536</v>
          </cell>
          <cell r="M46">
            <v>35897146.649999999</v>
          </cell>
          <cell r="N46">
            <v>35897146.649999999</v>
          </cell>
          <cell r="O46">
            <v>0</v>
          </cell>
          <cell r="P46" t="str">
            <v>EUR</v>
          </cell>
        </row>
        <row r="47">
          <cell r="A47">
            <v>339623</v>
          </cell>
          <cell r="B47" t="str">
            <v>SWIO-35</v>
          </cell>
          <cell r="C47" t="str">
            <v>XC520</v>
          </cell>
          <cell r="D47" t="str">
            <v>BBNLINIR</v>
          </cell>
          <cell r="E47" t="str">
            <v>XFX47</v>
          </cell>
          <cell r="F47" t="str">
            <v>SWIO-BB-IRS-FLOATING</v>
          </cell>
          <cell r="G47" t="str">
            <v>SWIOBB</v>
          </cell>
          <cell r="H47">
            <v>250000000</v>
          </cell>
          <cell r="I47">
            <v>39283</v>
          </cell>
          <cell r="J47">
            <v>41904</v>
          </cell>
          <cell r="K47">
            <v>49209</v>
          </cell>
          <cell r="L47">
            <v>41900</v>
          </cell>
          <cell r="M47">
            <v>17260210.649999999</v>
          </cell>
          <cell r="N47">
            <v>17260210.649999999</v>
          </cell>
          <cell r="O47">
            <v>0</v>
          </cell>
          <cell r="P47" t="str">
            <v>EUR</v>
          </cell>
        </row>
        <row r="48">
          <cell r="A48">
            <v>340320</v>
          </cell>
          <cell r="B48" t="str">
            <v>SWIO-36</v>
          </cell>
          <cell r="C48" t="str">
            <v>XC520</v>
          </cell>
          <cell r="D48" t="str">
            <v>BBNLINIR</v>
          </cell>
          <cell r="E48" t="str">
            <v>XFX47</v>
          </cell>
          <cell r="F48" t="str">
            <v>SWIO-BB-IRS-FLOATING</v>
          </cell>
          <cell r="G48" t="str">
            <v>SWIOBB</v>
          </cell>
          <cell r="H48">
            <v>600000000</v>
          </cell>
          <cell r="I48">
            <v>39289</v>
          </cell>
          <cell r="J48">
            <v>41935</v>
          </cell>
          <cell r="K48">
            <v>49240</v>
          </cell>
          <cell r="L48">
            <v>41933</v>
          </cell>
          <cell r="M48">
            <v>41203215.579999998</v>
          </cell>
          <cell r="N48">
            <v>41203215.579999998</v>
          </cell>
          <cell r="O48">
            <v>0</v>
          </cell>
          <cell r="P48" t="str">
            <v>EUR</v>
          </cell>
        </row>
        <row r="49">
          <cell r="A49">
            <v>340322</v>
          </cell>
          <cell r="B49" t="str">
            <v>SWIO-37</v>
          </cell>
          <cell r="C49" t="str">
            <v>XC520</v>
          </cell>
          <cell r="D49" t="str">
            <v>BBNLINIR</v>
          </cell>
          <cell r="E49" t="str">
            <v>XFX47</v>
          </cell>
          <cell r="F49" t="str">
            <v>SWIO-BB-IRS-FLOATING</v>
          </cell>
          <cell r="G49" t="str">
            <v>SWIOBB</v>
          </cell>
          <cell r="H49">
            <v>600000000</v>
          </cell>
          <cell r="I49">
            <v>39289</v>
          </cell>
          <cell r="J49">
            <v>41204</v>
          </cell>
          <cell r="K49">
            <v>48509</v>
          </cell>
          <cell r="L49">
            <v>41200</v>
          </cell>
          <cell r="M49">
            <v>42661659.259999998</v>
          </cell>
          <cell r="N49">
            <v>42661659.259999998</v>
          </cell>
          <cell r="O49">
            <v>0</v>
          </cell>
          <cell r="P49" t="str">
            <v>EUR</v>
          </cell>
        </row>
        <row r="50">
          <cell r="A50">
            <v>340325</v>
          </cell>
          <cell r="B50" t="str">
            <v>SWIO-38</v>
          </cell>
          <cell r="C50" t="str">
            <v>XC520</v>
          </cell>
          <cell r="D50" t="str">
            <v>BBNLINIR</v>
          </cell>
          <cell r="E50" t="str">
            <v>XFX47</v>
          </cell>
          <cell r="F50" t="str">
            <v>SWIO-BB-IRS-FLOATING</v>
          </cell>
          <cell r="G50" t="str">
            <v>SWIOBB</v>
          </cell>
          <cell r="H50">
            <v>600000000</v>
          </cell>
          <cell r="I50">
            <v>39289</v>
          </cell>
          <cell r="J50">
            <v>41571</v>
          </cell>
          <cell r="K50">
            <v>48876</v>
          </cell>
          <cell r="L50">
            <v>41569</v>
          </cell>
          <cell r="M50">
            <v>43017038.789999999</v>
          </cell>
          <cell r="N50">
            <v>43017038.789999999</v>
          </cell>
          <cell r="O50">
            <v>0</v>
          </cell>
          <cell r="P50" t="str">
            <v>EUR</v>
          </cell>
        </row>
        <row r="51">
          <cell r="A51">
            <v>340318</v>
          </cell>
          <cell r="B51" t="str">
            <v>SWIO-39</v>
          </cell>
          <cell r="C51" t="str">
            <v>XC520</v>
          </cell>
          <cell r="D51" t="str">
            <v>BBNLINIR</v>
          </cell>
          <cell r="E51" t="str">
            <v>XFX47</v>
          </cell>
          <cell r="F51" t="str">
            <v>SWIO-BB-IRS-FLOATING</v>
          </cell>
          <cell r="G51" t="str">
            <v>SWIOBB</v>
          </cell>
          <cell r="H51">
            <v>600000000</v>
          </cell>
          <cell r="I51">
            <v>39289</v>
          </cell>
          <cell r="J51">
            <v>42300</v>
          </cell>
          <cell r="K51">
            <v>49605</v>
          </cell>
          <cell r="L51">
            <v>42298</v>
          </cell>
          <cell r="M51">
            <v>37989173.670000002</v>
          </cell>
          <cell r="N51">
            <v>37989173.670000002</v>
          </cell>
          <cell r="O51">
            <v>0</v>
          </cell>
          <cell r="P51" t="str">
            <v>EUR</v>
          </cell>
        </row>
        <row r="52">
          <cell r="A52">
            <v>288126</v>
          </cell>
          <cell r="B52" t="str">
            <v>SWIO-4</v>
          </cell>
          <cell r="C52" t="str">
            <v>XC520</v>
          </cell>
          <cell r="D52" t="str">
            <v>BBNLINIR</v>
          </cell>
          <cell r="E52" t="str">
            <v>XFX47</v>
          </cell>
          <cell r="F52" t="str">
            <v>SWIO-BB-IRS-FLOATING</v>
          </cell>
          <cell r="G52" t="str">
            <v>SWIOBB</v>
          </cell>
          <cell r="H52">
            <v>330000000</v>
          </cell>
          <cell r="I52">
            <v>38933</v>
          </cell>
          <cell r="J52">
            <v>43108</v>
          </cell>
          <cell r="K52">
            <v>46030</v>
          </cell>
          <cell r="L52">
            <v>43104</v>
          </cell>
          <cell r="M52">
            <v>15977469.109999999</v>
          </cell>
          <cell r="N52">
            <v>15977469.109999999</v>
          </cell>
          <cell r="O52">
            <v>0</v>
          </cell>
          <cell r="P52" t="str">
            <v>EUR</v>
          </cell>
        </row>
        <row r="53">
          <cell r="A53">
            <v>340365</v>
          </cell>
          <cell r="B53" t="str">
            <v>SWIO-40</v>
          </cell>
          <cell r="C53" t="str">
            <v>XC520</v>
          </cell>
          <cell r="D53" t="str">
            <v>BBNLINIR</v>
          </cell>
          <cell r="E53" t="str">
            <v>XFX47</v>
          </cell>
          <cell r="F53" t="str">
            <v>SWIO-BB-IRS-FLOATING</v>
          </cell>
          <cell r="G53" t="str">
            <v>SWIOBB</v>
          </cell>
          <cell r="H53">
            <v>500000000</v>
          </cell>
          <cell r="I53">
            <v>39290</v>
          </cell>
          <cell r="J53">
            <v>41509</v>
          </cell>
          <cell r="K53">
            <v>43335</v>
          </cell>
          <cell r="L53">
            <v>41507</v>
          </cell>
          <cell r="M53">
            <v>8085911.0899999999</v>
          </cell>
          <cell r="N53">
            <v>8085911.0899999999</v>
          </cell>
          <cell r="O53">
            <v>0</v>
          </cell>
          <cell r="P53" t="str">
            <v>EUR</v>
          </cell>
        </row>
        <row r="54">
          <cell r="A54">
            <v>340367</v>
          </cell>
          <cell r="B54" t="str">
            <v>SWIO-41</v>
          </cell>
          <cell r="C54" t="str">
            <v>XC520</v>
          </cell>
          <cell r="D54" t="str">
            <v>BBNLINIR</v>
          </cell>
          <cell r="E54" t="str">
            <v>XFX47</v>
          </cell>
          <cell r="F54" t="str">
            <v>SWIO-BB-IRS-FLOATING</v>
          </cell>
          <cell r="G54" t="str">
            <v>SWIOBB</v>
          </cell>
          <cell r="H54">
            <v>500000000</v>
          </cell>
          <cell r="I54">
            <v>39290</v>
          </cell>
          <cell r="J54">
            <v>41873</v>
          </cell>
          <cell r="K54">
            <v>43699</v>
          </cell>
          <cell r="L54">
            <v>41871</v>
          </cell>
          <cell r="M54">
            <v>10587229.35</v>
          </cell>
          <cell r="N54">
            <v>10587229.35</v>
          </cell>
          <cell r="O54">
            <v>0</v>
          </cell>
          <cell r="P54" t="str">
            <v>EUR</v>
          </cell>
        </row>
        <row r="55">
          <cell r="A55">
            <v>340369</v>
          </cell>
          <cell r="B55" t="str">
            <v>SWIO-42</v>
          </cell>
          <cell r="C55" t="str">
            <v>XC520</v>
          </cell>
          <cell r="D55" t="str">
            <v>BBNLINIR</v>
          </cell>
          <cell r="E55" t="str">
            <v>XFX47</v>
          </cell>
          <cell r="F55" t="str">
            <v>SWIO-BB-IRS-FLOATING</v>
          </cell>
          <cell r="G55" t="str">
            <v>SWIOBB</v>
          </cell>
          <cell r="H55">
            <v>500000000</v>
          </cell>
          <cell r="I55">
            <v>39290</v>
          </cell>
          <cell r="J55">
            <v>42240</v>
          </cell>
          <cell r="K55">
            <v>44067</v>
          </cell>
          <cell r="L55">
            <v>42236</v>
          </cell>
          <cell r="M55">
            <v>12512694.630000001</v>
          </cell>
          <cell r="N55">
            <v>12512694.630000001</v>
          </cell>
          <cell r="O55">
            <v>0</v>
          </cell>
          <cell r="P55" t="str">
            <v>EUR</v>
          </cell>
        </row>
        <row r="56">
          <cell r="A56">
            <v>340372</v>
          </cell>
          <cell r="B56" t="str">
            <v>SWIO-43</v>
          </cell>
          <cell r="C56" t="str">
            <v>XC520</v>
          </cell>
          <cell r="D56" t="str">
            <v>BBNLINIR</v>
          </cell>
          <cell r="E56" t="str">
            <v>XFX47</v>
          </cell>
          <cell r="F56" t="str">
            <v>SWIO-BB-IRS-FLOATING</v>
          </cell>
          <cell r="G56" t="str">
            <v>SWIOBB</v>
          </cell>
          <cell r="H56">
            <v>600000000</v>
          </cell>
          <cell r="I56">
            <v>39290</v>
          </cell>
          <cell r="J56">
            <v>42664</v>
          </cell>
          <cell r="K56">
            <v>49969</v>
          </cell>
          <cell r="L56">
            <v>42662</v>
          </cell>
          <cell r="M56">
            <v>34147156.729999997</v>
          </cell>
          <cell r="N56">
            <v>34147156.729999997</v>
          </cell>
          <cell r="O56">
            <v>0</v>
          </cell>
          <cell r="P56" t="str">
            <v>EUR</v>
          </cell>
        </row>
        <row r="57">
          <cell r="A57">
            <v>340376</v>
          </cell>
          <cell r="B57" t="str">
            <v>SWIO-44</v>
          </cell>
          <cell r="C57" t="str">
            <v>XC520</v>
          </cell>
          <cell r="D57" t="str">
            <v>BBNLINIR</v>
          </cell>
          <cell r="E57" t="str">
            <v>XFX47</v>
          </cell>
          <cell r="F57" t="str">
            <v>SWIO-BB-IRS-FLOATING</v>
          </cell>
          <cell r="G57" t="str">
            <v>SWIOBB</v>
          </cell>
          <cell r="H57">
            <v>600000000</v>
          </cell>
          <cell r="I57">
            <v>39290</v>
          </cell>
          <cell r="J57">
            <v>43031</v>
          </cell>
          <cell r="K57">
            <v>50336</v>
          </cell>
          <cell r="L57">
            <v>43027</v>
          </cell>
          <cell r="M57">
            <v>30208148.59</v>
          </cell>
          <cell r="N57">
            <v>30208148.59</v>
          </cell>
          <cell r="O57">
            <v>0</v>
          </cell>
          <cell r="P57" t="str">
            <v>EUR</v>
          </cell>
        </row>
        <row r="58">
          <cell r="A58">
            <v>341167</v>
          </cell>
          <cell r="B58" t="str">
            <v>SWIO-45</v>
          </cell>
          <cell r="C58" t="str">
            <v>XC520</v>
          </cell>
          <cell r="D58" t="str">
            <v>BBNLINIR</v>
          </cell>
          <cell r="E58" t="str">
            <v>XFX47</v>
          </cell>
          <cell r="F58" t="str">
            <v>SWIO-BB-IRS-FLOATING</v>
          </cell>
          <cell r="G58" t="str">
            <v>SWIOBB</v>
          </cell>
          <cell r="H58">
            <v>500000000</v>
          </cell>
          <cell r="I58">
            <v>39295</v>
          </cell>
          <cell r="J58">
            <v>40799</v>
          </cell>
          <cell r="K58">
            <v>48106</v>
          </cell>
          <cell r="L58">
            <v>40795</v>
          </cell>
          <cell r="M58">
            <v>33045539.989999998</v>
          </cell>
          <cell r="N58">
            <v>33045539.989999998</v>
          </cell>
          <cell r="O58">
            <v>0</v>
          </cell>
          <cell r="P58" t="str">
            <v>EUR</v>
          </cell>
        </row>
        <row r="59">
          <cell r="A59">
            <v>341169</v>
          </cell>
          <cell r="B59" t="str">
            <v>SWIO-46</v>
          </cell>
          <cell r="C59" t="str">
            <v>XC520</v>
          </cell>
          <cell r="D59" t="str">
            <v>BBNLINIR</v>
          </cell>
          <cell r="E59" t="str">
            <v>XFX47</v>
          </cell>
          <cell r="F59" t="str">
            <v>SWIO-BB-IRS-FLOATING</v>
          </cell>
          <cell r="G59" t="str">
            <v>SWIOBB</v>
          </cell>
          <cell r="H59">
            <v>500000000</v>
          </cell>
          <cell r="I59">
            <v>39295</v>
          </cell>
          <cell r="J59">
            <v>43355</v>
          </cell>
          <cell r="K59">
            <v>50661</v>
          </cell>
          <cell r="L59">
            <v>43353</v>
          </cell>
          <cell r="M59">
            <v>22330982.710000001</v>
          </cell>
          <cell r="N59">
            <v>22330982.710000001</v>
          </cell>
          <cell r="O59">
            <v>0</v>
          </cell>
          <cell r="P59" t="str">
            <v>EUR</v>
          </cell>
        </row>
        <row r="60">
          <cell r="A60">
            <v>341171</v>
          </cell>
          <cell r="B60" t="str">
            <v>SWIO-47</v>
          </cell>
          <cell r="C60" t="str">
            <v>XC520</v>
          </cell>
          <cell r="D60" t="str">
            <v>BBNLINIR</v>
          </cell>
          <cell r="E60" t="str">
            <v>XFX47</v>
          </cell>
          <cell r="F60" t="str">
            <v>SWIO-BB-IRS-FLOATING</v>
          </cell>
          <cell r="G60" t="str">
            <v>SWIOBB</v>
          </cell>
          <cell r="H60">
            <v>500000000</v>
          </cell>
          <cell r="I60">
            <v>39295</v>
          </cell>
          <cell r="J60">
            <v>43720</v>
          </cell>
          <cell r="K60">
            <v>51025</v>
          </cell>
          <cell r="L60">
            <v>43718</v>
          </cell>
          <cell r="M60">
            <v>19428081.949999999</v>
          </cell>
          <cell r="N60">
            <v>19428081.949999999</v>
          </cell>
          <cell r="O60">
            <v>0</v>
          </cell>
          <cell r="P60" t="str">
            <v>EUR</v>
          </cell>
        </row>
        <row r="61">
          <cell r="A61">
            <v>342122</v>
          </cell>
          <cell r="B61" t="str">
            <v>SWIO-48</v>
          </cell>
          <cell r="C61" t="str">
            <v>XC520</v>
          </cell>
          <cell r="D61" t="str">
            <v>BBNLINIR</v>
          </cell>
          <cell r="E61" t="str">
            <v>XFX47</v>
          </cell>
          <cell r="F61" t="str">
            <v>SWIO-BB-IRS-FLOATING</v>
          </cell>
          <cell r="G61" t="str">
            <v>SWIOBB</v>
          </cell>
          <cell r="H61">
            <v>2500000000</v>
          </cell>
          <cell r="I61">
            <v>39302</v>
          </cell>
          <cell r="J61">
            <v>42997</v>
          </cell>
          <cell r="K61">
            <v>46649</v>
          </cell>
          <cell r="L61">
            <v>42993</v>
          </cell>
          <cell r="M61">
            <v>140931282.69999999</v>
          </cell>
          <cell r="N61">
            <v>140931282.69999999</v>
          </cell>
          <cell r="O61">
            <v>0</v>
          </cell>
          <cell r="P61" t="str">
            <v>EUR</v>
          </cell>
        </row>
        <row r="62">
          <cell r="A62">
            <v>342125</v>
          </cell>
          <cell r="B62" t="str">
            <v>SWIO-49</v>
          </cell>
          <cell r="C62" t="str">
            <v>XC520</v>
          </cell>
          <cell r="D62" t="str">
            <v>BBNLINIR</v>
          </cell>
          <cell r="E62" t="str">
            <v>XFX47</v>
          </cell>
          <cell r="F62" t="str">
            <v>SWIO-BB-IRS-FLOATING</v>
          </cell>
          <cell r="G62" t="str">
            <v>SWIOBB</v>
          </cell>
          <cell r="H62">
            <v>2500000000</v>
          </cell>
          <cell r="I62">
            <v>39302</v>
          </cell>
          <cell r="J62">
            <v>44823</v>
          </cell>
          <cell r="K62">
            <v>48476</v>
          </cell>
          <cell r="L62">
            <v>44819</v>
          </cell>
          <cell r="M62">
            <v>76907782.469999999</v>
          </cell>
          <cell r="N62">
            <v>76907782.469999999</v>
          </cell>
          <cell r="O62">
            <v>0</v>
          </cell>
          <cell r="P62" t="str">
            <v>EUR</v>
          </cell>
        </row>
        <row r="63">
          <cell r="A63">
            <v>288127</v>
          </cell>
          <cell r="B63" t="str">
            <v>SWIO-5</v>
          </cell>
          <cell r="C63" t="str">
            <v>XC520</v>
          </cell>
          <cell r="D63" t="str">
            <v>BBNLINIR</v>
          </cell>
          <cell r="E63" t="str">
            <v>XFX47</v>
          </cell>
          <cell r="F63" t="str">
            <v>SWIO-BB-IRS-FLOATING</v>
          </cell>
          <cell r="G63" t="str">
            <v>SWIOBB</v>
          </cell>
          <cell r="H63">
            <v>333000000</v>
          </cell>
          <cell r="I63">
            <v>38933</v>
          </cell>
          <cell r="J63">
            <v>43473</v>
          </cell>
          <cell r="K63">
            <v>46395</v>
          </cell>
          <cell r="L63">
            <v>43469</v>
          </cell>
          <cell r="M63">
            <v>15777681.810000001</v>
          </cell>
          <cell r="N63">
            <v>15777681.810000001</v>
          </cell>
          <cell r="O63">
            <v>0</v>
          </cell>
          <cell r="P63" t="str">
            <v>EUR</v>
          </cell>
        </row>
        <row r="64">
          <cell r="A64">
            <v>342127</v>
          </cell>
          <cell r="B64" t="str">
            <v>SWIO-50</v>
          </cell>
          <cell r="C64" t="str">
            <v>XC520</v>
          </cell>
          <cell r="D64" t="str">
            <v>BBNLINIR</v>
          </cell>
          <cell r="E64" t="str">
            <v>XFX47</v>
          </cell>
          <cell r="F64" t="str">
            <v>SWIO-BB-IRS-FLOATING</v>
          </cell>
          <cell r="G64" t="str">
            <v>SWIOBB</v>
          </cell>
          <cell r="H64">
            <v>2500000000</v>
          </cell>
          <cell r="I64">
            <v>39302</v>
          </cell>
          <cell r="J64">
            <v>46647</v>
          </cell>
          <cell r="K64">
            <v>50300</v>
          </cell>
          <cell r="L64">
            <v>46645</v>
          </cell>
          <cell r="M64">
            <v>-13441428.720000001</v>
          </cell>
          <cell r="N64">
            <v>-13441428.720000001</v>
          </cell>
          <cell r="O64">
            <v>0</v>
          </cell>
          <cell r="P64" t="str">
            <v>EUR</v>
          </cell>
        </row>
        <row r="65">
          <cell r="A65">
            <v>342131</v>
          </cell>
          <cell r="B65" t="str">
            <v>SWIO-51</v>
          </cell>
          <cell r="C65" t="str">
            <v>XC520</v>
          </cell>
          <cell r="D65" t="str">
            <v>BBNLINIR</v>
          </cell>
          <cell r="E65" t="str">
            <v>XFX47</v>
          </cell>
          <cell r="F65" t="str">
            <v>SWIO-BB-IRS-FLOATING</v>
          </cell>
          <cell r="G65" t="str">
            <v>SWIOBB</v>
          </cell>
          <cell r="H65">
            <v>2000000000</v>
          </cell>
          <cell r="I65">
            <v>39302</v>
          </cell>
          <cell r="J65">
            <v>44823</v>
          </cell>
          <cell r="K65">
            <v>52128</v>
          </cell>
          <cell r="L65">
            <v>44819</v>
          </cell>
          <cell r="M65">
            <v>38991469.170000002</v>
          </cell>
          <cell r="N65">
            <v>38991469.170000002</v>
          </cell>
          <cell r="O65">
            <v>0</v>
          </cell>
          <cell r="P65" t="str">
            <v>EUR</v>
          </cell>
        </row>
        <row r="66">
          <cell r="A66">
            <v>361472</v>
          </cell>
          <cell r="B66" t="str">
            <v>SWIO-52</v>
          </cell>
          <cell r="C66" t="str">
            <v>XC520</v>
          </cell>
          <cell r="D66" t="str">
            <v>BBNLINIR</v>
          </cell>
          <cell r="E66" t="str">
            <v>XOPPGARFL</v>
          </cell>
          <cell r="F66" t="str">
            <v>SWIO-BB-IRS-FLOATING</v>
          </cell>
          <cell r="G66" t="str">
            <v>SWIOBB</v>
          </cell>
          <cell r="H66">
            <v>70000000</v>
          </cell>
          <cell r="I66">
            <v>39426</v>
          </cell>
          <cell r="J66">
            <v>41624</v>
          </cell>
          <cell r="K66">
            <v>42720</v>
          </cell>
          <cell r="L66">
            <v>41620</v>
          </cell>
          <cell r="M66">
            <v>-610665.36</v>
          </cell>
          <cell r="N66">
            <v>-610665.36</v>
          </cell>
          <cell r="O66">
            <v>0</v>
          </cell>
          <cell r="P66" t="str">
            <v>EUR</v>
          </cell>
        </row>
        <row r="67">
          <cell r="A67">
            <v>361474</v>
          </cell>
          <cell r="B67" t="str">
            <v>SWIO-53</v>
          </cell>
          <cell r="C67" t="str">
            <v>XC520</v>
          </cell>
          <cell r="D67" t="str">
            <v>BBNLINIR</v>
          </cell>
          <cell r="E67" t="str">
            <v>XOPPGARFL</v>
          </cell>
          <cell r="F67" t="str">
            <v>SWIO-BB-IRS-FLOATING</v>
          </cell>
          <cell r="G67" t="str">
            <v>SWIOBB</v>
          </cell>
          <cell r="H67">
            <v>35000000</v>
          </cell>
          <cell r="I67">
            <v>39426</v>
          </cell>
          <cell r="J67">
            <v>42718</v>
          </cell>
          <cell r="K67">
            <v>43813</v>
          </cell>
          <cell r="L67">
            <v>42716</v>
          </cell>
          <cell r="M67">
            <v>16029.24</v>
          </cell>
          <cell r="N67">
            <v>16029.24</v>
          </cell>
          <cell r="O67">
            <v>0</v>
          </cell>
          <cell r="P67" t="str">
            <v>EUR</v>
          </cell>
        </row>
        <row r="68">
          <cell r="A68">
            <v>361489</v>
          </cell>
          <cell r="B68" t="str">
            <v>SWIO-54</v>
          </cell>
          <cell r="C68" t="str">
            <v>XC520</v>
          </cell>
          <cell r="D68" t="str">
            <v>BBNLINIR</v>
          </cell>
          <cell r="E68" t="str">
            <v>XOPPGARFL</v>
          </cell>
          <cell r="F68" t="str">
            <v>SWIO-BB-IRS-FLOATING</v>
          </cell>
          <cell r="G68" t="str">
            <v>SWIOBB</v>
          </cell>
          <cell r="H68">
            <v>55000000</v>
          </cell>
          <cell r="I68">
            <v>39426</v>
          </cell>
          <cell r="J68">
            <v>44545</v>
          </cell>
          <cell r="K68">
            <v>45641</v>
          </cell>
          <cell r="L68">
            <v>44542</v>
          </cell>
          <cell r="M68">
            <v>401788.53</v>
          </cell>
          <cell r="N68">
            <v>401788.53</v>
          </cell>
          <cell r="O68">
            <v>0</v>
          </cell>
          <cell r="P68" t="str">
            <v>EUR</v>
          </cell>
        </row>
        <row r="69">
          <cell r="A69">
            <v>361494</v>
          </cell>
          <cell r="B69" t="str">
            <v>SWIO-55</v>
          </cell>
          <cell r="C69" t="str">
            <v>XC520</v>
          </cell>
          <cell r="D69" t="str">
            <v>BBNLINIR</v>
          </cell>
          <cell r="E69" t="str">
            <v>XOPPGARFL</v>
          </cell>
          <cell r="F69" t="str">
            <v>SWIO-BB-IRS-FLOATING</v>
          </cell>
          <cell r="G69" t="str">
            <v>SWIOBB</v>
          </cell>
          <cell r="H69">
            <v>75000000</v>
          </cell>
          <cell r="I69">
            <v>39426</v>
          </cell>
          <cell r="J69">
            <v>46372</v>
          </cell>
          <cell r="K69">
            <v>47468</v>
          </cell>
          <cell r="L69">
            <v>46368</v>
          </cell>
          <cell r="M69">
            <v>-133065.93</v>
          </cell>
          <cell r="N69">
            <v>-133065.93</v>
          </cell>
          <cell r="O69">
            <v>0</v>
          </cell>
          <cell r="P69" t="str">
            <v>EUR</v>
          </cell>
        </row>
        <row r="70">
          <cell r="A70">
            <v>361496</v>
          </cell>
          <cell r="B70" t="str">
            <v>SWIO-56</v>
          </cell>
          <cell r="C70" t="str">
            <v>XC520</v>
          </cell>
          <cell r="D70" t="str">
            <v>BBNLINIR</v>
          </cell>
          <cell r="E70" t="str">
            <v>XOPPGARFL</v>
          </cell>
          <cell r="F70" t="str">
            <v>SWIO-BB-IRS-FLOATING</v>
          </cell>
          <cell r="G70" t="str">
            <v>SWIOBB</v>
          </cell>
          <cell r="H70">
            <v>80000000</v>
          </cell>
          <cell r="I70">
            <v>39426</v>
          </cell>
          <cell r="J70">
            <v>41624</v>
          </cell>
          <cell r="K70">
            <v>44546</v>
          </cell>
          <cell r="L70">
            <v>41620</v>
          </cell>
          <cell r="M70">
            <v>4384491.09</v>
          </cell>
          <cell r="N70">
            <v>4384491.09</v>
          </cell>
          <cell r="O70">
            <v>0</v>
          </cell>
          <cell r="P70" t="str">
            <v>EUR</v>
          </cell>
        </row>
        <row r="71">
          <cell r="A71">
            <v>361497</v>
          </cell>
          <cell r="B71" t="str">
            <v>SWIO-57</v>
          </cell>
          <cell r="C71" t="str">
            <v>XC520</v>
          </cell>
          <cell r="D71" t="str">
            <v>BBNLINIR</v>
          </cell>
          <cell r="E71" t="str">
            <v>XOPPGARFL</v>
          </cell>
          <cell r="F71" t="str">
            <v>SWIO-BB-IRS-FLOATING</v>
          </cell>
          <cell r="G71" t="str">
            <v>SWIOBB</v>
          </cell>
          <cell r="H71">
            <v>40000000</v>
          </cell>
          <cell r="I71">
            <v>39426</v>
          </cell>
          <cell r="J71">
            <v>42718</v>
          </cell>
          <cell r="K71">
            <v>45640</v>
          </cell>
          <cell r="L71">
            <v>42716</v>
          </cell>
          <cell r="M71">
            <v>2524534.77</v>
          </cell>
          <cell r="N71">
            <v>2524534.77</v>
          </cell>
          <cell r="O71">
            <v>0</v>
          </cell>
          <cell r="P71" t="str">
            <v>EUR</v>
          </cell>
        </row>
        <row r="72">
          <cell r="A72">
            <v>361498</v>
          </cell>
          <cell r="B72" t="str">
            <v>SWIO-58</v>
          </cell>
          <cell r="C72" t="str">
            <v>XC520</v>
          </cell>
          <cell r="D72" t="str">
            <v>BBNLINIR</v>
          </cell>
          <cell r="E72" t="str">
            <v>XOPPGARFL</v>
          </cell>
          <cell r="F72" t="str">
            <v>SWIO-BB-IRS-FLOATING</v>
          </cell>
          <cell r="G72" t="str">
            <v>SWIOBB</v>
          </cell>
          <cell r="H72">
            <v>75000000</v>
          </cell>
          <cell r="I72">
            <v>39426</v>
          </cell>
          <cell r="J72">
            <v>44545</v>
          </cell>
          <cell r="K72">
            <v>47467</v>
          </cell>
          <cell r="L72">
            <v>44542</v>
          </cell>
          <cell r="M72">
            <v>3568966.07</v>
          </cell>
          <cell r="N72">
            <v>3568966.07</v>
          </cell>
          <cell r="O72">
            <v>0</v>
          </cell>
          <cell r="P72" t="str">
            <v>EUR</v>
          </cell>
        </row>
        <row r="73">
          <cell r="A73">
            <v>361499</v>
          </cell>
          <cell r="B73" t="str">
            <v>SWIO-59</v>
          </cell>
          <cell r="C73" t="str">
            <v>XC520</v>
          </cell>
          <cell r="D73" t="str">
            <v>BBNLINIR</v>
          </cell>
          <cell r="E73" t="str">
            <v>XOPPGARFL</v>
          </cell>
          <cell r="F73" t="str">
            <v>SWIO-BB-IRS-FLOATING</v>
          </cell>
          <cell r="G73" t="str">
            <v>SWIOBB</v>
          </cell>
          <cell r="H73">
            <v>65000000</v>
          </cell>
          <cell r="I73">
            <v>39426</v>
          </cell>
          <cell r="J73">
            <v>46372</v>
          </cell>
          <cell r="K73">
            <v>49294</v>
          </cell>
          <cell r="L73">
            <v>46368</v>
          </cell>
          <cell r="M73">
            <v>874164.33</v>
          </cell>
          <cell r="N73">
            <v>874164.33</v>
          </cell>
          <cell r="O73">
            <v>0</v>
          </cell>
          <cell r="P73" t="str">
            <v>EUR</v>
          </cell>
        </row>
        <row r="74">
          <cell r="A74">
            <v>288128</v>
          </cell>
          <cell r="B74" t="str">
            <v>SWIO-6</v>
          </cell>
          <cell r="C74" t="str">
            <v>XC520</v>
          </cell>
          <cell r="D74" t="str">
            <v>BBNLINIR</v>
          </cell>
          <cell r="E74" t="str">
            <v>XFX47</v>
          </cell>
          <cell r="F74" t="str">
            <v>SWIO-BB-IRS-FLOATING</v>
          </cell>
          <cell r="G74" t="str">
            <v>SWIOBB</v>
          </cell>
          <cell r="H74">
            <v>334000000</v>
          </cell>
          <cell r="I74">
            <v>38933</v>
          </cell>
          <cell r="J74">
            <v>43838</v>
          </cell>
          <cell r="K74">
            <v>46760</v>
          </cell>
          <cell r="L74">
            <v>43836</v>
          </cell>
          <cell r="M74">
            <v>14996481.1</v>
          </cell>
          <cell r="N74">
            <v>14996481.1</v>
          </cell>
          <cell r="O74">
            <v>0</v>
          </cell>
          <cell r="P74" t="str">
            <v>EUR</v>
          </cell>
        </row>
        <row r="75">
          <cell r="A75">
            <v>361501</v>
          </cell>
          <cell r="B75" t="str">
            <v>SWIO-60</v>
          </cell>
          <cell r="C75" t="str">
            <v>XC520</v>
          </cell>
          <cell r="D75" t="str">
            <v>BBNLINIR</v>
          </cell>
          <cell r="E75" t="str">
            <v>XOPPGARFL</v>
          </cell>
          <cell r="F75" t="str">
            <v>SWIO-BB-IRS-FLOATING</v>
          </cell>
          <cell r="G75" t="str">
            <v>SWIOBB</v>
          </cell>
          <cell r="H75">
            <v>160000000</v>
          </cell>
          <cell r="I75">
            <v>39426</v>
          </cell>
          <cell r="J75">
            <v>48198</v>
          </cell>
          <cell r="K75">
            <v>51120</v>
          </cell>
          <cell r="L75">
            <v>48194</v>
          </cell>
          <cell r="M75">
            <v>-726608.99</v>
          </cell>
          <cell r="N75">
            <v>-726608.99</v>
          </cell>
          <cell r="O75">
            <v>0</v>
          </cell>
          <cell r="P75" t="str">
            <v>EUR</v>
          </cell>
        </row>
        <row r="76">
          <cell r="A76">
            <v>361502</v>
          </cell>
          <cell r="B76" t="str">
            <v>SWIO-61</v>
          </cell>
          <cell r="C76" t="str">
            <v>XC520</v>
          </cell>
          <cell r="D76" t="str">
            <v>BBNLINIR</v>
          </cell>
          <cell r="E76" t="str">
            <v>XOPPGARFL</v>
          </cell>
          <cell r="F76" t="str">
            <v>SWIO-BB-IRS-FLOATING</v>
          </cell>
          <cell r="G76" t="str">
            <v>SWIOBB</v>
          </cell>
          <cell r="H76">
            <v>220000000</v>
          </cell>
          <cell r="I76">
            <v>39426</v>
          </cell>
          <cell r="J76">
            <v>40163</v>
          </cell>
          <cell r="K76">
            <v>43085</v>
          </cell>
          <cell r="L76">
            <v>40159</v>
          </cell>
          <cell r="M76">
            <v>-16893248.16</v>
          </cell>
          <cell r="N76">
            <v>-16893248.16</v>
          </cell>
          <cell r="O76">
            <v>0</v>
          </cell>
          <cell r="P76" t="str">
            <v>EUR</v>
          </cell>
        </row>
        <row r="77">
          <cell r="A77">
            <v>361503</v>
          </cell>
          <cell r="B77" t="str">
            <v>SWIO-62</v>
          </cell>
          <cell r="C77" t="str">
            <v>XC520</v>
          </cell>
          <cell r="D77" t="str">
            <v>BBNLINIR</v>
          </cell>
          <cell r="E77" t="str">
            <v>XOPPGARFL</v>
          </cell>
          <cell r="F77" t="str">
            <v>SWIO-BB-IRS-FLOATING</v>
          </cell>
          <cell r="G77" t="str">
            <v>SWIOBB</v>
          </cell>
          <cell r="H77">
            <v>140000000</v>
          </cell>
          <cell r="I77">
            <v>39426</v>
          </cell>
          <cell r="J77">
            <v>40527</v>
          </cell>
          <cell r="K77">
            <v>43449</v>
          </cell>
          <cell r="L77">
            <v>40524</v>
          </cell>
          <cell r="M77">
            <v>-6775160.7199999997</v>
          </cell>
          <cell r="N77">
            <v>-6775160.7199999997</v>
          </cell>
          <cell r="O77">
            <v>0</v>
          </cell>
          <cell r="P77" t="str">
            <v>EUR</v>
          </cell>
        </row>
        <row r="78">
          <cell r="A78">
            <v>361504</v>
          </cell>
          <cell r="B78" t="str">
            <v>SWIO-63</v>
          </cell>
          <cell r="C78" t="str">
            <v>XC520</v>
          </cell>
          <cell r="D78" t="str">
            <v>BBNLINIR</v>
          </cell>
          <cell r="E78" t="str">
            <v>XOPPGARFL</v>
          </cell>
          <cell r="F78" t="str">
            <v>SWIO-BB-IRS-FLOATING</v>
          </cell>
          <cell r="G78" t="str">
            <v>SWIOBB</v>
          </cell>
          <cell r="H78">
            <v>150000000</v>
          </cell>
          <cell r="I78">
            <v>39426</v>
          </cell>
          <cell r="J78">
            <v>40891</v>
          </cell>
          <cell r="K78">
            <v>43813</v>
          </cell>
          <cell r="L78">
            <v>40889</v>
          </cell>
          <cell r="M78">
            <v>-3946058.97</v>
          </cell>
          <cell r="N78">
            <v>-3946058.97</v>
          </cell>
          <cell r="O78">
            <v>0</v>
          </cell>
          <cell r="P78" t="str">
            <v>EUR</v>
          </cell>
        </row>
        <row r="79">
          <cell r="A79">
            <v>361506</v>
          </cell>
          <cell r="B79" t="str">
            <v>SWIO-64</v>
          </cell>
          <cell r="C79" t="str">
            <v>XC520</v>
          </cell>
          <cell r="D79" t="str">
            <v>BBNLINIR</v>
          </cell>
          <cell r="E79" t="str">
            <v>XOPPGARFL</v>
          </cell>
          <cell r="F79" t="str">
            <v>SWIO-BB-IRS-FLOATING</v>
          </cell>
          <cell r="G79" t="str">
            <v>SWIOBB</v>
          </cell>
          <cell r="H79">
            <v>280000000</v>
          </cell>
          <cell r="I79">
            <v>39426</v>
          </cell>
          <cell r="J79">
            <v>41624</v>
          </cell>
          <cell r="K79">
            <v>44546</v>
          </cell>
          <cell r="L79">
            <v>41620</v>
          </cell>
          <cell r="M79">
            <v>-1012170.71</v>
          </cell>
          <cell r="N79">
            <v>-1012170.71</v>
          </cell>
          <cell r="O79">
            <v>0</v>
          </cell>
          <cell r="P79" t="str">
            <v>EUR</v>
          </cell>
        </row>
        <row r="80">
          <cell r="A80">
            <v>361509</v>
          </cell>
          <cell r="B80" t="str">
            <v>SWIO-65</v>
          </cell>
          <cell r="C80" t="str">
            <v>XC520</v>
          </cell>
          <cell r="D80" t="str">
            <v>BBNLINIR</v>
          </cell>
          <cell r="E80" t="str">
            <v>XOPPGARFL</v>
          </cell>
          <cell r="F80" t="str">
            <v>SWIO-BB-IRS-FLOATING</v>
          </cell>
          <cell r="G80" t="str">
            <v>SWIOBB</v>
          </cell>
          <cell r="H80">
            <v>330000000</v>
          </cell>
          <cell r="I80">
            <v>39426</v>
          </cell>
          <cell r="J80">
            <v>42718</v>
          </cell>
          <cell r="K80">
            <v>45640</v>
          </cell>
          <cell r="L80">
            <v>42716</v>
          </cell>
          <cell r="M80">
            <v>4092329.46</v>
          </cell>
          <cell r="N80">
            <v>4092329.46</v>
          </cell>
          <cell r="O80">
            <v>0</v>
          </cell>
          <cell r="P80" t="str">
            <v>EUR</v>
          </cell>
        </row>
        <row r="81">
          <cell r="A81">
            <v>361510</v>
          </cell>
          <cell r="B81" t="str">
            <v>SWIO-66</v>
          </cell>
          <cell r="C81" t="str">
            <v>XC520</v>
          </cell>
          <cell r="D81" t="str">
            <v>BBNLINIR</v>
          </cell>
          <cell r="E81" t="str">
            <v>XOPPGARFL</v>
          </cell>
          <cell r="F81" t="str">
            <v>SWIO-BB-IRS-FLOATING</v>
          </cell>
          <cell r="G81" t="str">
            <v>SWIOBB</v>
          </cell>
          <cell r="H81">
            <v>500000000</v>
          </cell>
          <cell r="I81">
            <v>39426</v>
          </cell>
          <cell r="J81">
            <v>44545</v>
          </cell>
          <cell r="K81">
            <v>47467</v>
          </cell>
          <cell r="L81">
            <v>44542</v>
          </cell>
          <cell r="M81">
            <v>3917614.43</v>
          </cell>
          <cell r="N81">
            <v>3917614.43</v>
          </cell>
          <cell r="O81">
            <v>0</v>
          </cell>
          <cell r="P81" t="str">
            <v>EUR</v>
          </cell>
        </row>
        <row r="82">
          <cell r="A82">
            <v>361511</v>
          </cell>
          <cell r="B82" t="str">
            <v>SWIO-67</v>
          </cell>
          <cell r="C82" t="str">
            <v>XC520</v>
          </cell>
          <cell r="D82" t="str">
            <v>BBNLINIR</v>
          </cell>
          <cell r="E82" t="str">
            <v>XOPPGARFL</v>
          </cell>
          <cell r="F82" t="str">
            <v>SWIO-BB-IRS-FLOATING</v>
          </cell>
          <cell r="G82" t="str">
            <v>SWIOBB</v>
          </cell>
          <cell r="H82">
            <v>360000000</v>
          </cell>
          <cell r="I82">
            <v>39426</v>
          </cell>
          <cell r="J82">
            <v>46372</v>
          </cell>
          <cell r="K82">
            <v>49294</v>
          </cell>
          <cell r="L82">
            <v>46368</v>
          </cell>
          <cell r="M82">
            <v>-6659143.1299999999</v>
          </cell>
          <cell r="N82">
            <v>-6659143.1299999999</v>
          </cell>
          <cell r="O82">
            <v>0</v>
          </cell>
          <cell r="P82" t="str">
            <v>EUR</v>
          </cell>
        </row>
        <row r="83">
          <cell r="A83">
            <v>361512</v>
          </cell>
          <cell r="B83" t="str">
            <v>SWIO-68</v>
          </cell>
          <cell r="C83" t="str">
            <v>XC520</v>
          </cell>
          <cell r="D83" t="str">
            <v>BBNLINIR</v>
          </cell>
          <cell r="E83" t="str">
            <v>XOPPGARFL</v>
          </cell>
          <cell r="F83" t="str">
            <v>SWIO-BB-IRS-FLOATING</v>
          </cell>
          <cell r="G83" t="str">
            <v>SWIOBB</v>
          </cell>
          <cell r="H83">
            <v>485000000</v>
          </cell>
          <cell r="I83">
            <v>39426</v>
          </cell>
          <cell r="J83">
            <v>48198</v>
          </cell>
          <cell r="K83">
            <v>51120</v>
          </cell>
          <cell r="L83">
            <v>48194</v>
          </cell>
          <cell r="M83">
            <v>-15128066.289999999</v>
          </cell>
          <cell r="N83">
            <v>-15128066.289999999</v>
          </cell>
          <cell r="O83">
            <v>0</v>
          </cell>
          <cell r="P83" t="str">
            <v>EUR</v>
          </cell>
        </row>
        <row r="84">
          <cell r="A84">
            <v>361513</v>
          </cell>
          <cell r="B84" t="str">
            <v>SWIO-69</v>
          </cell>
          <cell r="C84" t="str">
            <v>XC520</v>
          </cell>
          <cell r="D84" t="str">
            <v>BBNLINIR</v>
          </cell>
          <cell r="E84" t="str">
            <v>XOPPGARFL</v>
          </cell>
          <cell r="F84" t="str">
            <v>SWIO-BB-IRS-FLOATING</v>
          </cell>
          <cell r="G84" t="str">
            <v>SWIOBB</v>
          </cell>
          <cell r="H84">
            <v>65000000</v>
          </cell>
          <cell r="I84">
            <v>39426</v>
          </cell>
          <cell r="J84">
            <v>40163</v>
          </cell>
          <cell r="K84">
            <v>44911</v>
          </cell>
          <cell r="L84">
            <v>40159</v>
          </cell>
          <cell r="M84">
            <v>-4437339.95</v>
          </cell>
          <cell r="N84">
            <v>-4437339.95</v>
          </cell>
          <cell r="O84">
            <v>0</v>
          </cell>
          <cell r="P84" t="str">
            <v>EUR</v>
          </cell>
        </row>
        <row r="85">
          <cell r="A85">
            <v>288129</v>
          </cell>
          <cell r="B85" t="str">
            <v>SWIO-7</v>
          </cell>
          <cell r="C85" t="str">
            <v>XC520</v>
          </cell>
          <cell r="D85" t="str">
            <v>BBNLINIR</v>
          </cell>
          <cell r="E85" t="str">
            <v>XFX47</v>
          </cell>
          <cell r="F85" t="str">
            <v>SWIO-BB-IRS-FLOATING</v>
          </cell>
          <cell r="G85" t="str">
            <v>SWIOBB</v>
          </cell>
          <cell r="H85">
            <v>339000000</v>
          </cell>
          <cell r="I85">
            <v>38933</v>
          </cell>
          <cell r="J85">
            <v>44204</v>
          </cell>
          <cell r="K85">
            <v>47126</v>
          </cell>
          <cell r="L85">
            <v>44202</v>
          </cell>
          <cell r="M85">
            <v>13757779.439999999</v>
          </cell>
          <cell r="N85">
            <v>13757779.439999999</v>
          </cell>
          <cell r="O85">
            <v>0</v>
          </cell>
          <cell r="P85" t="str">
            <v>EUR</v>
          </cell>
        </row>
        <row r="86">
          <cell r="A86">
            <v>361514</v>
          </cell>
          <cell r="B86" t="str">
            <v>SWIO-70</v>
          </cell>
          <cell r="C86" t="str">
            <v>XC520</v>
          </cell>
          <cell r="D86" t="str">
            <v>BBNLINIR</v>
          </cell>
          <cell r="E86" t="str">
            <v>XOPPGARFL</v>
          </cell>
          <cell r="F86" t="str">
            <v>SWIO-BB-IRS-FLOATING</v>
          </cell>
          <cell r="G86" t="str">
            <v>SWIOBB</v>
          </cell>
          <cell r="H86">
            <v>40000000</v>
          </cell>
          <cell r="I86">
            <v>39426</v>
          </cell>
          <cell r="J86">
            <v>40527</v>
          </cell>
          <cell r="K86">
            <v>45275</v>
          </cell>
          <cell r="L86">
            <v>40524</v>
          </cell>
          <cell r="M86">
            <v>-1501567.59</v>
          </cell>
          <cell r="N86">
            <v>-1501567.59</v>
          </cell>
          <cell r="O86">
            <v>0</v>
          </cell>
          <cell r="P86" t="str">
            <v>EUR</v>
          </cell>
        </row>
        <row r="87">
          <cell r="A87">
            <v>361515</v>
          </cell>
          <cell r="B87" t="str">
            <v>SWIO-71</v>
          </cell>
          <cell r="C87" t="str">
            <v>XC520</v>
          </cell>
          <cell r="D87" t="str">
            <v>BBNLINIR</v>
          </cell>
          <cell r="E87" t="str">
            <v>XOPPGARFL</v>
          </cell>
          <cell r="F87" t="str">
            <v>SWIO-BB-IRS-FLOATING</v>
          </cell>
          <cell r="G87" t="str">
            <v>SWIOBB</v>
          </cell>
          <cell r="H87">
            <v>45000000</v>
          </cell>
          <cell r="I87">
            <v>39426</v>
          </cell>
          <cell r="J87">
            <v>40891</v>
          </cell>
          <cell r="K87">
            <v>45640</v>
          </cell>
          <cell r="L87">
            <v>40889</v>
          </cell>
          <cell r="M87">
            <v>-646381.78</v>
          </cell>
          <cell r="N87">
            <v>-646381.78</v>
          </cell>
          <cell r="O87">
            <v>0</v>
          </cell>
          <cell r="P87" t="str">
            <v>EUR</v>
          </cell>
        </row>
        <row r="88">
          <cell r="A88">
            <v>361516</v>
          </cell>
          <cell r="B88" t="str">
            <v>SWIO-72</v>
          </cell>
          <cell r="C88" t="str">
            <v>XC520</v>
          </cell>
          <cell r="D88" t="str">
            <v>BBNLINIR</v>
          </cell>
          <cell r="E88" t="str">
            <v>XOPPGARFL</v>
          </cell>
          <cell r="F88" t="str">
            <v>SWIO-BB-IRS-FLOATING</v>
          </cell>
          <cell r="G88" t="str">
            <v>SWIOBB</v>
          </cell>
          <cell r="H88">
            <v>75000000</v>
          </cell>
          <cell r="I88">
            <v>39426</v>
          </cell>
          <cell r="J88">
            <v>41624</v>
          </cell>
          <cell r="K88">
            <v>46372</v>
          </cell>
          <cell r="L88">
            <v>41620</v>
          </cell>
          <cell r="M88">
            <v>449031.54</v>
          </cell>
          <cell r="N88">
            <v>449031.54</v>
          </cell>
          <cell r="O88">
            <v>0</v>
          </cell>
          <cell r="P88" t="str">
            <v>EUR</v>
          </cell>
        </row>
        <row r="89">
          <cell r="A89">
            <v>361517</v>
          </cell>
          <cell r="B89" t="str">
            <v>SWIO-73</v>
          </cell>
          <cell r="C89" t="str">
            <v>XC520</v>
          </cell>
          <cell r="D89" t="str">
            <v>BBNLINIR</v>
          </cell>
          <cell r="E89" t="str">
            <v>XOPPGARFL</v>
          </cell>
          <cell r="F89" t="str">
            <v>SWIO-BB-IRS-FLOATING</v>
          </cell>
          <cell r="G89" t="str">
            <v>SWIOBB</v>
          </cell>
          <cell r="H89">
            <v>95000000</v>
          </cell>
          <cell r="I89">
            <v>39426</v>
          </cell>
          <cell r="J89">
            <v>42718</v>
          </cell>
          <cell r="K89">
            <v>47466</v>
          </cell>
          <cell r="L89">
            <v>42716</v>
          </cell>
          <cell r="M89">
            <v>1229632.17</v>
          </cell>
          <cell r="N89">
            <v>1229632.17</v>
          </cell>
          <cell r="O89">
            <v>0</v>
          </cell>
          <cell r="P89" t="str">
            <v>EUR</v>
          </cell>
        </row>
        <row r="90">
          <cell r="A90">
            <v>361523</v>
          </cell>
          <cell r="B90" t="str">
            <v>SWIO-74</v>
          </cell>
          <cell r="C90" t="str">
            <v>XC520</v>
          </cell>
          <cell r="D90" t="str">
            <v>BBNLINIR</v>
          </cell>
          <cell r="E90" t="str">
            <v>XOPPGARFL</v>
          </cell>
          <cell r="F90" t="str">
            <v>SWIO-BB-IRS-FLOATING</v>
          </cell>
          <cell r="G90" t="str">
            <v>SWIOBB</v>
          </cell>
          <cell r="H90">
            <v>130000000</v>
          </cell>
          <cell r="I90">
            <v>39426</v>
          </cell>
          <cell r="J90">
            <v>44545</v>
          </cell>
          <cell r="K90">
            <v>49293</v>
          </cell>
          <cell r="L90">
            <v>44542</v>
          </cell>
          <cell r="M90">
            <v>-1150406.44</v>
          </cell>
          <cell r="N90">
            <v>-1150406.44</v>
          </cell>
          <cell r="O90">
            <v>0</v>
          </cell>
          <cell r="P90" t="str">
            <v>EUR</v>
          </cell>
        </row>
        <row r="91">
          <cell r="A91">
            <v>361518</v>
          </cell>
          <cell r="B91" t="str">
            <v>SWIO-75</v>
          </cell>
          <cell r="C91" t="str">
            <v>XC520</v>
          </cell>
          <cell r="D91" t="str">
            <v>BBNLINIR</v>
          </cell>
          <cell r="E91" t="str">
            <v>XOPPGARFL</v>
          </cell>
          <cell r="F91" t="str">
            <v>SWIO-BB-IRS-FLOATING</v>
          </cell>
          <cell r="G91" t="str">
            <v>SWIOBB</v>
          </cell>
          <cell r="H91">
            <v>90000000</v>
          </cell>
          <cell r="I91">
            <v>39426</v>
          </cell>
          <cell r="J91">
            <v>46372</v>
          </cell>
          <cell r="K91">
            <v>51120</v>
          </cell>
          <cell r="L91">
            <v>46368</v>
          </cell>
          <cell r="M91">
            <v>-3397321.83</v>
          </cell>
          <cell r="N91">
            <v>-3397321.83</v>
          </cell>
          <cell r="O91">
            <v>0</v>
          </cell>
          <cell r="P91" t="str">
            <v>EUR</v>
          </cell>
        </row>
        <row r="92">
          <cell r="A92">
            <v>361520</v>
          </cell>
          <cell r="B92" t="str">
            <v>SWIO-76</v>
          </cell>
          <cell r="C92" t="str">
            <v>XC520</v>
          </cell>
          <cell r="D92" t="str">
            <v>BBNLINIR</v>
          </cell>
          <cell r="E92" t="str">
            <v>XOPPGARFL</v>
          </cell>
          <cell r="F92" t="str">
            <v>SWIO-BB-IRS-FLOATING</v>
          </cell>
          <cell r="G92" t="str">
            <v>SWIOBB</v>
          </cell>
          <cell r="H92">
            <v>117500000</v>
          </cell>
          <cell r="I92">
            <v>39426</v>
          </cell>
          <cell r="J92">
            <v>48198</v>
          </cell>
          <cell r="K92">
            <v>52947</v>
          </cell>
          <cell r="L92">
            <v>48194</v>
          </cell>
          <cell r="M92">
            <v>-4577789.74</v>
          </cell>
          <cell r="N92">
            <v>-4577789.74</v>
          </cell>
          <cell r="O92">
            <v>0</v>
          </cell>
          <cell r="P92" t="str">
            <v>EUR</v>
          </cell>
        </row>
        <row r="93">
          <cell r="A93">
            <v>442579</v>
          </cell>
          <cell r="B93" t="str">
            <v>SWIO-77</v>
          </cell>
          <cell r="C93" t="str">
            <v>XC520</v>
          </cell>
          <cell r="D93" t="str">
            <v>BBNLINIR</v>
          </cell>
          <cell r="E93" t="str">
            <v>XFX47</v>
          </cell>
          <cell r="F93" t="str">
            <v>SWIO-BB-IRS-FLOATING</v>
          </cell>
          <cell r="G93" t="str">
            <v>SWIOBB</v>
          </cell>
          <cell r="H93">
            <v>70000000</v>
          </cell>
          <cell r="I93">
            <v>39777</v>
          </cell>
          <cell r="J93">
            <v>43433</v>
          </cell>
          <cell r="K93">
            <v>50738</v>
          </cell>
          <cell r="L93">
            <v>43431</v>
          </cell>
          <cell r="M93">
            <v>6218598.5</v>
          </cell>
          <cell r="N93">
            <v>6218598.5</v>
          </cell>
          <cell r="O93">
            <v>0</v>
          </cell>
          <cell r="P93" t="str">
            <v>EUR</v>
          </cell>
        </row>
        <row r="94">
          <cell r="A94">
            <v>470324</v>
          </cell>
          <cell r="B94" t="str">
            <v>SWIO-79</v>
          </cell>
          <cell r="C94" t="str">
            <v>XC520</v>
          </cell>
          <cell r="D94" t="str">
            <v>BBNLINIR</v>
          </cell>
          <cell r="E94" t="str">
            <v>XFX47</v>
          </cell>
          <cell r="F94" t="str">
            <v>SWIO-BB-IRS-FLOATING</v>
          </cell>
          <cell r="G94" t="str">
            <v>SWIOBB</v>
          </cell>
          <cell r="H94">
            <v>325000000</v>
          </cell>
          <cell r="I94">
            <v>39927</v>
          </cell>
          <cell r="J94">
            <v>41757</v>
          </cell>
          <cell r="K94">
            <v>43583</v>
          </cell>
          <cell r="L94">
            <v>41753</v>
          </cell>
          <cell r="M94">
            <v>2969254.32</v>
          </cell>
          <cell r="N94">
            <v>2969254.32</v>
          </cell>
          <cell r="O94">
            <v>0</v>
          </cell>
          <cell r="P94" t="str">
            <v>EUR</v>
          </cell>
        </row>
        <row r="95">
          <cell r="A95">
            <v>289756</v>
          </cell>
          <cell r="B95" t="str">
            <v>SWIO-8</v>
          </cell>
          <cell r="C95" t="str">
            <v>XC520</v>
          </cell>
          <cell r="D95" t="str">
            <v>BBNLINIR</v>
          </cell>
          <cell r="E95" t="str">
            <v>XFX47</v>
          </cell>
          <cell r="F95" t="str">
            <v>SWIO-BB-IRS-FLOATING</v>
          </cell>
          <cell r="G95" t="str">
            <v>SWIOBB</v>
          </cell>
          <cell r="H95">
            <v>394000000</v>
          </cell>
          <cell r="I95">
            <v>38946</v>
          </cell>
          <cell r="J95">
            <v>42012</v>
          </cell>
          <cell r="K95">
            <v>44934</v>
          </cell>
          <cell r="L95">
            <v>42010</v>
          </cell>
          <cell r="M95">
            <v>16926887.98</v>
          </cell>
          <cell r="N95">
            <v>16926887.98</v>
          </cell>
          <cell r="O95">
            <v>0</v>
          </cell>
          <cell r="P95" t="str">
            <v>EUR</v>
          </cell>
        </row>
        <row r="96">
          <cell r="A96">
            <v>470326</v>
          </cell>
          <cell r="B96" t="str">
            <v>SWIO-80</v>
          </cell>
          <cell r="C96" t="str">
            <v>XC520</v>
          </cell>
          <cell r="D96" t="str">
            <v>BBNLINIR</v>
          </cell>
          <cell r="E96" t="str">
            <v>XFX47</v>
          </cell>
          <cell r="F96" t="str">
            <v>SWIO-BB-IRS-FLOATING</v>
          </cell>
          <cell r="G96" t="str">
            <v>SWIOBB</v>
          </cell>
          <cell r="H96">
            <v>265000000</v>
          </cell>
          <cell r="I96">
            <v>39927</v>
          </cell>
          <cell r="J96">
            <v>41757</v>
          </cell>
          <cell r="K96">
            <v>44679</v>
          </cell>
          <cell r="L96">
            <v>41753</v>
          </cell>
          <cell r="M96">
            <v>3506654.22</v>
          </cell>
          <cell r="N96">
            <v>3506654.22</v>
          </cell>
          <cell r="O96">
            <v>0</v>
          </cell>
          <cell r="P96" t="str">
            <v>EUR</v>
          </cell>
        </row>
        <row r="97">
          <cell r="A97">
            <v>470403</v>
          </cell>
          <cell r="B97" t="str">
            <v>SWIO-81</v>
          </cell>
          <cell r="C97" t="str">
            <v>XC520</v>
          </cell>
          <cell r="D97" t="str">
            <v>BBNLINIR</v>
          </cell>
          <cell r="E97" t="str">
            <v>XFX47</v>
          </cell>
          <cell r="F97" t="str">
            <v>SWIO-BB-IRS-FLOATING</v>
          </cell>
          <cell r="G97" t="str">
            <v>SWIOBB</v>
          </cell>
          <cell r="H97">
            <v>160000000</v>
          </cell>
          <cell r="I97">
            <v>39930</v>
          </cell>
          <cell r="J97">
            <v>41758</v>
          </cell>
          <cell r="K97">
            <v>43584</v>
          </cell>
          <cell r="M97">
            <v>-1653883.66</v>
          </cell>
          <cell r="N97">
            <v>-1653883.66</v>
          </cell>
          <cell r="O97">
            <v>0</v>
          </cell>
          <cell r="P97" t="str">
            <v>EUR</v>
          </cell>
        </row>
        <row r="98">
          <cell r="A98">
            <v>289760</v>
          </cell>
          <cell r="B98" t="str">
            <v>SWIO-9</v>
          </cell>
          <cell r="C98" t="str">
            <v>XC520</v>
          </cell>
          <cell r="D98" t="str">
            <v>BBNLINIR</v>
          </cell>
          <cell r="E98" t="str">
            <v>XFX47</v>
          </cell>
          <cell r="F98" t="str">
            <v>SWIO-BB-IRS-FLOATING</v>
          </cell>
          <cell r="G98" t="str">
            <v>SWIOBB</v>
          </cell>
          <cell r="H98">
            <v>376000000</v>
          </cell>
          <cell r="I98">
            <v>38946</v>
          </cell>
          <cell r="J98">
            <v>41282</v>
          </cell>
          <cell r="K98">
            <v>44204</v>
          </cell>
          <cell r="L98">
            <v>41278</v>
          </cell>
          <cell r="M98">
            <v>11083298.48</v>
          </cell>
          <cell r="N98">
            <v>11083298.48</v>
          </cell>
          <cell r="O98">
            <v>0</v>
          </cell>
          <cell r="P98" t="str">
            <v>EUR</v>
          </cell>
        </row>
        <row r="100">
          <cell r="A100" t="str">
            <v>Total</v>
          </cell>
          <cell r="H100">
            <v>30448500000</v>
          </cell>
          <cell r="M100">
            <v>1019920840.11</v>
          </cell>
        </row>
      </sheetData>
      <sheetData sheetId="4"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R Asset Bal"/>
      <sheetName val="AVR GN"/>
      <sheetName val="AVR CALC"/>
      <sheetName val="AVR SUM"/>
      <sheetName val="JRL"/>
      <sheetName val="AVRprint"/>
      <sheetName val="REPL"/>
      <sheetName val="QtrlyChgMacro"/>
      <sheetName val="Data Pivot"/>
      <sheetName val="Data"/>
      <sheetName val="Table"/>
      <sheetName val="Sheet1"/>
      <sheetName val="GN13-07_2.4.14"/>
    </sheetNames>
    <sheetDataSet>
      <sheetData sheetId="0">
        <row r="1">
          <cell r="B1" t="str">
            <v>Valerie Kremer</v>
          </cell>
        </row>
        <row r="2">
          <cell r="B2" t="str">
            <v>VMK</v>
          </cell>
        </row>
        <row r="3">
          <cell r="B3" t="str">
            <v>0790</v>
          </cell>
        </row>
        <row r="4">
          <cell r="B4" t="str">
            <v>0780</v>
          </cell>
        </row>
        <row r="8">
          <cell r="B8" t="str">
            <v>TLIC</v>
          </cell>
        </row>
        <row r="30">
          <cell r="C30">
            <v>-82445486.290000007</v>
          </cell>
        </row>
        <row r="53">
          <cell r="C53">
            <v>-1017234.92</v>
          </cell>
        </row>
        <row r="59">
          <cell r="C59">
            <v>0</v>
          </cell>
        </row>
        <row r="66">
          <cell r="C66">
            <v>-347434798.53999996</v>
          </cell>
        </row>
        <row r="72">
          <cell r="C72">
            <v>-588086554.58999991</v>
          </cell>
        </row>
        <row r="74">
          <cell r="C74">
            <v>0</v>
          </cell>
        </row>
      </sheetData>
      <sheetData sheetId="1"/>
      <sheetData sheetId="2"/>
      <sheetData sheetId="3"/>
      <sheetData sheetId="4"/>
      <sheetData sheetId="5" refreshError="1"/>
      <sheetData sheetId="6"/>
      <sheetData sheetId="7" refreshError="1"/>
      <sheetData sheetId="8"/>
      <sheetData sheetId="9"/>
      <sheetData sheetId="10">
        <row r="2">
          <cell r="A2" t="str">
            <v>07</v>
          </cell>
        </row>
        <row r="7">
          <cell r="A7" t="str">
            <v>BONDS, SHORT TERM</v>
          </cell>
          <cell r="B7" t="str">
            <v>P2_05.2_Short-term investments - Admitted</v>
          </cell>
          <cell r="C7" t="str">
            <v>CASH</v>
          </cell>
          <cell r="E7" t="str">
            <v>DA</v>
          </cell>
        </row>
        <row r="8">
          <cell r="A8" t="str">
            <v>ST RESERVE</v>
          </cell>
          <cell r="B8" t="str">
            <v>P2_05.2_Short-term investments - Admitted</v>
          </cell>
          <cell r="C8" t="str">
            <v>STAT</v>
          </cell>
          <cell r="E8" t="str">
            <v>DA</v>
          </cell>
        </row>
        <row r="9">
          <cell r="A9" t="str">
            <v>BONDS REPORTED BV</v>
          </cell>
          <cell r="B9" t="str">
            <v>P2_01_Bonds - Admitted</v>
          </cell>
          <cell r="C9" t="str">
            <v>CASH</v>
          </cell>
          <cell r="E9" t="str">
            <v>D1</v>
          </cell>
        </row>
        <row r="10">
          <cell r="A10" t="str">
            <v>DEFAULT RESERVE</v>
          </cell>
          <cell r="B10" t="str">
            <v>P2_01_Bonds - Admitted</v>
          </cell>
          <cell r="C10" t="str">
            <v>STAT</v>
          </cell>
          <cell r="E10" t="str">
            <v>D1</v>
          </cell>
        </row>
        <row r="11">
          <cell r="A11" t="str">
            <v>TOT UNAFFIL PFD</v>
          </cell>
          <cell r="B11" t="str">
            <v>Other preferred stocks</v>
          </cell>
          <cell r="C11" t="str">
            <v>CASH</v>
          </cell>
          <cell r="E11" t="str">
            <v>D2.1</v>
          </cell>
        </row>
        <row r="12">
          <cell r="A12" t="str">
            <v>AFFILIATED PREF</v>
          </cell>
          <cell r="B12" t="str">
            <v>Affiliated preferred stocks</v>
          </cell>
          <cell r="C12" t="str">
            <v>CASH</v>
          </cell>
          <cell r="E12" t="str">
            <v>D2.1</v>
          </cell>
        </row>
        <row r="13">
          <cell r="A13" t="str">
            <v>TOT COM PER GL</v>
          </cell>
          <cell r="B13" t="str">
            <v>Other Common Stk</v>
          </cell>
          <cell r="C13" t="str">
            <v>CASH</v>
          </cell>
          <cell r="E13" t="str">
            <v>D2.2</v>
          </cell>
        </row>
        <row r="14">
          <cell r="A14" t="str">
            <v>INV IN AFFIL</v>
          </cell>
          <cell r="B14" t="str">
            <v>Investment in Subs</v>
          </cell>
          <cell r="C14" t="str">
            <v>CASH</v>
          </cell>
          <cell r="E14" t="str">
            <v>D2.2</v>
          </cell>
        </row>
        <row r="15">
          <cell r="A15" t="str">
            <v>MORTGAGE PRIN &amp; DISC</v>
          </cell>
          <cell r="B15" t="str">
            <v>P2_03.1_Mortgage loans-first liens - Admitted</v>
          </cell>
          <cell r="C15" t="str">
            <v>CASH</v>
          </cell>
          <cell r="E15" t="str">
            <v>N/A</v>
          </cell>
        </row>
        <row r="16">
          <cell r="A16" t="str">
            <v>MTG RESERVE</v>
          </cell>
          <cell r="B16" t="str">
            <v>P2_03.1_Mortgage loans-first liens - Admitted</v>
          </cell>
          <cell r="C16" t="str">
            <v>STAT</v>
          </cell>
          <cell r="E16" t="str">
            <v>N/A</v>
          </cell>
        </row>
        <row r="17">
          <cell r="A17" t="str">
            <v>STAT RE BOOKVALUE</v>
          </cell>
          <cell r="B17" t="str">
            <v>P2_04.1-0.4.3 R/E - Admitted</v>
          </cell>
          <cell r="C17" t="str">
            <v>TOTAL</v>
          </cell>
          <cell r="D17">
            <v>0</v>
          </cell>
          <cell r="E17" t="str">
            <v>N/A</v>
          </cell>
        </row>
        <row r="18">
          <cell r="A18" t="str">
            <v>Notes, Ltd Ptnr, Mon Pol Lns</v>
          </cell>
          <cell r="C18" t="str">
            <v>CASH</v>
          </cell>
          <cell r="D18">
            <v>0</v>
          </cell>
          <cell r="E18">
            <v>0</v>
          </cell>
        </row>
        <row r="19">
          <cell r="A19" t="str">
            <v>NonAdmitted Ltd Ptners</v>
          </cell>
          <cell r="C19" t="str">
            <v>STAT</v>
          </cell>
          <cell r="D19">
            <v>0</v>
          </cell>
          <cell r="E19">
            <v>0</v>
          </cell>
        </row>
        <row r="20">
          <cell r="A20" t="str">
            <v>DERIVATIVES Cost</v>
          </cell>
          <cell r="B20" t="str">
            <v>P3_25_07_Derivatives</v>
          </cell>
          <cell r="C20" t="str">
            <v>CASH</v>
          </cell>
          <cell r="D20">
            <v>0</v>
          </cell>
          <cell r="E20" t="str">
            <v>DB</v>
          </cell>
        </row>
        <row r="21">
          <cell r="A21" t="str">
            <v>DERIVATIVES Valuation  3602F70&amp;PY</v>
          </cell>
          <cell r="B21" t="str">
            <v>P3_25_07_Derivatives</v>
          </cell>
          <cell r="C21" t="str">
            <v>STAT</v>
          </cell>
          <cell r="D21">
            <v>0</v>
          </cell>
          <cell r="E21" t="str">
            <v>DB</v>
          </cell>
        </row>
        <row r="22">
          <cell r="A22" t="str">
            <v>TOTAL UNAFFILIATED PREF STK</v>
          </cell>
          <cell r="B22" t="str">
            <v>Other preferred stocks</v>
          </cell>
          <cell r="C22" t="str">
            <v>STAT</v>
          </cell>
          <cell r="D22">
            <v>0</v>
          </cell>
          <cell r="E22" t="str">
            <v>D2.1</v>
          </cell>
        </row>
        <row r="23">
          <cell r="A23" t="str">
            <v>TOTAL UNAFFILIATED COM STK</v>
          </cell>
          <cell r="B23" t="str">
            <v>Other Common Stk</v>
          </cell>
          <cell r="C23" t="str">
            <v>STAT</v>
          </cell>
          <cell r="D23">
            <v>0</v>
          </cell>
          <cell r="E23" t="str">
            <v>D2.2</v>
          </cell>
        </row>
        <row r="24">
          <cell r="A24" t="str">
            <v>PREF STK STMT VALUE</v>
          </cell>
          <cell r="B24" t="str">
            <v>Other preferred stocks</v>
          </cell>
          <cell r="C24" t="str">
            <v>TOTAL</v>
          </cell>
          <cell r="D24">
            <v>0</v>
          </cell>
          <cell r="E24" t="str">
            <v>D2.1</v>
          </cell>
        </row>
        <row r="25">
          <cell r="A25" t="str">
            <v>COM STK STMT VALUE</v>
          </cell>
          <cell r="B25" t="str">
            <v>Other Common Stk</v>
          </cell>
          <cell r="C25" t="str">
            <v>TOTAL</v>
          </cell>
          <cell r="D25">
            <v>0</v>
          </cell>
          <cell r="E25" t="str">
            <v>D2.2</v>
          </cell>
        </row>
        <row r="26">
          <cell r="A26" t="str">
            <v>BONDS (govt)</v>
          </cell>
          <cell r="B26" t="str">
            <v>P8_1_C1 Bonds - Gain/Loss</v>
          </cell>
          <cell r="C26" t="str">
            <v>TOTAL</v>
          </cell>
          <cell r="D26">
            <v>8125</v>
          </cell>
          <cell r="E26" t="str">
            <v>D1</v>
          </cell>
        </row>
        <row r="27">
          <cell r="A27" t="str">
            <v>BONDS (other)</v>
          </cell>
          <cell r="B27" t="str">
            <v>P8_1_C1 Bonds - Gain/Loss</v>
          </cell>
          <cell r="C27" t="str">
            <v>TOTAL</v>
          </cell>
          <cell r="D27">
            <v>0</v>
          </cell>
          <cell r="E27" t="str">
            <v>D1</v>
          </cell>
        </row>
        <row r="28">
          <cell r="A28" t="str">
            <v xml:space="preserve">  TOT BONDS</v>
          </cell>
          <cell r="B28" t="str">
            <v>P8_1_C1 Bonds - Gain/Loss</v>
          </cell>
          <cell r="C28" t="str">
            <v>TOTAL</v>
          </cell>
          <cell r="E28" t="str">
            <v>D1</v>
          </cell>
        </row>
        <row r="29">
          <cell r="A29" t="str">
            <v xml:space="preserve">  TOT PREF</v>
          </cell>
          <cell r="B29" t="str">
            <v>P8_2.1_C1 Preferred Stock - Gain/Loss</v>
          </cell>
          <cell r="C29" t="str">
            <v>TOTAL</v>
          </cell>
          <cell r="E29" t="str">
            <v>D2.1</v>
          </cell>
        </row>
        <row r="30">
          <cell r="A30" t="str">
            <v>COM STK (unafil)</v>
          </cell>
          <cell r="B30" t="str">
            <v>P8_2.2_C1 Common Stock - Gain/Loss</v>
          </cell>
          <cell r="C30" t="str">
            <v>TOTAL</v>
          </cell>
          <cell r="E30" t="str">
            <v>D2.2</v>
          </cell>
        </row>
        <row r="31">
          <cell r="A31" t="str">
            <v>COM STK (affil)</v>
          </cell>
          <cell r="B31" t="str">
            <v>P8_2.21_C1 Common Stock - Affiliated - Gain/Loss</v>
          </cell>
          <cell r="C31" t="str">
            <v>TOTAL</v>
          </cell>
          <cell r="E31" t="str">
            <v>D2.2</v>
          </cell>
        </row>
        <row r="32">
          <cell r="A32" t="str">
            <v>MORTGAGE LOANS</v>
          </cell>
          <cell r="B32" t="str">
            <v>P8_3_C1 Mortgage Loans - Gain/Loss</v>
          </cell>
          <cell r="C32" t="str">
            <v>TOTAL</v>
          </cell>
          <cell r="E32" t="str">
            <v>N/A</v>
          </cell>
        </row>
        <row r="33">
          <cell r="A33" t="str">
            <v>REAL ESTATE</v>
          </cell>
          <cell r="B33" t="str">
            <v>P8_4_C1 Real Estate - Gain/Loss</v>
          </cell>
          <cell r="C33" t="str">
            <v>TOTAL</v>
          </cell>
          <cell r="E33" t="str">
            <v>N/A</v>
          </cell>
        </row>
        <row r="34">
          <cell r="A34" t="str">
            <v>PREM NTS, POL LNS</v>
          </cell>
        </row>
        <row r="35">
          <cell r="A35" t="str">
            <v>COLLATERAL LNS</v>
          </cell>
        </row>
        <row r="36">
          <cell r="A36" t="str">
            <v>CASH ON DEP</v>
          </cell>
          <cell r="B36" t="str">
            <v>P8_6_C1 E Short Term - Gain/Loss</v>
          </cell>
          <cell r="C36" t="str">
            <v>TOTAL</v>
          </cell>
        </row>
        <row r="37">
          <cell r="A37" t="str">
            <v>SHORT TERM</v>
          </cell>
          <cell r="B37" t="str">
            <v>P8_6_C1 DA Short Term - Gain/Loss</v>
          </cell>
          <cell r="C37" t="str">
            <v>TOTAL</v>
          </cell>
          <cell r="E37" t="str">
            <v>DA</v>
          </cell>
        </row>
        <row r="38">
          <cell r="A38" t="str">
            <v>OTHER LONG TERM</v>
          </cell>
          <cell r="B38" t="str">
            <v>P8_8_C1 Other Long Term Assets - Gain/Loss</v>
          </cell>
          <cell r="C38" t="str">
            <v>TOTAL</v>
          </cell>
          <cell r="E38" t="str">
            <v>BA</v>
          </cell>
        </row>
        <row r="39">
          <cell r="A39" t="str">
            <v>Puts, Calls &amp; Options</v>
          </cell>
          <cell r="B39" t="str">
            <v>P8_7_C1 Derivative - Gain/Loss</v>
          </cell>
          <cell r="C39" t="str">
            <v>TOTAL</v>
          </cell>
          <cell r="E39" t="str">
            <v>DB</v>
          </cell>
        </row>
        <row r="40">
          <cell r="A40" t="str">
            <v>ALL OTHER GAINS</v>
          </cell>
          <cell r="B40" t="str">
            <v>P8_901_C1 Write-In All Other</v>
          </cell>
          <cell r="C40" t="str">
            <v>TOTAL</v>
          </cell>
          <cell r="E40" t="str">
            <v>N/A</v>
          </cell>
        </row>
        <row r="41">
          <cell r="A41" t="str">
            <v>FOREIGN EXCH-OPER</v>
          </cell>
        </row>
        <row r="42">
          <cell r="A42" t="str">
            <v>Bonds FX Gn/Ls</v>
          </cell>
          <cell r="B42" t="str">
            <v>P8_1_C2 Bonds - Foreign gain/loss</v>
          </cell>
          <cell r="C42" t="str">
            <v>TOTAL</v>
          </cell>
          <cell r="D42">
            <v>0</v>
          </cell>
          <cell r="E42" t="str">
            <v>D1</v>
          </cell>
        </row>
        <row r="43">
          <cell r="A43" t="str">
            <v>Pref Stk FX Gn/Ls</v>
          </cell>
          <cell r="B43" t="str">
            <v>P8_2.1_C2 Preferred Stock - Foreign gain/loss</v>
          </cell>
          <cell r="C43" t="str">
            <v>TOTAL</v>
          </cell>
          <cell r="E43" t="str">
            <v>D2.1</v>
          </cell>
        </row>
        <row r="44">
          <cell r="A44" t="str">
            <v>Com Stk FX Gn/Ls</v>
          </cell>
          <cell r="B44" t="str">
            <v>P8_2.2_C2 Common Stock - Foreign gain/loss</v>
          </cell>
          <cell r="C44" t="str">
            <v>TOTAL</v>
          </cell>
          <cell r="E44" t="str">
            <v>D2.2</v>
          </cell>
        </row>
        <row r="45">
          <cell r="A45" t="str">
            <v>Mtg Loan FX Gn/Ls</v>
          </cell>
          <cell r="B45" t="str">
            <v>P8_3_C2 Mortgage Loans - Foreign gain/loss</v>
          </cell>
          <cell r="C45" t="str">
            <v>TOTAL</v>
          </cell>
          <cell r="E45" t="str">
            <v>N/A</v>
          </cell>
        </row>
        <row r="46">
          <cell r="A46" t="str">
            <v>RE FX Gn/Ls</v>
          </cell>
          <cell r="B46" t="str">
            <v>P8_4_C2 Real Estate - Foreign gain/loss</v>
          </cell>
          <cell r="C46" t="str">
            <v>TOTAL</v>
          </cell>
          <cell r="E46" t="str">
            <v>N/A</v>
          </cell>
        </row>
        <row r="47">
          <cell r="A47" t="str">
            <v>Short Term FX Gn/Ls</v>
          </cell>
          <cell r="B47" t="str">
            <v>P8_6_C2 DA Short Term - Foreign gain/loss</v>
          </cell>
          <cell r="C47" t="str">
            <v>TOTAL</v>
          </cell>
          <cell r="E47" t="str">
            <v>DA</v>
          </cell>
        </row>
        <row r="48">
          <cell r="A48" t="str">
            <v>OLT FX Gn/Ls</v>
          </cell>
          <cell r="B48" t="str">
            <v>P8_8_C2 Other Long Term Assets - Foreign gain/loss</v>
          </cell>
          <cell r="C48" t="str">
            <v>TOTAL</v>
          </cell>
          <cell r="E48" t="str">
            <v>BA</v>
          </cell>
        </row>
        <row r="49">
          <cell r="A49" t="str">
            <v>Derivative FX Gn/Ls</v>
          </cell>
          <cell r="B49" t="str">
            <v>P8_7_C2 Derivative - Foreign gain/loss</v>
          </cell>
          <cell r="C49" t="str">
            <v>TOTAL</v>
          </cell>
          <cell r="E49" t="str">
            <v>DB</v>
          </cell>
        </row>
        <row r="50">
          <cell r="A50" t="str">
            <v>All Oth Gns FX Gn/Ls</v>
          </cell>
          <cell r="C50">
            <v>0</v>
          </cell>
          <cell r="E50">
            <v>0</v>
          </cell>
        </row>
        <row r="51">
          <cell r="A51" t="str">
            <v>Foreign Exch Oper FX Gn/Ls</v>
          </cell>
          <cell r="B51" t="str">
            <v>P8_902_C2 Write-In Operational Foreign Exchange</v>
          </cell>
          <cell r="C51" t="str">
            <v>TOTAL</v>
          </cell>
          <cell r="E51" t="str">
            <v>N/A</v>
          </cell>
        </row>
        <row r="52">
          <cell r="A52" t="str">
            <v>Bonds Impairments</v>
          </cell>
          <cell r="B52" t="str">
            <v>P8_1_C2 Bonds - Impairments</v>
          </cell>
          <cell r="C52" t="str">
            <v>TOTAL</v>
          </cell>
          <cell r="E52" t="str">
            <v>D1</v>
          </cell>
        </row>
        <row r="53">
          <cell r="A53" t="str">
            <v>Pref Stk Impairments</v>
          </cell>
          <cell r="B53" t="str">
            <v>P8_1_C2 Preferred Stock - Impairments</v>
          </cell>
          <cell r="C53" t="str">
            <v>TOTAL</v>
          </cell>
          <cell r="E53" t="str">
            <v>D2.1</v>
          </cell>
        </row>
        <row r="54">
          <cell r="A54" t="str">
            <v>Com Stk Impairments</v>
          </cell>
          <cell r="B54" t="str">
            <v>P8_2.2_C2 Common Stock - Impairments</v>
          </cell>
          <cell r="C54" t="str">
            <v>TOTAL</v>
          </cell>
          <cell r="E54" t="str">
            <v>D2.2</v>
          </cell>
        </row>
        <row r="55">
          <cell r="A55" t="str">
            <v>Mtg Loan Impairments</v>
          </cell>
          <cell r="B55" t="str">
            <v>P8_3_C2 Mortgage Loans - Impairments</v>
          </cell>
          <cell r="C55" t="str">
            <v>TOTAL</v>
          </cell>
          <cell r="E55" t="str">
            <v>N/A</v>
          </cell>
        </row>
        <row r="56">
          <cell r="A56" t="str">
            <v>RE Impairments</v>
          </cell>
          <cell r="B56" t="str">
            <v>P8_4_C2 Real Estate - Impairments</v>
          </cell>
          <cell r="C56" t="str">
            <v>TOTAL</v>
          </cell>
          <cell r="E56" t="str">
            <v>N/A</v>
          </cell>
        </row>
        <row r="57">
          <cell r="A57" t="str">
            <v>Short Term Impairments</v>
          </cell>
          <cell r="B57" t="str">
            <v>P8_6_C2 DA Short Term - Impairments</v>
          </cell>
          <cell r="C57" t="str">
            <v>TOTAL</v>
          </cell>
          <cell r="E57" t="str">
            <v>DA</v>
          </cell>
        </row>
        <row r="58">
          <cell r="A58" t="str">
            <v>OLT Impairments</v>
          </cell>
          <cell r="B58" t="str">
            <v>P8_8_C2 Other Long Term Assets - Impairments</v>
          </cell>
          <cell r="C58" t="str">
            <v>TOTAL</v>
          </cell>
          <cell r="E58" t="str">
            <v>BA</v>
          </cell>
        </row>
        <row r="59">
          <cell r="A59" t="str">
            <v>Derivative Impairment</v>
          </cell>
          <cell r="B59" t="str">
            <v>P8_7_C2 Derivative - Impairments</v>
          </cell>
          <cell r="C59" t="str">
            <v>TOTAL</v>
          </cell>
          <cell r="E59" t="str">
            <v>DB</v>
          </cell>
        </row>
        <row r="60">
          <cell r="A60" t="str">
            <v>All Oth Gn Impairment</v>
          </cell>
          <cell r="B60" t="str">
            <v>P8_901_C2 Write-In All Other</v>
          </cell>
          <cell r="C60" t="str">
            <v>TOTAL</v>
          </cell>
          <cell r="E60" t="str">
            <v>N/A</v>
          </cell>
        </row>
        <row r="61">
          <cell r="A61" t="str">
            <v>Foreign Exh Oper Impairment</v>
          </cell>
        </row>
        <row r="62">
          <cell r="A62" t="str">
            <v>Bonds Chg in FX</v>
          </cell>
          <cell r="B62" t="str">
            <v>P8_1_C5 Bonds</v>
          </cell>
          <cell r="C62" t="str">
            <v>TOTAL</v>
          </cell>
          <cell r="E62" t="str">
            <v>D1</v>
          </cell>
        </row>
        <row r="63">
          <cell r="A63" t="str">
            <v>Pfd Stk (unaffil) Chg in FX</v>
          </cell>
          <cell r="B63" t="str">
            <v>P8_2.1_C5 Preferred Stock</v>
          </cell>
          <cell r="C63" t="str">
            <v>TOTAL</v>
          </cell>
          <cell r="E63" t="str">
            <v>D2.1</v>
          </cell>
        </row>
        <row r="64">
          <cell r="A64" t="str">
            <v>Pfd Stk (affil) Chg in FX</v>
          </cell>
          <cell r="B64" t="str">
            <v>P8_2.1_C5 Preferred Stock</v>
          </cell>
          <cell r="C64" t="str">
            <v>TOTAL</v>
          </cell>
          <cell r="E64" t="str">
            <v>D2.1</v>
          </cell>
        </row>
        <row r="65">
          <cell r="A65" t="str">
            <v>Com Stk (unaffil) Chg in FX</v>
          </cell>
          <cell r="B65" t="str">
            <v>P8_2.2_C5 Common Stock</v>
          </cell>
          <cell r="C65" t="str">
            <v>TOTAL</v>
          </cell>
          <cell r="E65" t="str">
            <v>D2.2</v>
          </cell>
        </row>
        <row r="66">
          <cell r="A66" t="str">
            <v>Com Stk (affil) Chg in FX</v>
          </cell>
          <cell r="B66" t="str">
            <v>P8_2.2_C5 Common Stock</v>
          </cell>
          <cell r="C66" t="str">
            <v>TOTAL</v>
          </cell>
          <cell r="E66" t="str">
            <v>D2.2</v>
          </cell>
        </row>
        <row r="67">
          <cell r="A67" t="str">
            <v>Mtg Loan Chg in FX</v>
          </cell>
          <cell r="B67" t="str">
            <v>P8_3_C5 Mortgage Loans</v>
          </cell>
          <cell r="C67" t="str">
            <v>TOTAL</v>
          </cell>
          <cell r="E67" t="str">
            <v>N/A</v>
          </cell>
        </row>
        <row r="68">
          <cell r="A68" t="str">
            <v>RE Chg in FX</v>
          </cell>
          <cell r="B68" t="str">
            <v>P8_4_C5 Real Estate</v>
          </cell>
          <cell r="C68" t="str">
            <v>TOTAL</v>
          </cell>
          <cell r="E68" t="str">
            <v>N/A</v>
          </cell>
        </row>
        <row r="69">
          <cell r="A69" t="str">
            <v>Short Term Chg in FX</v>
          </cell>
          <cell r="B69" t="str">
            <v>P8_6_C5 DA Short Term</v>
          </cell>
          <cell r="C69" t="str">
            <v>TOTAL</v>
          </cell>
          <cell r="E69" t="str">
            <v>DA</v>
          </cell>
        </row>
        <row r="70">
          <cell r="A70" t="str">
            <v>OLT Chg in FX</v>
          </cell>
          <cell r="B70" t="str">
            <v>P8_8_C5 Other Long Term Assets</v>
          </cell>
          <cell r="C70" t="str">
            <v>TOTAL</v>
          </cell>
          <cell r="E70" t="str">
            <v>BA</v>
          </cell>
        </row>
        <row r="71">
          <cell r="A71" t="str">
            <v>Derivative Chg in FX</v>
          </cell>
          <cell r="B71" t="str">
            <v>P8_7_C5 Derivatives</v>
          </cell>
          <cell r="C71" t="str">
            <v>TOTAL</v>
          </cell>
          <cell r="E71" t="str">
            <v>DB</v>
          </cell>
        </row>
        <row r="72">
          <cell r="A72" t="str">
            <v>All Oth Gn Chg in FX</v>
          </cell>
          <cell r="B72">
            <v>0</v>
          </cell>
          <cell r="C72">
            <v>0</v>
          </cell>
          <cell r="E72">
            <v>0</v>
          </cell>
        </row>
        <row r="73">
          <cell r="A73" t="str">
            <v>Bonds Chg in Non-Admit</v>
          </cell>
        </row>
        <row r="74">
          <cell r="A74" t="str">
            <v>Pfd Stk Chg in Non-Admit</v>
          </cell>
        </row>
        <row r="75">
          <cell r="A75" t="str">
            <v>Com Stk Chg in Non-Admit</v>
          </cell>
        </row>
        <row r="76">
          <cell r="A76" t="str">
            <v>Mtg Loan Chg in Non-Admit</v>
          </cell>
        </row>
        <row r="77">
          <cell r="A77" t="str">
            <v>RE Chg in Non-Admit</v>
          </cell>
        </row>
        <row r="78">
          <cell r="A78" t="str">
            <v>Short Term Chg in Non-Admit</v>
          </cell>
        </row>
        <row r="79">
          <cell r="A79" t="str">
            <v>OLT Chg in Non-Admit</v>
          </cell>
        </row>
        <row r="80">
          <cell r="A80" t="str">
            <v>Derivative Chg in Non-Admit</v>
          </cell>
        </row>
        <row r="81">
          <cell r="A81" t="str">
            <v>All Oth Gn Chg in Non-Admit</v>
          </cell>
        </row>
        <row r="82">
          <cell r="A82" t="str">
            <v>Bonds Chg in Unreal</v>
          </cell>
          <cell r="B82" t="str">
            <v>P8_1_C4 Bonds</v>
          </cell>
          <cell r="C82" t="str">
            <v>TOTAL</v>
          </cell>
          <cell r="E82" t="str">
            <v>D1</v>
          </cell>
        </row>
        <row r="83">
          <cell r="A83" t="str">
            <v>Pfd Stk (unaffil) Chg in Unreal</v>
          </cell>
          <cell r="B83" t="str">
            <v>P8_2.1_C4 Preferred Stock</v>
          </cell>
          <cell r="C83" t="str">
            <v>TOTAL</v>
          </cell>
          <cell r="D83">
            <v>8210</v>
          </cell>
          <cell r="E83" t="str">
            <v>D2.1</v>
          </cell>
        </row>
        <row r="84">
          <cell r="A84" t="str">
            <v>Pfd Stk (affil) Chg in Unreal</v>
          </cell>
          <cell r="B84" t="str">
            <v>P8_2.1_C4 Preferred Stock</v>
          </cell>
          <cell r="C84" t="str">
            <v>TOTAL</v>
          </cell>
          <cell r="E84" t="str">
            <v>D2.1</v>
          </cell>
        </row>
        <row r="85">
          <cell r="A85" t="str">
            <v>Com Stk (unaffil) Chg in Unreal</v>
          </cell>
          <cell r="B85" t="str">
            <v>P8_2.2_C4 Common Stock</v>
          </cell>
          <cell r="C85" t="str">
            <v>TOTAL</v>
          </cell>
          <cell r="E85" t="str">
            <v>D2.2</v>
          </cell>
        </row>
        <row r="86">
          <cell r="A86" t="str">
            <v>Com Stk (affil) Chg in Unreal</v>
          </cell>
          <cell r="B86" t="str">
            <v>P8_2.2_C4 Common Stock</v>
          </cell>
          <cell r="C86" t="str">
            <v>TOTAL</v>
          </cell>
          <cell r="E86" t="str">
            <v>D2.2</v>
          </cell>
        </row>
        <row r="87">
          <cell r="A87" t="str">
            <v>Mtg Loan Chg in Unreal</v>
          </cell>
          <cell r="B87" t="str">
            <v>P8_3_C4 Mortgage Loans</v>
          </cell>
          <cell r="C87" t="str">
            <v>TOTAL</v>
          </cell>
          <cell r="E87" t="str">
            <v>N/A</v>
          </cell>
        </row>
        <row r="88">
          <cell r="A88" t="str">
            <v>RE Chg in Unreal</v>
          </cell>
          <cell r="B88" t="str">
            <v>P8_4_C4 Real Estate</v>
          </cell>
          <cell r="C88" t="str">
            <v>TOTAL</v>
          </cell>
          <cell r="E88" t="str">
            <v>N/A</v>
          </cell>
        </row>
        <row r="89">
          <cell r="A89" t="str">
            <v>Short Term Chg in Unreal</v>
          </cell>
          <cell r="B89" t="str">
            <v>P8_6_C4 DA Short Term</v>
          </cell>
          <cell r="C89" t="str">
            <v>TOTAL</v>
          </cell>
          <cell r="E89" t="str">
            <v>DA</v>
          </cell>
        </row>
        <row r="90">
          <cell r="A90" t="str">
            <v>OLT Chg in Unreal</v>
          </cell>
          <cell r="B90" t="str">
            <v>P8_8_C4 Other Long Term Assets</v>
          </cell>
          <cell r="C90" t="str">
            <v>TOTAL</v>
          </cell>
          <cell r="E90" t="str">
            <v>BA</v>
          </cell>
        </row>
        <row r="91">
          <cell r="A91" t="str">
            <v>Derivative Chg in Unreal</v>
          </cell>
          <cell r="B91" t="str">
            <v>P8_7_C4 Derivatives</v>
          </cell>
          <cell r="C91" t="str">
            <v>TOTAL</v>
          </cell>
          <cell r="E91" t="str">
            <v>DB</v>
          </cell>
        </row>
        <row r="92">
          <cell r="A92" t="str">
            <v>All Oth Gn Chg in Unreal</v>
          </cell>
        </row>
        <row r="93">
          <cell r="A93" t="str">
            <v>CHG IN MSVR</v>
          </cell>
          <cell r="B93" t="str">
            <v>P4_44_PY_Change in AVR</v>
          </cell>
          <cell r="C93" t="str">
            <v>TOTAL</v>
          </cell>
          <cell r="E93" t="str">
            <v>N/A</v>
          </cell>
        </row>
        <row r="94">
          <cell r="A94" t="str">
            <v>MSVR/AVR</v>
          </cell>
          <cell r="B94" t="str">
            <v>P3_24.1_Asset valuation reserve</v>
          </cell>
          <cell r="C94" t="str">
            <v>TOTAL</v>
          </cell>
          <cell r="E94" t="str">
            <v>N/A</v>
          </cell>
        </row>
        <row r="95">
          <cell r="A95" t="str">
            <v>3600800</v>
          </cell>
          <cell r="B95" t="str">
            <v>P4_44_Change in AVR</v>
          </cell>
          <cell r="C95" t="str">
            <v>TOTAL</v>
          </cell>
          <cell r="E95" t="str">
            <v>N/A</v>
          </cell>
        </row>
        <row r="96">
          <cell r="A96" t="str">
            <v>OLT Non-Admit</v>
          </cell>
          <cell r="B96" t="str">
            <v>P2_07_Other invested assets - Nonadmitted</v>
          </cell>
          <cell r="C96" t="str">
            <v>TOTAL</v>
          </cell>
          <cell r="E96" t="str">
            <v>N/A</v>
          </cell>
        </row>
        <row r="97">
          <cell r="A97" t="str">
            <v>Change in FX BI</v>
          </cell>
          <cell r="B97" t="str">
            <v>Change in FX BI</v>
          </cell>
          <cell r="C97" t="str">
            <v>TOTAL</v>
          </cell>
          <cell r="E97" t="str">
            <v>DA</v>
          </cell>
        </row>
      </sheetData>
      <sheetData sheetId="11"/>
      <sheetData sheetId="12"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sheetName val="Contents"/>
      <sheetName val="Version control"/>
      <sheetName val="Input1"/>
      <sheetName val="Input2"/>
      <sheetName val="Input3"/>
      <sheetName val="Input4"/>
      <sheetName val="Calculation1"/>
      <sheetName val="Calculation2"/>
      <sheetName val="Calculation3"/>
      <sheetName val="Calculation4"/>
      <sheetName val="Calculation5"/>
      <sheetName val="Output1"/>
      <sheetName val="Output2"/>
      <sheetName val="schaling ABC costbase"/>
      <sheetName val="Drivers"/>
      <sheetName val="Setup"/>
    </sheetNames>
    <sheetDataSet>
      <sheetData sheetId="0">
        <row r="5">
          <cell r="D5">
            <v>0.1</v>
          </cell>
        </row>
        <row r="8">
          <cell r="D8">
            <v>15</v>
          </cell>
        </row>
        <row r="9">
          <cell r="D9">
            <v>60</v>
          </cell>
        </row>
        <row r="10">
          <cell r="D10">
            <v>60</v>
          </cell>
        </row>
        <row r="13">
          <cell r="C13" t="str">
            <v>Base ABC</v>
          </cell>
        </row>
        <row r="14">
          <cell r="C14" t="str">
            <v>Scenario 1</v>
          </cell>
        </row>
        <row r="15">
          <cell r="C15" t="str">
            <v>Scenario 2</v>
          </cell>
        </row>
        <row r="16">
          <cell r="C16" t="str">
            <v>Scenario 3</v>
          </cell>
        </row>
        <row r="18">
          <cell r="D18" t="str">
            <v>New ABC model budget 2017</v>
          </cell>
        </row>
        <row r="19">
          <cell r="C19" t="str">
            <v>Old ABC model actuals 2016</v>
          </cell>
        </row>
        <row r="20">
          <cell r="C20" t="str">
            <v>New ABC model budget 2017</v>
          </cell>
        </row>
        <row r="21">
          <cell r="C21" t="str">
            <v>New ABC model budget 2018</v>
          </cell>
        </row>
      </sheetData>
      <sheetData sheetId="1" refreshError="1"/>
      <sheetData sheetId="2" refreshError="1"/>
      <sheetData sheetId="3" refreshError="1"/>
      <sheetData sheetId="4" refreshError="1"/>
      <sheetData sheetId="5">
        <row r="4">
          <cell r="C4">
            <v>0.06</v>
          </cell>
        </row>
        <row r="15">
          <cell r="C15">
            <v>0.1</v>
          </cell>
        </row>
        <row r="16">
          <cell r="C16">
            <v>0.01</v>
          </cell>
        </row>
        <row r="20">
          <cell r="C20">
            <v>0.37993881856738643</v>
          </cell>
          <cell r="D20">
            <v>0.32662343958218631</v>
          </cell>
        </row>
        <row r="21">
          <cell r="C21">
            <v>0.49372282903641462</v>
          </cell>
          <cell r="D21">
            <v>0.59139281367727858</v>
          </cell>
        </row>
        <row r="26">
          <cell r="C26">
            <v>0.9939474673701868</v>
          </cell>
          <cell r="D26">
            <v>0.9939474673701868</v>
          </cell>
        </row>
        <row r="27">
          <cell r="C27">
            <v>0.9939474673701868</v>
          </cell>
          <cell r="D27">
            <v>0.9939474673701868</v>
          </cell>
        </row>
      </sheetData>
      <sheetData sheetId="6">
        <row r="6">
          <cell r="C6">
            <v>1</v>
          </cell>
          <cell r="E6">
            <v>1</v>
          </cell>
          <cell r="J6">
            <v>1</v>
          </cell>
          <cell r="M6">
            <v>1</v>
          </cell>
        </row>
        <row r="7">
          <cell r="B7">
            <v>-2.6105352698907458E-3</v>
          </cell>
          <cell r="C7">
            <v>1.0026173680013726</v>
          </cell>
          <cell r="D7">
            <v>-3.9105352698907457E-3</v>
          </cell>
          <cell r="E7">
            <v>1.003925887591784</v>
          </cell>
          <cell r="J7">
            <v>1.012175</v>
          </cell>
          <cell r="M7">
            <v>1.0221750000000001</v>
          </cell>
        </row>
        <row r="8">
          <cell r="B8">
            <v>-2.076394303864082E-3</v>
          </cell>
          <cell r="C8">
            <v>1.0041657587495931</v>
          </cell>
          <cell r="D8">
            <v>-3.3763943038640819E-3</v>
          </cell>
          <cell r="E8">
            <v>1.0067871433397613</v>
          </cell>
          <cell r="J8">
            <v>1.0236886506250003</v>
          </cell>
          <cell r="M8">
            <v>1.0440241522057545</v>
          </cell>
        </row>
        <row r="9">
          <cell r="B9">
            <v>-1.2321819161656977E-3</v>
          </cell>
          <cell r="C9">
            <v>1.0037056741246577</v>
          </cell>
          <cell r="D9">
            <v>-2.5321819161656977E-3</v>
          </cell>
          <cell r="E9">
            <v>1.0076351804010439</v>
          </cell>
          <cell r="J9">
            <v>1.035358748667125</v>
          </cell>
          <cell r="M9">
            <v>1.0663663174300517</v>
          </cell>
        </row>
        <row r="10">
          <cell r="B10">
            <v>-2.3580363311603847E-4</v>
          </cell>
          <cell r="C10">
            <v>1.0009437708283357</v>
          </cell>
          <cell r="D10">
            <v>-1.5358036331160384E-3</v>
          </cell>
          <cell r="E10">
            <v>1.0061668741054379</v>
          </cell>
          <cell r="J10">
            <v>1.0480420315157777</v>
          </cell>
          <cell r="M10">
            <v>1.090093110308576</v>
          </cell>
        </row>
        <row r="11">
          <cell r="B11">
            <v>9.1522626926821005E-4</v>
          </cell>
          <cell r="C11">
            <v>0.99543640645752562</v>
          </cell>
          <cell r="D11">
            <v>-3.8477373073178989E-4</v>
          </cell>
          <cell r="E11">
            <v>1.0019260914113646</v>
          </cell>
          <cell r="J11">
            <v>1.0617196275741387</v>
          </cell>
          <cell r="M11">
            <v>1.1152204300301021</v>
          </cell>
        </row>
        <row r="12">
          <cell r="B12">
            <v>2.1514708975474139E-3</v>
          </cell>
          <cell r="C12">
            <v>0.98718782497825708</v>
          </cell>
          <cell r="D12">
            <v>8.51470897547414E-4</v>
          </cell>
          <cell r="E12">
            <v>0.99490636516746256</v>
          </cell>
          <cell r="J12">
            <v>1.0770639953075754</v>
          </cell>
          <cell r="M12">
            <v>1.1424902155993133</v>
          </cell>
        </row>
        <row r="13">
          <cell r="B13">
            <v>3.4054161700398655E-3</v>
          </cell>
          <cell r="C13">
            <v>0.97648350956291696</v>
          </cell>
          <cell r="D13">
            <v>2.1054161700398656E-3</v>
          </cell>
          <cell r="E13">
            <v>0.98538542472142499</v>
          </cell>
          <cell r="J13">
            <v>1.0940597242862349</v>
          </cell>
          <cell r="M13">
            <v>1.1719432517841959</v>
          </cell>
        </row>
        <row r="14">
          <cell r="B14">
            <v>4.6137527117371402E-3</v>
          </cell>
          <cell r="C14">
            <v>0.96384466250861278</v>
          </cell>
          <cell r="D14">
            <v>3.3137527117371402E-3</v>
          </cell>
          <cell r="E14">
            <v>0.97388096565586912</v>
          </cell>
          <cell r="J14">
            <v>1.1123647031065182</v>
          </cell>
          <cell r="M14">
            <v>1.203270751326422</v>
          </cell>
        </row>
        <row r="15">
          <cell r="B15">
            <v>5.7117277685749812E-3</v>
          </cell>
          <cell r="C15">
            <v>0.95003229588660942</v>
          </cell>
          <cell r="D15">
            <v>4.4117277685749813E-3</v>
          </cell>
          <cell r="E15">
            <v>0.96115631780688071</v>
          </cell>
          <cell r="J15">
            <v>1.1337944440012848</v>
          </cell>
          <cell r="M15">
            <v>1.2384845076046858</v>
          </cell>
        </row>
        <row r="16">
          <cell r="B16">
            <v>6.7051847605978931E-3</v>
          </cell>
          <cell r="C16">
            <v>0.93535602203509749</v>
          </cell>
          <cell r="D16">
            <v>5.4051847605978932E-3</v>
          </cell>
          <cell r="E16">
            <v>0.94752089285404995</v>
          </cell>
          <cell r="J16">
            <v>1.1571152137999035</v>
          </cell>
          <cell r="M16">
            <v>1.2763434694871929</v>
          </cell>
        </row>
        <row r="17">
          <cell r="B17">
            <v>7.604732391582214E-3</v>
          </cell>
          <cell r="C17">
            <v>0.92004234391676054</v>
          </cell>
          <cell r="D17">
            <v>6.3047323915822141E-3</v>
          </cell>
          <cell r="E17">
            <v>0.93320129810263086</v>
          </cell>
          <cell r="J17">
            <v>1.1811745906551214</v>
          </cell>
          <cell r="M17">
            <v>1.3156453405995114</v>
          </cell>
        </row>
        <row r="18">
          <cell r="B18">
            <v>8.4074513489578173E-3</v>
          </cell>
          <cell r="C18">
            <v>0.90441435436926187</v>
          </cell>
          <cell r="D18">
            <v>7.1074513489578174E-3</v>
          </cell>
          <cell r="E18">
            <v>0.91852353666530895</v>
          </cell>
          <cell r="J18">
            <v>1.2059985343296826</v>
          </cell>
          <cell r="M18">
            <v>1.3564518180486305</v>
          </cell>
        </row>
        <row r="19">
          <cell r="B19">
            <v>9.077233069815005E-3</v>
          </cell>
          <cell r="C19">
            <v>0.88916569790889677</v>
          </cell>
          <cell r="D19">
            <v>7.7772330698150051E-3</v>
          </cell>
          <cell r="E19">
            <v>0.90419258775625422</v>
          </cell>
          <cell r="J19">
            <v>1.2316953208617138</v>
          </cell>
          <cell r="M19">
            <v>1.3989189027059121</v>
          </cell>
        </row>
        <row r="20">
          <cell r="B20">
            <v>9.5832691014223759E-3</v>
          </cell>
          <cell r="C20">
            <v>0.87500386804097285</v>
          </cell>
          <cell r="D20">
            <v>8.2832691014223768E-3</v>
          </cell>
          <cell r="E20">
            <v>0.89093116048297827</v>
          </cell>
          <cell r="J20">
            <v>1.2582982577944186</v>
          </cell>
          <cell r="M20">
            <v>1.4431228296736962</v>
          </cell>
        </row>
        <row r="21">
          <cell r="B21">
            <v>9.927862158261469E-3</v>
          </cell>
          <cell r="C21">
            <v>0.86227281260402033</v>
          </cell>
          <cell r="D21">
            <v>8.6278621582614699E-3</v>
          </cell>
          <cell r="E21">
            <v>0.87909454883976923</v>
          </cell>
          <cell r="J21">
            <v>1.2858421441690695</v>
          </cell>
          <cell r="M21">
            <v>1.4891437156680212</v>
          </cell>
        </row>
        <row r="22">
          <cell r="B22">
            <v>1.0193717319637363E-2</v>
          </cell>
          <cell r="C22">
            <v>0.85020839529289471</v>
          </cell>
          <cell r="D22">
            <v>8.8937173196373641E-3</v>
          </cell>
          <cell r="E22">
            <v>0.86790725554528936</v>
          </cell>
          <cell r="J22">
            <v>1.3138584095796</v>
          </cell>
          <cell r="M22">
            <v>1.5364810061215219</v>
          </cell>
        </row>
        <row r="23">
          <cell r="B23">
            <v>1.045668136172706E-2</v>
          </cell>
          <cell r="C23">
            <v>0.83791333457888273</v>
          </cell>
          <cell r="D23">
            <v>9.1566813617270613E-3</v>
          </cell>
          <cell r="E23">
            <v>0.85645352595718505</v>
          </cell>
          <cell r="J23">
            <v>1.3423517053505518</v>
          </cell>
          <cell r="M23">
            <v>1.5851670686363242</v>
          </cell>
        </row>
        <row r="24">
          <cell r="B24">
            <v>1.0769624734470407E-2</v>
          </cell>
          <cell r="C24">
            <v>0.82463301944491108</v>
          </cell>
          <cell r="D24">
            <v>9.4696247344704075E-3</v>
          </cell>
          <cell r="E24">
            <v>0.84395910425384257</v>
          </cell>
          <cell r="J24">
            <v>1.3713266393250492</v>
          </cell>
          <cell r="M24">
            <v>1.6352348921902329</v>
          </cell>
        </row>
        <row r="25">
          <cell r="B25">
            <v>1.1170013771026222E-2</v>
          </cell>
          <cell r="C25">
            <v>0.8097305771188642</v>
          </cell>
          <cell r="D25">
            <v>9.8700137710262224E-3</v>
          </cell>
          <cell r="E25">
            <v>0.82976658274774551</v>
          </cell>
          <cell r="J25">
            <v>1.4007877730416727</v>
          </cell>
          <cell r="M25">
            <v>1.6867180935548594</v>
          </cell>
        </row>
        <row r="26">
          <cell r="B26">
            <v>1.1674849948396515E-2</v>
          </cell>
          <cell r="C26">
            <v>0.79283155528223437</v>
          </cell>
          <cell r="D26">
            <v>1.0374849948396516E-2</v>
          </cell>
          <cell r="E26">
            <v>0.8134848211280209</v>
          </cell>
          <cell r="J26">
            <v>1.4307396188730408</v>
          </cell>
          <cell r="M26">
            <v>1.7396509235997191</v>
          </cell>
        </row>
        <row r="27">
          <cell r="B27">
            <v>1.2257927756356812E-2</v>
          </cell>
          <cell r="C27">
            <v>0.7742568893779086</v>
          </cell>
          <cell r="D27">
            <v>1.0957927756356813E-2</v>
          </cell>
          <cell r="E27">
            <v>0.79543605451599819</v>
          </cell>
          <cell r="J27">
            <v>1.4612330249773948</v>
          </cell>
          <cell r="M27">
            <v>1.7941246769361665</v>
          </cell>
        </row>
        <row r="28">
          <cell r="B28">
            <v>1.2891268486092233E-2</v>
          </cell>
          <cell r="C28">
            <v>0.75442799910107106</v>
          </cell>
          <cell r="D28">
            <v>1.1591268486092234E-2</v>
          </cell>
          <cell r="E28">
            <v>0.77604769620505376</v>
          </cell>
          <cell r="J28">
            <v>1.4922753564467288</v>
          </cell>
          <cell r="M28">
            <v>1.8501801819838244</v>
          </cell>
        </row>
        <row r="29">
          <cell r="B29">
            <v>1.355450153195048E-2</v>
          </cell>
          <cell r="C29">
            <v>0.73369666142740364</v>
          </cell>
          <cell r="D29">
            <v>1.2254501531950481E-2</v>
          </cell>
          <cell r="E29">
            <v>0.75567753980594032</v>
          </cell>
          <cell r="J29">
            <v>1.5238740220504119</v>
          </cell>
          <cell r="M29">
            <v>1.9078592205143698</v>
          </cell>
        </row>
        <row r="30">
          <cell r="B30">
            <v>1.423276057938283E-2</v>
          </cell>
          <cell r="C30">
            <v>0.71235548321312792</v>
          </cell>
          <cell r="D30">
            <v>1.2932760579382831E-2</v>
          </cell>
          <cell r="E30">
            <v>0.73462411635203018</v>
          </cell>
          <cell r="J30">
            <v>1.5560364731211072</v>
          </cell>
          <cell r="M30">
            <v>1.967204546020082</v>
          </cell>
        </row>
        <row r="31">
          <cell r="B31">
            <v>1.4915202298765529E-2</v>
          </cell>
          <cell r="C31">
            <v>0.69064688108293903</v>
          </cell>
          <cell r="D31">
            <v>1.361520229876553E-2</v>
          </cell>
          <cell r="E31">
            <v>0.71313559178058339</v>
          </cell>
          <cell r="J31">
            <v>1.5887702024021613</v>
          </cell>
          <cell r="M31">
            <v>2.0282599023230667</v>
          </cell>
        </row>
        <row r="32">
          <cell r="B32">
            <v>1.5593948814752956E-2</v>
          </cell>
          <cell r="C32">
            <v>0.66877076723753859</v>
          </cell>
          <cell r="D32">
            <v>1.4293948814752957E-2</v>
          </cell>
          <cell r="E32">
            <v>0.69141739602738894</v>
          </cell>
          <cell r="J32">
            <v>1.6220827428561204</v>
          </cell>
          <cell r="M32">
            <v>2.0910700424250024</v>
          </cell>
        </row>
        <row r="33">
          <cell r="B33">
            <v>1.6263323425504961E-2</v>
          </cell>
          <cell r="C33">
            <v>0.64689111630434448</v>
          </cell>
          <cell r="D33">
            <v>1.4963323425504962E-2</v>
          </cell>
          <cell r="E33">
            <v>0.66963875296197395</v>
          </cell>
          <cell r="J33">
            <v>1.6559816664340374</v>
          </cell>
          <cell r="M33">
            <v>2.1556807475971143</v>
          </cell>
        </row>
        <row r="34">
          <cell r="B34">
            <v>1.6919292249622853E-2</v>
          </cell>
          <cell r="C34">
            <v>0.6251415671876589</v>
          </cell>
          <cell r="D34">
            <v>1.5619292249622854E-2</v>
          </cell>
          <cell r="E34">
            <v>0.64793826043368097</v>
          </cell>
          <cell r="J34">
            <v>1.6904745828052463</v>
          </cell>
          <cell r="M34">
            <v>2.2221388467099721</v>
          </cell>
        </row>
        <row r="35">
          <cell r="B35">
            <v>1.7559052404557907E-2</v>
          </cell>
          <cell r="C35">
            <v>0.6036301947266054</v>
          </cell>
          <cell r="D35">
            <v>1.6259052404557908E-2</v>
          </cell>
          <cell r="E35">
            <v>0.62642865152710603</v>
          </cell>
          <cell r="J35">
            <v>1.7255691380472953</v>
          </cell>
          <cell r="M35">
            <v>2.2904922358025734</v>
          </cell>
        </row>
        <row r="36">
          <cell r="B36">
            <v>1.8180725703503597E-2</v>
          </cell>
          <cell r="C36">
            <v>0.58244356871956648</v>
          </cell>
          <cell r="D36">
            <v>1.6880725703503598E-2</v>
          </cell>
          <cell r="E36">
            <v>0.60520085166107829</v>
          </cell>
          <cell r="J36">
            <v>1.7612730132957399</v>
          </cell>
          <cell r="M36">
            <v>2.3607898978900375</v>
          </cell>
        </row>
        <row r="37">
          <cell r="B37">
            <v>1.8783129159922307E-2</v>
          </cell>
          <cell r="C37">
            <v>0.56165020246384856</v>
          </cell>
          <cell r="D37">
            <v>1.7483129159922308E-2</v>
          </cell>
          <cell r="E37">
            <v>0.58432743138715382</v>
          </cell>
          <cell r="J37">
            <v>1.797593923353513</v>
          </cell>
          <cell r="M37">
            <v>2.4330819230091056</v>
          </cell>
        </row>
        <row r="38">
          <cell r="B38">
            <v>1.9365601951554234E-2</v>
          </cell>
          <cell r="C38">
            <v>0.54130347919917421</v>
          </cell>
          <cell r="D38">
            <v>1.8065601951554235E-2</v>
          </cell>
          <cell r="E38">
            <v>0.56386554148682744</v>
          </cell>
          <cell r="J38">
            <v>1.8345396152595967</v>
          </cell>
          <cell r="M38">
            <v>2.5074195285004999</v>
          </cell>
        </row>
        <row r="39">
          <cell r="B39">
            <v>1.9927874252660516E-2</v>
          </cell>
          <cell r="C39">
            <v>0.52144413278597268</v>
          </cell>
          <cell r="D39">
            <v>1.8627874252660517E-2</v>
          </cell>
          <cell r="E39">
            <v>0.54385940531454702</v>
          </cell>
          <cell r="J39">
            <v>1.8721178668167457</v>
          </cell>
          <cell r="M39">
            <v>2.583855079527047</v>
          </cell>
        </row>
        <row r="40">
          <cell r="B40">
            <v>2.0469967365310149E-2</v>
          </cell>
          <cell r="C40">
            <v>0.50210234827467415</v>
          </cell>
          <cell r="D40">
            <v>1.916996736531015E-2</v>
          </cell>
          <cell r="E40">
            <v>0.5243424329779941</v>
          </cell>
          <cell r="J40">
            <v>1.9103364850780127</v>
          </cell>
          <cell r="M40">
            <v>2.6624421098263307</v>
          </cell>
        </row>
        <row r="41">
          <cell r="B41">
            <v>2.0992117415837175E-2</v>
          </cell>
          <cell r="C41">
            <v>0.48329953878570459</v>
          </cell>
          <cell r="D41">
            <v>1.9692117415837176E-2</v>
          </cell>
          <cell r="E41">
            <v>0.5053390129672275</v>
          </cell>
          <cell r="J41">
            <v>1.9492033047918538</v>
          </cell>
          <cell r="M41">
            <v>2.7432353426964808</v>
          </cell>
        </row>
        <row r="42">
          <cell r="B42">
            <v>2.1494716910812395E-2</v>
          </cell>
          <cell r="C42">
            <v>0.46504984700829843</v>
          </cell>
          <cell r="D42">
            <v>2.0194716910812396E-2</v>
          </cell>
          <cell r="E42">
            <v>0.4868660289318581</v>
          </cell>
          <cell r="J42">
            <v>1.9887261868055977</v>
          </cell>
          <cell r="M42">
            <v>2.8262907122135519</v>
          </cell>
        </row>
        <row r="43">
          <cell r="B43">
            <v>2.1978269904316949E-2</v>
          </cell>
          <cell r="C43">
            <v>0.44736141269021701</v>
          </cell>
          <cell r="D43">
            <v>2.067826990431695E-2</v>
          </cell>
          <cell r="E43">
            <v>0.46893414252997062</v>
          </cell>
          <cell r="J43">
            <v>2.0289130164270839</v>
          </cell>
          <cell r="M43">
            <v>2.911665384678785</v>
          </cell>
        </row>
        <row r="44">
          <cell r="B44">
            <v>2.2443357594282176E-2</v>
          </cell>
          <cell r="C44">
            <v>0.43023744140778197</v>
          </cell>
          <cell r="D44">
            <v>2.1143357594282177E-2</v>
          </cell>
          <cell r="E44">
            <v>0.45154887731113202</v>
          </cell>
          <cell r="J44">
            <v>2.0697717017442896</v>
          </cell>
          <cell r="M44">
            <v>2.9994177802938875</v>
          </cell>
        </row>
        <row r="45">
          <cell r="B45">
            <v>2.2890611942444572E-2</v>
          </cell>
          <cell r="C45">
            <v>0.4136771047717922</v>
          </cell>
          <cell r="D45">
            <v>2.1590611942444573E-2</v>
          </cell>
          <cell r="E45">
            <v>0.43471153356099085</v>
          </cell>
          <cell r="J45">
            <v>2.1113101719027796</v>
          </cell>
          <cell r="M45">
            <v>3.0896075950622861</v>
          </cell>
        </row>
        <row r="46">
          <cell r="B46">
            <v>2.3320695493811883E-2</v>
          </cell>
          <cell r="C46">
            <v>0.39767629770342905</v>
          </cell>
          <cell r="D46">
            <v>2.2020695493811884E-2</v>
          </cell>
          <cell r="E46">
            <v>0.41841995958458933</v>
          </cell>
          <cell r="J46">
            <v>2.1535363753408352</v>
          </cell>
          <cell r="M46">
            <v>3.1822958229141549</v>
          </cell>
        </row>
        <row r="47">
          <cell r="B47">
            <v>2.3734285998108673E-2</v>
          </cell>
          <cell r="C47">
            <v>0.38222827465901243</v>
          </cell>
          <cell r="D47">
            <v>2.2434285998108674E-2</v>
          </cell>
          <cell r="E47">
            <v>0.40266920121046712</v>
          </cell>
          <cell r="J47">
            <v>2.1966071028476519</v>
          </cell>
          <cell r="M47">
            <v>3.2777646976015795</v>
          </cell>
        </row>
        <row r="48">
          <cell r="B48">
            <v>2.4132064762982353E-2</v>
          </cell>
          <cell r="C48">
            <v>0.36732418335088057</v>
          </cell>
          <cell r="D48">
            <v>2.2832064762982354E-2</v>
          </cell>
          <cell r="E48">
            <v>0.38745204800576377</v>
          </cell>
          <cell r="J48">
            <v>2.2405392449046051</v>
          </cell>
          <cell r="M48">
            <v>3.3760976385296271</v>
          </cell>
        </row>
        <row r="49">
          <cell r="B49">
            <v>2.4514707909797373E-2</v>
          </cell>
          <cell r="C49">
            <v>0.35295351177341727</v>
          </cell>
          <cell r="D49">
            <v>2.3214707909797374E-2</v>
          </cell>
          <cell r="E49">
            <v>0.37275949198923114</v>
          </cell>
          <cell r="J49">
            <v>2.2853500298026974</v>
          </cell>
          <cell r="M49">
            <v>3.4773805676855161</v>
          </cell>
        </row>
        <row r="50">
          <cell r="B50">
            <v>2.4882879891630516E-2</v>
          </cell>
          <cell r="C50">
            <v>0.33910446191640725</v>
          </cell>
          <cell r="D50">
            <v>2.3582879891630517E-2</v>
          </cell>
          <cell r="E50">
            <v>0.35858111222345807</v>
          </cell>
          <cell r="J50">
            <v>2.3310570303987515</v>
          </cell>
          <cell r="M50">
            <v>3.5817019847160818</v>
          </cell>
        </row>
        <row r="51">
          <cell r="B51">
            <v>2.523722877318435E-2</v>
          </cell>
          <cell r="C51">
            <v>0.32576426155069843</v>
          </cell>
          <cell r="D51">
            <v>2.3937228773184351E-2</v>
          </cell>
          <cell r="E51">
            <v>0.34490539668910664</v>
          </cell>
          <cell r="J51">
            <v>2.3776781710067265</v>
          </cell>
          <cell r="M51">
            <v>3.6891530442575644</v>
          </cell>
        </row>
        <row r="52">
          <cell r="B52">
            <v>2.5578382883319151E-2</v>
          </cell>
          <cell r="C52">
            <v>0.31291942371857095</v>
          </cell>
          <cell r="D52">
            <v>2.4278382883319152E-2</v>
          </cell>
          <cell r="E52">
            <v>0.33172001110177074</v>
          </cell>
          <cell r="J52">
            <v>2.4252317344268612</v>
          </cell>
          <cell r="M52">
            <v>3.7998276355852916</v>
          </cell>
        </row>
        <row r="53">
          <cell r="B53">
            <v>2.590694853409814E-2</v>
          </cell>
          <cell r="C53">
            <v>0.30055596211094715</v>
          </cell>
          <cell r="D53">
            <v>2.4606948534098141E-2</v>
          </cell>
          <cell r="E53">
            <v>0.31901202289075903</v>
          </cell>
          <cell r="J53">
            <v>2.4737363691153984</v>
          </cell>
          <cell r="M53">
            <v>3.9138224646528506</v>
          </cell>
        </row>
        <row r="54">
          <cell r="B54">
            <v>2.6223508567497777E-2</v>
          </cell>
          <cell r="C54">
            <v>0.2886595692407028</v>
          </cell>
          <cell r="D54">
            <v>2.4923508567497778E-2</v>
          </cell>
          <cell r="E54">
            <v>0.30676808728957539</v>
          </cell>
          <cell r="J54">
            <v>2.5232110964977066</v>
          </cell>
          <cell r="M54">
            <v>4.0312371385924362</v>
          </cell>
        </row>
        <row r="55">
          <cell r="B55">
            <v>2.6528621540012898E-2</v>
          </cell>
          <cell r="C55">
            <v>0.27721576328973935</v>
          </cell>
          <cell r="D55">
            <v>2.5228621540012899E-2</v>
          </cell>
          <cell r="E55">
            <v>0.29497460146066612</v>
          </cell>
          <cell r="J55">
            <v>2.5736753184276608</v>
          </cell>
          <cell r="M55">
            <v>4.1521742527502097</v>
          </cell>
        </row>
        <row r="56">
          <cell r="B56">
            <v>2.6822821397911589E-2</v>
          </cell>
          <cell r="C56">
            <v>0.26621000857202004</v>
          </cell>
          <cell r="D56">
            <v>2.552282139791159E-2</v>
          </cell>
          <cell r="E56">
            <v>0.28361783164003879</v>
          </cell>
          <cell r="J56">
            <v>2.6251488247962143</v>
          </cell>
          <cell r="M56">
            <v>4.2767394803327159</v>
          </cell>
        </row>
        <row r="57">
          <cell r="B57">
            <v>2.7106617524683019E-2</v>
          </cell>
          <cell r="C57">
            <v>0.2556278138270725</v>
          </cell>
          <cell r="D57">
            <v>2.580661752468302E-2</v>
          </cell>
          <cell r="E57">
            <v>0.27268401756178573</v>
          </cell>
          <cell r="J57">
            <v>2.6776518012921384</v>
          </cell>
          <cell r="M57">
            <v>4.4050416647426971</v>
          </cell>
        </row>
        <row r="58">
          <cell r="B58">
            <v>2.7380495069536215E-2</v>
          </cell>
          <cell r="C58">
            <v>0.24545481187601578</v>
          </cell>
          <cell r="D58">
            <v>2.6080495069536216E-2</v>
          </cell>
          <cell r="E58">
            <v>0.26215945773642807</v>
          </cell>
          <cell r="J58">
            <v>2.7312048373179811</v>
          </cell>
          <cell r="M58">
            <v>4.5371929146849785</v>
          </cell>
        </row>
        <row r="59">
          <cell r="B59">
            <v>2.7644915483042043E-2</v>
          </cell>
          <cell r="C59">
            <v>0.23567682365387907</v>
          </cell>
          <cell r="D59">
            <v>2.6344915483042044E-2</v>
          </cell>
          <cell r="E59">
            <v>0.25203057863899148</v>
          </cell>
          <cell r="J59">
            <v>2.785828934064341</v>
          </cell>
          <cell r="M59">
            <v>4.673308702125528</v>
          </cell>
        </row>
        <row r="60">
          <cell r="B60">
            <v>2.7900317203710667E-2</v>
          </cell>
          <cell r="C60">
            <v>0.22627990913798254</v>
          </cell>
          <cell r="D60">
            <v>2.6600317203710668E-2</v>
          </cell>
          <cell r="E60">
            <v>0.24228399036451997</v>
          </cell>
          <cell r="J60">
            <v>2.8415455127456277</v>
          </cell>
          <cell r="M60">
            <v>4.8135079631892941</v>
          </cell>
        </row>
        <row r="61">
          <cell r="B61">
            <v>2.8147116449767973E-2</v>
          </cell>
          <cell r="C61">
            <v>0.21725040732157458</v>
          </cell>
          <cell r="D61">
            <v>2.6847116449767974E-2</v>
          </cell>
          <cell r="E61">
            <v>0.23290653093731939</v>
          </cell>
          <cell r="J61">
            <v>2.8983764230005402</v>
          </cell>
          <cell r="M61">
            <v>4.9579132020849732</v>
          </cell>
        </row>
        <row r="62">
          <cell r="B62">
            <v>2.83857080805483E-2</v>
          </cell>
          <cell r="C62">
            <v>0.20857496704233192</v>
          </cell>
          <cell r="D62">
            <v>2.7085708080548301E-2</v>
          </cell>
          <cell r="E62">
            <v>0.22388530111770058</v>
          </cell>
          <cell r="J62">
            <v>2.9563439514605512</v>
          </cell>
          <cell r="M62">
            <v>5.1066505981475228</v>
          </cell>
        </row>
        <row r="63">
          <cell r="B63">
            <v>2.8616466501502513E-2</v>
          </cell>
          <cell r="C63">
            <v>0.20024057017216745</v>
          </cell>
          <cell r="D63">
            <v>2.7316466501502514E-2</v>
          </cell>
          <cell r="E63">
            <v>0.21520769124272765</v>
          </cell>
          <cell r="J63">
            <v>3.0154708304897624</v>
          </cell>
          <cell r="M63">
            <v>5.2598501160919486</v>
          </cell>
        </row>
        <row r="64">
          <cell r="B64">
            <v>2.8839746589678361E-2</v>
          </cell>
          <cell r="C64">
            <v>0.19223454847509042</v>
          </cell>
          <cell r="D64">
            <v>2.7539746589678362E-2</v>
          </cell>
          <cell r="E64">
            <v>0.20686140143811521</v>
          </cell>
          <cell r="J64">
            <v>3.0757802470995577</v>
          </cell>
          <cell r="M64">
            <v>5.4176456195747074</v>
          </cell>
        </row>
        <row r="65">
          <cell r="B65">
            <v>2.9055884624000328E-2</v>
          </cell>
          <cell r="C65">
            <v>0.18454459520701394</v>
          </cell>
          <cell r="D65">
            <v>2.7755884624000329E-2</v>
          </cell>
          <cell r="E65">
            <v>0.1988344563009608</v>
          </cell>
          <cell r="J65">
            <v>3.1372958520415488</v>
          </cell>
          <cell r="M65">
            <v>5.5801749881619491</v>
          </cell>
        </row>
        <row r="66">
          <cell r="B66">
            <v>2.9265199208858172E-2</v>
          </cell>
          <cell r="C66">
            <v>0.17715877235942157</v>
          </cell>
          <cell r="D66">
            <v>2.7965199208858173E-2</v>
          </cell>
          <cell r="E66">
            <v>0.19111521497848633</v>
          </cell>
          <cell r="J66">
            <v>3.2000417690823797</v>
          </cell>
          <cell r="M66">
            <v>5.7475802378068082</v>
          </cell>
        </row>
        <row r="67">
          <cell r="B67">
            <v>2.9467992179537772E-2</v>
          </cell>
          <cell r="C67">
            <v>0.17006551433747485</v>
          </cell>
          <cell r="D67">
            <v>2.8167992179537773E-2</v>
          </cell>
          <cell r="E67">
            <v>0.18369237745712391</v>
          </cell>
          <cell r="J67">
            <v>3.2640426044640272</v>
          </cell>
          <cell r="M67">
            <v>5.9200076449410126</v>
          </cell>
        </row>
        <row r="68">
          <cell r="B68">
            <v>2.9664549484471614E-2</v>
          </cell>
          <cell r="C68">
            <v>0.16325362869793325</v>
          </cell>
          <cell r="D68">
            <v>2.8364549484471615E-2</v>
          </cell>
          <cell r="E68">
            <v>0.17655498770563793</v>
          </cell>
          <cell r="J68">
            <v>3.3293234565533076</v>
          </cell>
          <cell r="M68">
            <v>6.0976078742892428</v>
          </cell>
        </row>
        <row r="69">
          <cell r="B69">
            <v>2.9855142038579974E-2</v>
          </cell>
          <cell r="C69">
            <v>0.15671229449838933</v>
          </cell>
          <cell r="D69">
            <v>2.8555142038579975E-2</v>
          </cell>
          <cell r="E69">
            <v>0.16969243424261435</v>
          </cell>
          <cell r="J69">
            <v>3.3959099256843737</v>
          </cell>
          <cell r="M69">
            <v>6.2805361105179198</v>
          </cell>
        </row>
        <row r="70">
          <cell r="B70">
            <v>3.0040026543444842E-2</v>
          </cell>
          <cell r="C70">
            <v>0.15043105872144019</v>
          </cell>
          <cell r="D70">
            <v>2.8740026543444843E-2</v>
          </cell>
          <cell r="E70">
            <v>0.16309444860897662</v>
          </cell>
          <cell r="J70">
            <v>3.4638281241980611</v>
          </cell>
          <cell r="M70">
            <v>6.4689521938334575</v>
          </cell>
        </row>
        <row r="71">
          <cell r="B71">
            <v>3.021944627473272E-2</v>
          </cell>
          <cell r="C71">
            <v>0.14439983113071939</v>
          </cell>
          <cell r="D71">
            <v>2.8919446274732721E-2</v>
          </cell>
          <cell r="E71">
            <v>0.15675110211518356</v>
          </cell>
          <cell r="J71">
            <v>3.5331046866820222</v>
          </cell>
          <cell r="M71">
            <v>6.6630207596484619</v>
          </cell>
        </row>
        <row r="72">
          <cell r="B72">
            <v>3.0393631831691748E-2</v>
          </cell>
          <cell r="C72">
            <v>0.1386088779166553</v>
          </cell>
          <cell r="D72">
            <v>2.9093631831691748E-2</v>
          </cell>
          <cell r="E72">
            <v>0.15065280123761307</v>
          </cell>
          <cell r="J72">
            <v>3.6037667804156626</v>
          </cell>
          <cell r="M72">
            <v>6.8629113824379155</v>
          </cell>
        </row>
        <row r="73">
          <cell r="B73">
            <v>3.0562801852410448E-2</v>
          </cell>
          <cell r="C73">
            <v>0.13304881435980206</v>
          </cell>
          <cell r="D73">
            <v>2.9262801852410449E-2</v>
          </cell>
          <cell r="E73">
            <v>0.14479028190068716</v>
          </cell>
          <cell r="J73">
            <v>3.675842116023976</v>
          </cell>
          <cell r="M73">
            <v>7.068798723911053</v>
          </cell>
        </row>
        <row r="74">
          <cell r="B74">
            <v>3.0727163691903536E-2</v>
          </cell>
          <cell r="C74">
            <v>0.12771059676370161</v>
          </cell>
          <cell r="D74">
            <v>2.9427163691903537E-2</v>
          </cell>
          <cell r="E74">
            <v>0.13915460291013601</v>
          </cell>
          <cell r="J74">
            <v>3.7493589583444558</v>
          </cell>
          <cell r="M74">
            <v>7.2808626856283851</v>
          </cell>
        </row>
        <row r="75">
          <cell r="B75">
            <v>3.0886914064234938E-2</v>
          </cell>
          <cell r="C75">
            <v>0.12258551383599706</v>
          </cell>
          <cell r="D75">
            <v>2.9586914064234939E-2</v>
          </cell>
          <cell r="E75">
            <v>0.13373713872539905</v>
          </cell>
          <cell r="J75">
            <v>3.8243461375113448</v>
          </cell>
          <cell r="M75">
            <v>7.4992885661972366</v>
          </cell>
        </row>
        <row r="76">
          <cell r="B76">
            <v>3.1042239650642012E-2</v>
          </cell>
          <cell r="C76">
            <v>0.11766517766301036</v>
          </cell>
          <cell r="D76">
            <v>2.9742239650642013E-2</v>
          </cell>
          <cell r="E76">
            <v>0.1285295717244975</v>
          </cell>
          <cell r="J76">
            <v>3.9008330602615717</v>
          </cell>
          <cell r="M76">
            <v>7.724267223183154</v>
          </cell>
        </row>
        <row r="77">
          <cell r="B77">
            <v>3.1193317673514409E-2</v>
          </cell>
          <cell r="C77">
            <v>0.11294151441670734</v>
          </cell>
          <cell r="D77">
            <v>2.989331767351441E-2</v>
          </cell>
          <cell r="E77">
            <v>0.12352388410934778</v>
          </cell>
          <cell r="J77">
            <v>3.978849721466803</v>
          </cell>
          <cell r="M77">
            <v>7.9559952398786491</v>
          </cell>
        </row>
        <row r="78">
          <cell r="B78">
            <v>3.1340316437441507E-2</v>
          </cell>
          <cell r="C78">
            <v>0.10840675489957954</v>
          </cell>
          <cell r="D78">
            <v>3.0040316437441508E-2</v>
          </cell>
          <cell r="E78">
            <v>0.11871234956437499</v>
          </cell>
          <cell r="J78">
            <v>4.0584267158961396</v>
          </cell>
          <cell r="M78">
            <v>8.1946750970750095</v>
          </cell>
        </row>
        <row r="79">
          <cell r="B79">
            <v>3.148339583941917E-2</v>
          </cell>
          <cell r="C79">
            <v>0.10405342500858306</v>
          </cell>
          <cell r="D79">
            <v>3.0183395839419171E-2</v>
          </cell>
          <cell r="E79">
            <v>0.11408752475568404</v>
          </cell>
          <cell r="J79">
            <v>4.1395952502140627</v>
          </cell>
          <cell r="M79">
            <v>8.4405153499872601</v>
          </cell>
        </row>
        <row r="80">
          <cell r="B80">
            <v>3.162270784916954E-2</v>
          </cell>
          <cell r="C80">
            <v>9.9874336193377392E-2</v>
          </cell>
          <cell r="D80">
            <v>3.0322707849169541E-2</v>
          </cell>
          <cell r="E80">
            <v>0.109642240752392</v>
          </cell>
          <cell r="J80">
            <v>4.2223871552183443</v>
          </cell>
          <cell r="M80">
            <v>8.693730810486878</v>
          </cell>
        </row>
        <row r="81">
          <cell r="B81">
            <v>3.1758396961010682E-2</v>
          </cell>
          <cell r="C81">
            <v>9.5862575966999874E-2</v>
          </cell>
          <cell r="D81">
            <v>3.0458396961010683E-2</v>
          </cell>
          <cell r="E81">
            <v>0.10536959443376746</v>
          </cell>
          <cell r="J81">
            <v>4.3068348983227116</v>
          </cell>
          <cell r="M81">
            <v>8.9545427348014854</v>
          </cell>
        </row>
        <row r="82">
          <cell r="B82">
            <v>3.1890600618676546E-2</v>
          </cell>
          <cell r="C82">
            <v>9.2011498516258047E-2</v>
          </cell>
          <cell r="D82">
            <v>3.0590600618676547E-2</v>
          </cell>
          <cell r="E82">
            <v>0.10126293993446603</v>
          </cell>
          <cell r="J82">
            <v>4.3929715962891658</v>
          </cell>
          <cell r="M82">
            <v>9.2231790168455294</v>
          </cell>
        </row>
        <row r="83">
          <cell r="B83">
            <v>3.2019449614714146E-2</v>
          </cell>
          <cell r="C83">
            <v>8.8314715448173653E-2</v>
          </cell>
          <cell r="D83">
            <v>3.0719449614714147E-2</v>
          </cell>
          <cell r="E83">
            <v>9.7315880168623983E-2</v>
          </cell>
          <cell r="J83">
            <v>4.4808310282149488</v>
          </cell>
          <cell r="M83">
            <v>9.4998743873508964</v>
          </cell>
        </row>
        <row r="84">
          <cell r="B84">
            <v>3.214506846575671E-2</v>
          </cell>
          <cell r="C84">
            <v>8.4766086703211119E-2</v>
          </cell>
          <cell r="D84">
            <v>3.0845068465756711E-2</v>
          </cell>
          <cell r="E84">
            <v>9.3522258467757455E-2</v>
          </cell>
          <cell r="J84">
            <v>4.5704476487792478</v>
          </cell>
          <cell r="M84">
            <v>9.7848706189714232</v>
          </cell>
        </row>
        <row r="85">
          <cell r="B85">
            <v>3.226757576477457E-2</v>
          </cell>
          <cell r="C85">
            <v>8.1359711660308184E-2</v>
          </cell>
          <cell r="D85">
            <v>3.0967575764774571E-2</v>
          </cell>
          <cell r="E85">
            <v>8.9876150361456575E-2</v>
          </cell>
          <cell r="J85">
            <v>4.6618566017548329</v>
          </cell>
          <cell r="M85">
            <v>10.078416737540566</v>
          </cell>
        </row>
        <row r="86">
          <cell r="B86">
            <v>3.238708451283534E-2</v>
          </cell>
          <cell r="C86">
            <v>7.8089920443943625E-2</v>
          </cell>
          <cell r="D86">
            <v>3.1087084512835341E-2</v>
          </cell>
          <cell r="E86">
            <v>8.6371855513778073E-2</v>
          </cell>
          <cell r="J86">
            <v>4.7550937337899297</v>
          </cell>
          <cell r="M86">
            <v>10.380769239666783</v>
          </cell>
        </row>
      </sheetData>
      <sheetData sheetId="7" refreshError="1"/>
      <sheetData sheetId="8" refreshError="1"/>
      <sheetData sheetId="9" refreshError="1"/>
      <sheetData sheetId="10">
        <row r="8">
          <cell r="C8">
            <v>0</v>
          </cell>
          <cell r="D8">
            <v>0</v>
          </cell>
          <cell r="E8">
            <v>0</v>
          </cell>
          <cell r="O8">
            <v>0</v>
          </cell>
          <cell r="P8">
            <v>0</v>
          </cell>
          <cell r="Q8">
            <v>0</v>
          </cell>
          <cell r="W8">
            <v>0</v>
          </cell>
          <cell r="X8">
            <v>0</v>
          </cell>
          <cell r="Y8">
            <v>0</v>
          </cell>
          <cell r="AI8">
            <v>0</v>
          </cell>
          <cell r="AJ8">
            <v>0</v>
          </cell>
          <cell r="AK8">
            <v>0</v>
          </cell>
        </row>
        <row r="9">
          <cell r="C9">
            <v>7647649.2121967673</v>
          </cell>
          <cell r="D9">
            <v>65526669.598595798</v>
          </cell>
          <cell r="E9">
            <v>73174318.810792565</v>
          </cell>
          <cell r="O9">
            <v>8495526.3831105828</v>
          </cell>
          <cell r="P9">
            <v>72791459.823290572</v>
          </cell>
          <cell r="Q9">
            <v>81286986.206401154</v>
          </cell>
          <cell r="W9">
            <v>7647649.2121967673</v>
          </cell>
          <cell r="X9">
            <v>65526669.598595798</v>
          </cell>
          <cell r="Y9">
            <v>73174318.810792565</v>
          </cell>
          <cell r="AI9">
            <v>8495526.3831105828</v>
          </cell>
          <cell r="AJ9">
            <v>72791459.823290572</v>
          </cell>
          <cell r="AK9">
            <v>81286986.206401154</v>
          </cell>
        </row>
        <row r="10">
          <cell r="C10">
            <v>6340925.0864417199</v>
          </cell>
          <cell r="D10">
            <v>51987222.153225906</v>
          </cell>
          <cell r="E10">
            <v>58328147.239667624</v>
          </cell>
          <cell r="O10">
            <v>7113575.819057663</v>
          </cell>
          <cell r="P10">
            <v>58321939.049542129</v>
          </cell>
          <cell r="Q10">
            <v>65435514.868599795</v>
          </cell>
          <cell r="W10">
            <v>6340925.0864417199</v>
          </cell>
          <cell r="X10">
            <v>51987222.153225906</v>
          </cell>
          <cell r="Y10">
            <v>58328147.239667624</v>
          </cell>
          <cell r="AI10">
            <v>7113575.819057663</v>
          </cell>
          <cell r="AJ10">
            <v>58321939.049542129</v>
          </cell>
          <cell r="AK10">
            <v>65435514.868599795</v>
          </cell>
        </row>
        <row r="11">
          <cell r="C11">
            <v>6265384.0945913699</v>
          </cell>
          <cell r="D11">
            <v>46960620.122992858</v>
          </cell>
          <cell r="E11">
            <v>53226004.217584223</v>
          </cell>
          <cell r="O11">
            <v>7098326.0923992014</v>
          </cell>
          <cell r="P11">
            <v>53203728.630467609</v>
          </cell>
          <cell r="Q11">
            <v>60302054.722866803</v>
          </cell>
          <cell r="W11">
            <v>6265384.0945913699</v>
          </cell>
          <cell r="X11">
            <v>46960620.122992858</v>
          </cell>
          <cell r="Y11">
            <v>53226004.217584223</v>
          </cell>
          <cell r="AI11">
            <v>7098326.0923992014</v>
          </cell>
          <cell r="AJ11">
            <v>53203728.630467609</v>
          </cell>
          <cell r="AK11">
            <v>60302054.722866803</v>
          </cell>
        </row>
        <row r="12">
          <cell r="C12">
            <v>6171677.1218440179</v>
          </cell>
          <cell r="D12">
            <v>42602460.382830568</v>
          </cell>
          <cell r="E12">
            <v>48774137.504674584</v>
          </cell>
          <cell r="O12">
            <v>7061236.8187419763</v>
          </cell>
          <cell r="P12">
            <v>48743000.627738066</v>
          </cell>
          <cell r="Q12">
            <v>55804237.446480043</v>
          </cell>
          <cell r="W12">
            <v>6171677.1218440179</v>
          </cell>
          <cell r="X12">
            <v>42602460.382830568</v>
          </cell>
          <cell r="Y12">
            <v>48774137.504674584</v>
          </cell>
          <cell r="AI12">
            <v>7061236.8187419763</v>
          </cell>
          <cell r="AJ12">
            <v>48743000.627738066</v>
          </cell>
          <cell r="AK12">
            <v>55804237.446480043</v>
          </cell>
        </row>
        <row r="13">
          <cell r="C13">
            <v>6011835.3087466564</v>
          </cell>
          <cell r="D13">
            <v>41272124.215010613</v>
          </cell>
          <cell r="E13">
            <v>47283959.523757271</v>
          </cell>
          <cell r="O13">
            <v>6946253.533025763</v>
          </cell>
          <cell r="P13">
            <v>47687041.297836848</v>
          </cell>
          <cell r="Q13">
            <v>54633294.830862619</v>
          </cell>
          <cell r="W13">
            <v>6011835.3087466564</v>
          </cell>
          <cell r="X13">
            <v>41272124.215010613</v>
          </cell>
          <cell r="Y13">
            <v>47283959.523757271</v>
          </cell>
          <cell r="AI13">
            <v>6946253.533025763</v>
          </cell>
          <cell r="AJ13">
            <v>47687041.297836848</v>
          </cell>
          <cell r="AK13">
            <v>54633294.830862619</v>
          </cell>
        </row>
        <row r="14">
          <cell r="C14">
            <v>5893125.1057647141</v>
          </cell>
          <cell r="D14">
            <v>39953931.225673899</v>
          </cell>
          <cell r="E14">
            <v>45847056.331438616</v>
          </cell>
          <cell r="O14">
            <v>6876213.0961287832</v>
          </cell>
          <cell r="P14">
            <v>46619024.745811395</v>
          </cell>
          <cell r="Q14">
            <v>53495237.841940179</v>
          </cell>
          <cell r="W14">
            <v>5893125.1057647141</v>
          </cell>
          <cell r="X14">
            <v>39953931.225673899</v>
          </cell>
          <cell r="Y14">
            <v>45847056.331438616</v>
          </cell>
          <cell r="AI14">
            <v>6876213.0961287832</v>
          </cell>
          <cell r="AJ14">
            <v>46619024.745811395</v>
          </cell>
          <cell r="AK14">
            <v>53495237.841940179</v>
          </cell>
        </row>
        <row r="15">
          <cell r="C15">
            <v>5728460.206343241</v>
          </cell>
          <cell r="D15">
            <v>39851055.410444245</v>
          </cell>
          <cell r="E15">
            <v>45579515.616787493</v>
          </cell>
          <cell r="O15">
            <v>6749881.33298657</v>
          </cell>
          <cell r="P15">
            <v>46956753.704409622</v>
          </cell>
          <cell r="Q15">
            <v>53706635.0373962</v>
          </cell>
          <cell r="W15">
            <v>5728460.206343241</v>
          </cell>
          <cell r="X15">
            <v>39851055.410444245</v>
          </cell>
          <cell r="Y15">
            <v>45579515.616787493</v>
          </cell>
          <cell r="AI15">
            <v>6749881.33298657</v>
          </cell>
          <cell r="AJ15">
            <v>46956753.704409622</v>
          </cell>
          <cell r="AK15">
            <v>53706635.0373962</v>
          </cell>
        </row>
        <row r="16">
          <cell r="C16">
            <v>5646639.691367086</v>
          </cell>
          <cell r="D16">
            <v>39416775.392074183</v>
          </cell>
          <cell r="E16">
            <v>45063415.083441265</v>
          </cell>
          <cell r="O16">
            <v>6718911.5237282664</v>
          </cell>
          <cell r="P16">
            <v>46901846.21039582</v>
          </cell>
          <cell r="Q16">
            <v>53620757.734124079</v>
          </cell>
          <cell r="W16">
            <v>5646639.691367086</v>
          </cell>
          <cell r="X16">
            <v>39416775.392074183</v>
          </cell>
          <cell r="Y16">
            <v>45063415.083441265</v>
          </cell>
          <cell r="AI16">
            <v>6718911.5237282664</v>
          </cell>
          <cell r="AJ16">
            <v>46901846.21039582</v>
          </cell>
          <cell r="AK16">
            <v>53620757.734124079</v>
          </cell>
        </row>
        <row r="17">
          <cell r="C17">
            <v>5556774.9380536415</v>
          </cell>
          <cell r="D17">
            <v>38289762.818318412</v>
          </cell>
          <cell r="E17">
            <v>43846537.756372049</v>
          </cell>
          <cell r="O17">
            <v>6676851.9464709833</v>
          </cell>
          <cell r="P17">
            <v>46007815.730062544</v>
          </cell>
          <cell r="Q17">
            <v>52684667.676533513</v>
          </cell>
          <cell r="W17">
            <v>5556774.9380536415</v>
          </cell>
          <cell r="X17">
            <v>38289762.818318412</v>
          </cell>
          <cell r="Y17">
            <v>43846537.756372049</v>
          </cell>
          <cell r="AI17">
            <v>6676851.9464709833</v>
          </cell>
          <cell r="AJ17">
            <v>46007815.730062544</v>
          </cell>
          <cell r="AK17">
            <v>52684667.676533513</v>
          </cell>
        </row>
        <row r="18">
          <cell r="C18">
            <v>5445421.5287076496</v>
          </cell>
          <cell r="D18">
            <v>37872556.941175975</v>
          </cell>
          <cell r="E18">
            <v>43317978.469883628</v>
          </cell>
          <cell r="O18">
            <v>6607164.9013597229</v>
          </cell>
          <cell r="P18">
            <v>45952407.472461015</v>
          </cell>
          <cell r="Q18">
            <v>52559572.373820737</v>
          </cell>
          <cell r="W18">
            <v>5445421.5287076496</v>
          </cell>
          <cell r="X18">
            <v>37872556.941175975</v>
          </cell>
          <cell r="Y18">
            <v>43317978.469883628</v>
          </cell>
          <cell r="AI18">
            <v>6607164.9013597229</v>
          </cell>
          <cell r="AJ18">
            <v>45952407.472461015</v>
          </cell>
          <cell r="AK18">
            <v>52559572.373820737</v>
          </cell>
        </row>
        <row r="19">
          <cell r="C19">
            <v>5063336.6263744477</v>
          </cell>
          <cell r="D19">
            <v>34725661.980273917</v>
          </cell>
          <cell r="E19">
            <v>39788998.606648356</v>
          </cell>
          <cell r="O19">
            <v>6203749.0667233383</v>
          </cell>
          <cell r="P19">
            <v>42546903.158546358</v>
          </cell>
          <cell r="Q19">
            <v>48750652.225269683</v>
          </cell>
          <cell r="W19">
            <v>5063336.6263744477</v>
          </cell>
          <cell r="X19">
            <v>34725661.980273917</v>
          </cell>
          <cell r="Y19">
            <v>39788998.606648356</v>
          </cell>
          <cell r="AI19">
            <v>6203749.0667233383</v>
          </cell>
          <cell r="AJ19">
            <v>42546903.158546358</v>
          </cell>
          <cell r="AK19">
            <v>48750652.225269683</v>
          </cell>
        </row>
        <row r="20">
          <cell r="C20">
            <v>4976081.6879470088</v>
          </cell>
          <cell r="D20">
            <v>34656788.072794825</v>
          </cell>
          <cell r="E20">
            <v>39632869.76074183</v>
          </cell>
          <cell r="O20">
            <v>6156555.2082022112</v>
          </cell>
          <cell r="P20">
            <v>42878401.619880609</v>
          </cell>
          <cell r="Q20">
            <v>49034956.828082807</v>
          </cell>
          <cell r="W20">
            <v>4976081.6879470088</v>
          </cell>
          <cell r="X20">
            <v>34656788.072794825</v>
          </cell>
          <cell r="Y20">
            <v>39632869.76074183</v>
          </cell>
          <cell r="AI20">
            <v>6156555.2082022112</v>
          </cell>
          <cell r="AJ20">
            <v>42878401.619880609</v>
          </cell>
          <cell r="AK20">
            <v>49034956.828082807</v>
          </cell>
        </row>
        <row r="21">
          <cell r="C21">
            <v>4894526.8908792175</v>
          </cell>
          <cell r="D21">
            <v>34704926.920429483</v>
          </cell>
          <cell r="E21">
            <v>39599453.811308704</v>
          </cell>
          <cell r="O21">
            <v>6114946.3496616483</v>
          </cell>
          <cell r="P21">
            <v>43358381.90670009</v>
          </cell>
          <cell r="Q21">
            <v>49473328.256361738</v>
          </cell>
          <cell r="W21">
            <v>4894526.8908792175</v>
          </cell>
          <cell r="X21">
            <v>34704926.920429483</v>
          </cell>
          <cell r="Y21">
            <v>39599453.811308704</v>
          </cell>
          <cell r="AI21">
            <v>6114946.3496616483</v>
          </cell>
          <cell r="AJ21">
            <v>43358381.90670009</v>
          </cell>
          <cell r="AK21">
            <v>49473328.256361738</v>
          </cell>
        </row>
        <row r="22">
          <cell r="C22">
            <v>4808984.3558420353</v>
          </cell>
          <cell r="D22">
            <v>34578247.335343711</v>
          </cell>
          <cell r="E22">
            <v>39387231.691185743</v>
          </cell>
          <cell r="O22">
            <v>6066884.8385646138</v>
          </cell>
          <cell r="P22">
            <v>43622983.353665307</v>
          </cell>
          <cell r="Q22">
            <v>49689868.192229919</v>
          </cell>
          <cell r="W22">
            <v>4808984.3558420353</v>
          </cell>
          <cell r="X22">
            <v>34578247.335343711</v>
          </cell>
          <cell r="Y22">
            <v>39387231.691185743</v>
          </cell>
          <cell r="AI22">
            <v>6066884.8385646138</v>
          </cell>
          <cell r="AJ22">
            <v>43622983.353665307</v>
          </cell>
          <cell r="AK22">
            <v>49689868.192229919</v>
          </cell>
        </row>
        <row r="23">
          <cell r="C23">
            <v>4717843.4324982977</v>
          </cell>
          <cell r="D23">
            <v>34797407.18275737</v>
          </cell>
          <cell r="E23">
            <v>39515250.615255669</v>
          </cell>
          <cell r="O23">
            <v>6010147.9983031284</v>
          </cell>
          <cell r="P23">
            <v>44329060.537483945</v>
          </cell>
          <cell r="Q23">
            <v>50339208.535787076</v>
          </cell>
          <cell r="W23">
            <v>4717843.4324982977</v>
          </cell>
          <cell r="X23">
            <v>34797407.18275737</v>
          </cell>
          <cell r="Y23">
            <v>39515250.615255669</v>
          </cell>
          <cell r="AI23">
            <v>6010147.9983031284</v>
          </cell>
          <cell r="AJ23">
            <v>44329060.537483945</v>
          </cell>
          <cell r="AK23">
            <v>50339208.535787076</v>
          </cell>
        </row>
        <row r="24">
          <cell r="C24">
            <v>4622965.9473426845</v>
          </cell>
          <cell r="D24">
            <v>34804897.006349355</v>
          </cell>
          <cell r="E24">
            <v>39427862.953692034</v>
          </cell>
          <cell r="O24">
            <v>5946918.8232715046</v>
          </cell>
          <cell r="P24">
            <v>44772533.370716207</v>
          </cell>
          <cell r="Q24">
            <v>50719452.193987712</v>
          </cell>
          <cell r="W24">
            <v>4622965.9473426845</v>
          </cell>
          <cell r="X24">
            <v>34804897.006349355</v>
          </cell>
          <cell r="Y24">
            <v>39427862.953692034</v>
          </cell>
          <cell r="AI24">
            <v>5946918.8232715046</v>
          </cell>
          <cell r="AJ24">
            <v>44772533.370716207</v>
          </cell>
          <cell r="AK24">
            <v>50719452.193987712</v>
          </cell>
        </row>
        <row r="25">
          <cell r="C25">
            <v>4525581.4731735699</v>
          </cell>
          <cell r="D25">
            <v>34940573.869381703</v>
          </cell>
          <cell r="E25">
            <v>39466155.34255527</v>
          </cell>
          <cell r="O25">
            <v>5878625.5182021651</v>
          </cell>
          <cell r="P25">
            <v>45386996.209602259</v>
          </cell>
          <cell r="Q25">
            <v>51265621.727804422</v>
          </cell>
          <cell r="W25">
            <v>4525581.4731735699</v>
          </cell>
          <cell r="X25">
            <v>34940573.869381703</v>
          </cell>
          <cell r="Y25">
            <v>39466155.34255527</v>
          </cell>
          <cell r="AI25">
            <v>5878625.5182021651</v>
          </cell>
          <cell r="AJ25">
            <v>45386996.209602259</v>
          </cell>
          <cell r="AK25">
            <v>51265621.727804422</v>
          </cell>
        </row>
        <row r="26">
          <cell r="C26">
            <v>4430044.414642958</v>
          </cell>
          <cell r="D26">
            <v>35000721.541355222</v>
          </cell>
          <cell r="E26">
            <v>39430765.955998182</v>
          </cell>
          <cell r="O26">
            <v>5810854.4619072853</v>
          </cell>
          <cell r="P26">
            <v>45910171.52475892</v>
          </cell>
          <cell r="Q26">
            <v>51721025.986666195</v>
          </cell>
          <cell r="W26">
            <v>4430044.414642958</v>
          </cell>
          <cell r="X26">
            <v>35000721.541355222</v>
          </cell>
          <cell r="Y26">
            <v>39430765.955998182</v>
          </cell>
          <cell r="AI26">
            <v>5810854.4619072853</v>
          </cell>
          <cell r="AJ26">
            <v>45910171.52475892</v>
          </cell>
          <cell r="AK26">
            <v>51721025.986666195</v>
          </cell>
        </row>
        <row r="27">
          <cell r="C27">
            <v>4325666.44061838</v>
          </cell>
          <cell r="D27">
            <v>34951679.123987794</v>
          </cell>
          <cell r="E27">
            <v>39277345.564606175</v>
          </cell>
          <cell r="O27">
            <v>5729488.7860523267</v>
          </cell>
          <cell r="P27">
            <v>46294659.179952763</v>
          </cell>
          <cell r="Q27">
            <v>52024147.966005094</v>
          </cell>
          <cell r="W27">
            <v>4325666.44061838</v>
          </cell>
          <cell r="X27">
            <v>34951679.123987794</v>
          </cell>
          <cell r="Y27">
            <v>39277345.564606175</v>
          </cell>
          <cell r="AI27">
            <v>5729488.7860523267</v>
          </cell>
          <cell r="AJ27">
            <v>46294659.179952763</v>
          </cell>
          <cell r="AK27">
            <v>52024147.966005094</v>
          </cell>
        </row>
        <row r="28">
          <cell r="C28">
            <v>4214722.4839304173</v>
          </cell>
          <cell r="D28">
            <v>34945953.392588705</v>
          </cell>
          <cell r="E28">
            <v>39160675.876519121</v>
          </cell>
          <cell r="O28">
            <v>5637196.5532257706</v>
          </cell>
          <cell r="P28">
            <v>46740256.034646623</v>
          </cell>
          <cell r="Q28">
            <v>52377452.587872386</v>
          </cell>
          <cell r="W28">
            <v>4214722.4839304173</v>
          </cell>
          <cell r="X28">
            <v>34945953.392588705</v>
          </cell>
          <cell r="Y28">
            <v>39160675.876519121</v>
          </cell>
          <cell r="AI28">
            <v>5637196.5532257706</v>
          </cell>
          <cell r="AJ28">
            <v>46740256.034646623</v>
          </cell>
          <cell r="AK28">
            <v>52377452.587872386</v>
          </cell>
        </row>
        <row r="29">
          <cell r="C29">
            <v>4091707.0863562245</v>
          </cell>
          <cell r="D29">
            <v>34928024.969568126</v>
          </cell>
          <cell r="E29">
            <v>39019732.055924356</v>
          </cell>
          <cell r="O29">
            <v>5526247.8891714318</v>
          </cell>
          <cell r="P29">
            <v>47173690.635048173</v>
          </cell>
          <cell r="Q29">
            <v>52699938.524219617</v>
          </cell>
          <cell r="W29">
            <v>4091707.0863562245</v>
          </cell>
          <cell r="X29">
            <v>34928024.969568126</v>
          </cell>
          <cell r="Y29">
            <v>39019732.055924356</v>
          </cell>
          <cell r="AI29">
            <v>5526247.8891714318</v>
          </cell>
          <cell r="AJ29">
            <v>47173690.635048173</v>
          </cell>
          <cell r="AK29">
            <v>52699938.524219617</v>
          </cell>
        </row>
        <row r="30">
          <cell r="C30">
            <v>3963214.400254074</v>
          </cell>
          <cell r="D30">
            <v>34829917.652640559</v>
          </cell>
          <cell r="E30">
            <v>38793132.05289463</v>
          </cell>
          <cell r="O30">
            <v>5405119.6245303908</v>
          </cell>
          <cell r="P30">
            <v>47501813.531207383</v>
          </cell>
          <cell r="Q30">
            <v>52906933.155737765</v>
          </cell>
          <cell r="W30">
            <v>3963214.400254074</v>
          </cell>
          <cell r="X30">
            <v>34829917.652640559</v>
          </cell>
          <cell r="Y30">
            <v>38793132.05289463</v>
          </cell>
          <cell r="AI30">
            <v>5405119.6245303908</v>
          </cell>
          <cell r="AJ30">
            <v>47501813.531207383</v>
          </cell>
          <cell r="AK30">
            <v>52906933.155737765</v>
          </cell>
        </row>
        <row r="31">
          <cell r="C31">
            <v>3832616.3695623316</v>
          </cell>
          <cell r="D31">
            <v>34754350.387006193</v>
          </cell>
          <cell r="E31">
            <v>38586966.756568521</v>
          </cell>
          <cell r="O31">
            <v>5278193.3486061497</v>
          </cell>
          <cell r="P31">
            <v>47862912.266580895</v>
          </cell>
          <cell r="Q31">
            <v>53141105.615187034</v>
          </cell>
          <cell r="W31">
            <v>3832616.3695623316</v>
          </cell>
          <cell r="X31">
            <v>34754350.387006193</v>
          </cell>
          <cell r="Y31">
            <v>38586966.756568521</v>
          </cell>
          <cell r="AI31">
            <v>5278193.3486061497</v>
          </cell>
          <cell r="AJ31">
            <v>47862912.266580895</v>
          </cell>
          <cell r="AK31">
            <v>53141105.615187034</v>
          </cell>
        </row>
        <row r="32">
          <cell r="C32">
            <v>3700057.0387774864</v>
          </cell>
          <cell r="D32">
            <v>34575947.535794824</v>
          </cell>
          <cell r="E32">
            <v>38276004.57457231</v>
          </cell>
          <cell r="O32">
            <v>5145538.7249879586</v>
          </cell>
          <cell r="P32">
            <v>48083549.830185063</v>
          </cell>
          <cell r="Q32">
            <v>53229088.555173017</v>
          </cell>
          <cell r="W32">
            <v>3700057.0387774864</v>
          </cell>
          <cell r="X32">
            <v>34575947.535794824</v>
          </cell>
          <cell r="Y32">
            <v>38276004.57457231</v>
          </cell>
          <cell r="AI32">
            <v>5145538.7249879586</v>
          </cell>
          <cell r="AJ32">
            <v>48083549.830185063</v>
          </cell>
          <cell r="AK32">
            <v>53229088.555173017</v>
          </cell>
        </row>
        <row r="33">
          <cell r="C33">
            <v>3568997.5291668354</v>
          </cell>
          <cell r="D33">
            <v>34439462.166957512</v>
          </cell>
          <cell r="E33">
            <v>38008459.696124345</v>
          </cell>
          <cell r="O33">
            <v>5011889.086193677</v>
          </cell>
          <cell r="P33">
            <v>48362814.252003297</v>
          </cell>
          <cell r="Q33">
            <v>53374703.338196978</v>
          </cell>
          <cell r="W33">
            <v>3568997.5291668354</v>
          </cell>
          <cell r="X33">
            <v>34439462.166957512</v>
          </cell>
          <cell r="Y33">
            <v>38008459.696124345</v>
          </cell>
          <cell r="AI33">
            <v>5011889.086193677</v>
          </cell>
          <cell r="AJ33">
            <v>48362814.252003297</v>
          </cell>
          <cell r="AK33">
            <v>53374703.338196978</v>
          </cell>
        </row>
        <row r="34">
          <cell r="C34">
            <v>3433766.0792455161</v>
          </cell>
          <cell r="D34">
            <v>34239102.518960826</v>
          </cell>
          <cell r="E34">
            <v>37672868.598206341</v>
          </cell>
          <cell r="O34">
            <v>4869215.1826971155</v>
          </cell>
          <cell r="P34">
            <v>48552392.323672526</v>
          </cell>
          <cell r="Q34">
            <v>53421607.506369635</v>
          </cell>
          <cell r="W34">
            <v>3433766.0792455161</v>
          </cell>
          <cell r="X34">
            <v>34239102.518960826</v>
          </cell>
          <cell r="Y34">
            <v>37672868.598206341</v>
          </cell>
          <cell r="AI34">
            <v>4869215.1826971155</v>
          </cell>
          <cell r="AJ34">
            <v>48552392.323672526</v>
          </cell>
          <cell r="AK34">
            <v>53421607.506369635</v>
          </cell>
        </row>
        <row r="35">
          <cell r="C35">
            <v>3298632.53988335</v>
          </cell>
          <cell r="D35">
            <v>33943796.070760727</v>
          </cell>
          <cell r="E35">
            <v>37242428.61064408</v>
          </cell>
          <cell r="O35">
            <v>4723408.8904074635</v>
          </cell>
          <cell r="P35">
            <v>48605119.302096903</v>
          </cell>
          <cell r="Q35">
            <v>53328528.192504369</v>
          </cell>
          <cell r="W35">
            <v>3298632.53988335</v>
          </cell>
          <cell r="X35">
            <v>33943796.070760727</v>
          </cell>
          <cell r="Y35">
            <v>37242428.61064408</v>
          </cell>
          <cell r="AI35">
            <v>4723408.8904074635</v>
          </cell>
          <cell r="AJ35">
            <v>48605119.302096903</v>
          </cell>
          <cell r="AK35">
            <v>53328528.192504369</v>
          </cell>
        </row>
        <row r="36">
          <cell r="C36">
            <v>3163183.2045795913</v>
          </cell>
          <cell r="D36">
            <v>33708229.824418649</v>
          </cell>
          <cell r="E36">
            <v>36871413.028998241</v>
          </cell>
          <cell r="O36">
            <v>4573825.3533169515</v>
          </cell>
          <cell r="P36">
            <v>48740634.422675379</v>
          </cell>
          <cell r="Q36">
            <v>53314459.775992334</v>
          </cell>
          <cell r="W36">
            <v>3163183.2045795913</v>
          </cell>
          <cell r="X36">
            <v>33708229.824418649</v>
          </cell>
          <cell r="Y36">
            <v>36871413.028998241</v>
          </cell>
          <cell r="AI36">
            <v>4573825.3533169515</v>
          </cell>
          <cell r="AJ36">
            <v>48740634.422675379</v>
          </cell>
          <cell r="AK36">
            <v>53314459.775992334</v>
          </cell>
        </row>
        <row r="37">
          <cell r="C37">
            <v>3029081.5919952346</v>
          </cell>
          <cell r="D37">
            <v>33342031.610429414</v>
          </cell>
          <cell r="E37">
            <v>36371113.202424645</v>
          </cell>
          <cell r="O37">
            <v>4422828.6694567455</v>
          </cell>
          <cell r="P37">
            <v>48683433.848147154</v>
          </cell>
          <cell r="Q37">
            <v>53106262.517603889</v>
          </cell>
          <cell r="W37">
            <v>3029081.5919952346</v>
          </cell>
          <cell r="X37">
            <v>33342031.610429414</v>
          </cell>
          <cell r="Y37">
            <v>36371113.202424645</v>
          </cell>
          <cell r="AI37">
            <v>4422828.6694567455</v>
          </cell>
          <cell r="AJ37">
            <v>48683433.848147154</v>
          </cell>
          <cell r="AK37">
            <v>53106262.517603889</v>
          </cell>
        </row>
        <row r="38">
          <cell r="C38">
            <v>2895659.0298668724</v>
          </cell>
          <cell r="D38">
            <v>33022246.851218902</v>
          </cell>
          <cell r="E38">
            <v>35917905.881085768</v>
          </cell>
          <cell r="O38">
            <v>4269438.5181756681</v>
          </cell>
          <cell r="P38">
            <v>48688899.904689729</v>
          </cell>
          <cell r="Q38">
            <v>52958338.422865398</v>
          </cell>
          <cell r="W38">
            <v>2895659.0298668724</v>
          </cell>
          <cell r="X38">
            <v>33022246.851218902</v>
          </cell>
          <cell r="Y38">
            <v>35917905.881085768</v>
          </cell>
          <cell r="AI38">
            <v>4269438.5181756681</v>
          </cell>
          <cell r="AJ38">
            <v>48688899.904689729</v>
          </cell>
          <cell r="AK38">
            <v>52958338.422865398</v>
          </cell>
        </row>
        <row r="39">
          <cell r="C39">
            <v>2765051.9466115665</v>
          </cell>
          <cell r="D39">
            <v>32571448.798570137</v>
          </cell>
          <cell r="E39">
            <v>35336500.74518171</v>
          </cell>
          <cell r="O39">
            <v>4116812.8141110591</v>
          </cell>
          <cell r="P39">
            <v>48494769.855024651</v>
          </cell>
          <cell r="Q39">
            <v>52611582.66913572</v>
          </cell>
          <cell r="W39">
            <v>2765051.9466115665</v>
          </cell>
          <cell r="X39">
            <v>32571448.798570137</v>
          </cell>
          <cell r="Y39">
            <v>35336500.74518171</v>
          </cell>
          <cell r="AI39">
            <v>4116812.8141110591</v>
          </cell>
          <cell r="AJ39">
            <v>48494769.855024651</v>
          </cell>
          <cell r="AK39">
            <v>52611582.66913572</v>
          </cell>
        </row>
        <row r="40">
          <cell r="C40">
            <v>2632653.1716612824</v>
          </cell>
          <cell r="D40">
            <v>32112393.220279552</v>
          </cell>
          <cell r="E40">
            <v>34745046.391940832</v>
          </cell>
          <cell r="O40">
            <v>3958095.2689342704</v>
          </cell>
          <cell r="P40">
            <v>48279778.380051136</v>
          </cell>
          <cell r="Q40">
            <v>52237873.648985408</v>
          </cell>
          <cell r="W40">
            <v>2632653.1716612824</v>
          </cell>
          <cell r="X40">
            <v>32112393.220279552</v>
          </cell>
          <cell r="Y40">
            <v>34745046.391940832</v>
          </cell>
          <cell r="AI40">
            <v>3958095.2689342704</v>
          </cell>
          <cell r="AJ40">
            <v>48279778.380051136</v>
          </cell>
          <cell r="AK40">
            <v>52237873.648985408</v>
          </cell>
        </row>
        <row r="41">
          <cell r="C41">
            <v>2501822.2463156874</v>
          </cell>
          <cell r="D41">
            <v>31639275.895219807</v>
          </cell>
          <cell r="E41">
            <v>34141098.141535491</v>
          </cell>
          <cell r="O41">
            <v>3798254.8306261417</v>
          </cell>
          <cell r="P41">
            <v>48034600.652986586</v>
          </cell>
          <cell r="Q41">
            <v>51832855.483612716</v>
          </cell>
          <cell r="W41">
            <v>2501822.2463156874</v>
          </cell>
          <cell r="X41">
            <v>31639275.895219807</v>
          </cell>
          <cell r="Y41">
            <v>34141098.141535491</v>
          </cell>
          <cell r="AI41">
            <v>3798254.8306261417</v>
          </cell>
          <cell r="AJ41">
            <v>48034600.652986586</v>
          </cell>
          <cell r="AK41">
            <v>51832855.483612716</v>
          </cell>
        </row>
        <row r="42">
          <cell r="C42">
            <v>2372528.6132874698</v>
          </cell>
          <cell r="D42">
            <v>31083942.818258237</v>
          </cell>
          <cell r="E42">
            <v>33456471.431545708</v>
          </cell>
          <cell r="O42">
            <v>3637260.8436984969</v>
          </cell>
          <cell r="P42">
            <v>47653970.302997857</v>
          </cell>
          <cell r="Q42">
            <v>51291231.146696359</v>
          </cell>
          <cell r="W42">
            <v>2372528.6132874698</v>
          </cell>
          <cell r="X42">
            <v>31083942.818258237</v>
          </cell>
          <cell r="Y42">
            <v>33456471.431545708</v>
          </cell>
          <cell r="AI42">
            <v>3637260.8436984969</v>
          </cell>
          <cell r="AJ42">
            <v>47653970.302997857</v>
          </cell>
          <cell r="AK42">
            <v>51291231.146696359</v>
          </cell>
        </row>
        <row r="43">
          <cell r="C43">
            <v>2244400.3130652346</v>
          </cell>
          <cell r="D43">
            <v>30517531.405823037</v>
          </cell>
          <cell r="E43">
            <v>32761931.718888272</v>
          </cell>
          <cell r="O43">
            <v>3474552.9476099326</v>
          </cell>
          <cell r="P43">
            <v>47244147.170460314</v>
          </cell>
          <cell r="Q43">
            <v>50718700.118070237</v>
          </cell>
          <cell r="W43">
            <v>2244400.3130652346</v>
          </cell>
          <cell r="X43">
            <v>30517531.405823037</v>
          </cell>
          <cell r="Y43">
            <v>32761931.718888272</v>
          </cell>
          <cell r="AI43">
            <v>3474552.9476099326</v>
          </cell>
          <cell r="AJ43">
            <v>47244147.170460314</v>
          </cell>
          <cell r="AK43">
            <v>50718700.118070237</v>
          </cell>
        </row>
        <row r="44">
          <cell r="C44">
            <v>2118368.7090456788</v>
          </cell>
          <cell r="D44">
            <v>29831669.685023528</v>
          </cell>
          <cell r="E44">
            <v>31950038.394069206</v>
          </cell>
          <cell r="O44">
            <v>3311586.296723993</v>
          </cell>
          <cell r="P44">
            <v>46635011.230799966</v>
          </cell>
          <cell r="Q44">
            <v>49946597.527523957</v>
          </cell>
          <cell r="W44">
            <v>2118368.7090456788</v>
          </cell>
          <cell r="X44">
            <v>29831669.685023528</v>
          </cell>
          <cell r="Y44">
            <v>31950038.394069206</v>
          </cell>
          <cell r="AI44">
            <v>3311586.296723993</v>
          </cell>
          <cell r="AJ44">
            <v>46635011.230799966</v>
          </cell>
          <cell r="AK44">
            <v>49946597.527523957</v>
          </cell>
        </row>
        <row r="45">
          <cell r="C45">
            <v>1995284.3079580853</v>
          </cell>
          <cell r="D45">
            <v>29126714.059755769</v>
          </cell>
          <cell r="E45">
            <v>31121998.367713854</v>
          </cell>
          <cell r="O45">
            <v>3149745.8124328717</v>
          </cell>
          <cell r="P45">
            <v>45979284.893755905</v>
          </cell>
          <cell r="Q45">
            <v>49129030.706188776</v>
          </cell>
          <cell r="W45">
            <v>1995284.3079580853</v>
          </cell>
          <cell r="X45">
            <v>29126714.059755769</v>
          </cell>
          <cell r="Y45">
            <v>31121998.367713854</v>
          </cell>
          <cell r="AI45">
            <v>3149745.8124328717</v>
          </cell>
          <cell r="AJ45">
            <v>45979284.893755905</v>
          </cell>
          <cell r="AK45">
            <v>49129030.706188776</v>
          </cell>
        </row>
        <row r="46">
          <cell r="C46">
            <v>1877170.6041012334</v>
          </cell>
          <cell r="D46">
            <v>28324920.7439241</v>
          </cell>
          <cell r="E46">
            <v>30202091.348025337</v>
          </cell>
          <cell r="O46">
            <v>2992340.0585800721</v>
          </cell>
          <cell r="P46">
            <v>45151887.001091599</v>
          </cell>
          <cell r="Q46">
            <v>48144227.059671678</v>
          </cell>
          <cell r="W46">
            <v>1877170.6041012334</v>
          </cell>
          <cell r="X46">
            <v>28324920.7439241</v>
          </cell>
          <cell r="Y46">
            <v>30202091.348025337</v>
          </cell>
          <cell r="AI46">
            <v>2992340.0585800721</v>
          </cell>
          <cell r="AJ46">
            <v>45151887.001091599</v>
          </cell>
          <cell r="AK46">
            <v>48144227.059671678</v>
          </cell>
        </row>
        <row r="47">
          <cell r="C47">
            <v>1763271.1438449805</v>
          </cell>
          <cell r="D47">
            <v>27464615.493913803</v>
          </cell>
          <cell r="E47">
            <v>29227886.637758784</v>
          </cell>
          <cell r="O47">
            <v>2838331.1887303893</v>
          </cell>
          <cell r="P47">
            <v>44209692.31815251</v>
          </cell>
          <cell r="Q47">
            <v>47048023.506882906</v>
          </cell>
          <cell r="W47">
            <v>1763271.1438449805</v>
          </cell>
          <cell r="X47">
            <v>27464615.493913803</v>
          </cell>
          <cell r="Y47">
            <v>29227886.637758784</v>
          </cell>
          <cell r="AI47">
            <v>2838331.1887303893</v>
          </cell>
          <cell r="AJ47">
            <v>44209692.31815251</v>
          </cell>
          <cell r="AK47">
            <v>47048023.506882906</v>
          </cell>
        </row>
        <row r="48">
          <cell r="C48">
            <v>1653534.7031517169</v>
          </cell>
          <cell r="D48">
            <v>26542393.533938847</v>
          </cell>
          <cell r="E48">
            <v>28195928.237090562</v>
          </cell>
          <cell r="O48">
            <v>2687783.8252699794</v>
          </cell>
          <cell r="P48">
            <v>43144069.422004528</v>
          </cell>
          <cell r="Q48">
            <v>45831853.247274503</v>
          </cell>
          <cell r="W48">
            <v>1653534.7031517169</v>
          </cell>
          <cell r="X48">
            <v>26542393.533938847</v>
          </cell>
          <cell r="Y48">
            <v>28195928.237090562</v>
          </cell>
          <cell r="AI48">
            <v>2687783.8252699794</v>
          </cell>
          <cell r="AJ48">
            <v>43144069.422004528</v>
          </cell>
          <cell r="AK48">
            <v>45831853.247274503</v>
          </cell>
        </row>
        <row r="49">
          <cell r="C49">
            <v>1549723.6135208847</v>
          </cell>
          <cell r="D49">
            <v>25565077.90754538</v>
          </cell>
          <cell r="E49">
            <v>27114801.521066267</v>
          </cell>
          <cell r="O49">
            <v>2543737.6940730372</v>
          </cell>
          <cell r="P49">
            <v>41962871.1584194</v>
          </cell>
          <cell r="Q49">
            <v>44506608.852492444</v>
          </cell>
          <cell r="W49">
            <v>1549723.6135208847</v>
          </cell>
          <cell r="X49">
            <v>25565077.90754538</v>
          </cell>
          <cell r="Y49">
            <v>27114801.521066267</v>
          </cell>
          <cell r="AI49">
            <v>2543737.6940730372</v>
          </cell>
          <cell r="AJ49">
            <v>41962871.1584194</v>
          </cell>
          <cell r="AK49">
            <v>44506608.852492444</v>
          </cell>
        </row>
        <row r="50">
          <cell r="C50">
            <v>1450099.4609998581</v>
          </cell>
          <cell r="D50">
            <v>24535699.883754879</v>
          </cell>
          <cell r="E50">
            <v>25985799.344754741</v>
          </cell>
          <cell r="O50">
            <v>2403548.6612221617</v>
          </cell>
          <cell r="P50">
            <v>40668071.531511009</v>
          </cell>
          <cell r="Q50">
            <v>43071620.192733176</v>
          </cell>
          <cell r="W50">
            <v>1450099.4609998581</v>
          </cell>
          <cell r="X50">
            <v>24535699.883754879</v>
          </cell>
          <cell r="Y50">
            <v>25985799.344754741</v>
          </cell>
          <cell r="AI50">
            <v>2403548.6612221617</v>
          </cell>
          <cell r="AJ50">
            <v>40668071.531511009</v>
          </cell>
          <cell r="AK50">
            <v>43071620.192733176</v>
          </cell>
        </row>
        <row r="51">
          <cell r="C51">
            <v>1353978.9349703637</v>
          </cell>
          <cell r="D51">
            <v>23460045.073314525</v>
          </cell>
          <cell r="E51">
            <v>24814024.008284893</v>
          </cell>
          <cell r="O51">
            <v>2266230.5440015048</v>
          </cell>
          <cell r="P51">
            <v>39266394.281061031</v>
          </cell>
          <cell r="Q51">
            <v>41532624.825062543</v>
          </cell>
          <cell r="W51">
            <v>1353978.9349703637</v>
          </cell>
          <cell r="X51">
            <v>23460045.073314525</v>
          </cell>
          <cell r="Y51">
            <v>24814024.008284893</v>
          </cell>
          <cell r="AI51">
            <v>2266230.5440015048</v>
          </cell>
          <cell r="AJ51">
            <v>39266394.281061031</v>
          </cell>
          <cell r="AK51">
            <v>41532624.825062543</v>
          </cell>
        </row>
        <row r="52">
          <cell r="C52">
            <v>1261369.7959648685</v>
          </cell>
          <cell r="D52">
            <v>22346724.788357243</v>
          </cell>
          <cell r="E52">
            <v>23608094.584322114</v>
          </cell>
          <cell r="O52">
            <v>2131923.7183077456</v>
          </cell>
          <cell r="P52">
            <v>37769663.389118724</v>
          </cell>
          <cell r="Q52">
            <v>39901587.107426472</v>
          </cell>
          <cell r="W52">
            <v>1261369.7959648685</v>
          </cell>
          <cell r="X52">
            <v>22346724.788357243</v>
          </cell>
          <cell r="Y52">
            <v>23608094.584322114</v>
          </cell>
          <cell r="AI52">
            <v>2131923.7183077456</v>
          </cell>
          <cell r="AJ52">
            <v>37769663.389118724</v>
          </cell>
          <cell r="AK52">
            <v>39901587.107426472</v>
          </cell>
        </row>
        <row r="53">
          <cell r="C53">
            <v>1172767.6065269576</v>
          </cell>
          <cell r="D53">
            <v>21211820.450236496</v>
          </cell>
          <cell r="E53">
            <v>22384588.056763455</v>
          </cell>
          <cell r="O53">
            <v>2001604.4065345789</v>
          </cell>
          <cell r="P53">
            <v>36202972.394120023</v>
          </cell>
          <cell r="Q53">
            <v>38204576.800654612</v>
          </cell>
          <cell r="W53">
            <v>1172767.6065269576</v>
          </cell>
          <cell r="X53">
            <v>21211820.450236496</v>
          </cell>
          <cell r="Y53">
            <v>22384588.056763455</v>
          </cell>
          <cell r="AI53">
            <v>2001604.4065345789</v>
          </cell>
          <cell r="AJ53">
            <v>36202972.394120023</v>
          </cell>
          <cell r="AK53">
            <v>38204576.800654612</v>
          </cell>
        </row>
        <row r="54">
          <cell r="C54">
            <v>1087904.5979275305</v>
          </cell>
          <cell r="D54">
            <v>20064705.901063193</v>
          </cell>
          <cell r="E54">
            <v>21152610.498990722</v>
          </cell>
          <cell r="O54">
            <v>1874969.2605224329</v>
          </cell>
          <cell r="P54">
            <v>34580887.752091855</v>
          </cell>
          <cell r="Q54">
            <v>36455857.01261428</v>
          </cell>
          <cell r="W54">
            <v>1087904.5979275305</v>
          </cell>
          <cell r="X54">
            <v>20064705.901063193</v>
          </cell>
          <cell r="Y54">
            <v>21152610.498990722</v>
          </cell>
          <cell r="AI54">
            <v>1874969.2605224329</v>
          </cell>
          <cell r="AJ54">
            <v>34580887.752091855</v>
          </cell>
          <cell r="AK54">
            <v>36455857.01261428</v>
          </cell>
        </row>
        <row r="55">
          <cell r="C55">
            <v>1007521.6720243959</v>
          </cell>
          <cell r="D55">
            <v>18915465.527430758</v>
          </cell>
          <cell r="E55">
            <v>19922987.199455153</v>
          </cell>
          <cell r="O55">
            <v>1753455.6645194008</v>
          </cell>
          <cell r="P55">
            <v>32919818.10123466</v>
          </cell>
          <cell r="Q55">
            <v>34673273.765754059</v>
          </cell>
          <cell r="W55">
            <v>1007521.6720243959</v>
          </cell>
          <cell r="X55">
            <v>18915465.527430758</v>
          </cell>
          <cell r="Y55">
            <v>19922987.199455153</v>
          </cell>
          <cell r="AI55">
            <v>1753455.6645194008</v>
          </cell>
          <cell r="AJ55">
            <v>32919818.10123466</v>
          </cell>
          <cell r="AK55">
            <v>34673273.765754059</v>
          </cell>
        </row>
        <row r="56">
          <cell r="C56">
            <v>931604.49854532303</v>
          </cell>
          <cell r="D56">
            <v>17774937.423988286</v>
          </cell>
          <cell r="E56">
            <v>18706541.922533609</v>
          </cell>
          <cell r="O56">
            <v>1637227.4694143941</v>
          </cell>
          <cell r="P56">
            <v>31238165.834446903</v>
          </cell>
          <cell r="Q56">
            <v>32875393.303861298</v>
          </cell>
          <cell r="W56">
            <v>931604.49854532303</v>
          </cell>
          <cell r="X56">
            <v>17774937.423988286</v>
          </cell>
          <cell r="Y56">
            <v>18706541.922533609</v>
          </cell>
          <cell r="AI56">
            <v>1637227.4694143941</v>
          </cell>
          <cell r="AJ56">
            <v>31238165.834446903</v>
          </cell>
          <cell r="AK56">
            <v>32875393.303861298</v>
          </cell>
        </row>
        <row r="57">
          <cell r="C57">
            <v>860761.54917123937</v>
          </cell>
          <cell r="D57">
            <v>16650428.70587353</v>
          </cell>
          <cell r="E57">
            <v>17511190.255044769</v>
          </cell>
          <cell r="O57">
            <v>1527556.7622300787</v>
          </cell>
          <cell r="P57">
            <v>29548804.76268464</v>
          </cell>
          <cell r="Q57">
            <v>31076361.524914723</v>
          </cell>
          <cell r="W57">
            <v>860761.54917123937</v>
          </cell>
          <cell r="X57">
            <v>16650428.70587353</v>
          </cell>
          <cell r="Y57">
            <v>17511190.255044769</v>
          </cell>
          <cell r="AI57">
            <v>1527556.7622300787</v>
          </cell>
          <cell r="AJ57">
            <v>29548804.76268464</v>
          </cell>
          <cell r="AK57">
            <v>31076361.524914723</v>
          </cell>
        </row>
        <row r="58">
          <cell r="C58">
            <v>795073.75653638993</v>
          </cell>
          <cell r="D58">
            <v>15547180.879977057</v>
          </cell>
          <cell r="E58">
            <v>16342254.636513447</v>
          </cell>
          <cell r="O58">
            <v>1424816.6128568118</v>
          </cell>
          <cell r="P58">
            <v>27861417.156292751</v>
          </cell>
          <cell r="Q58">
            <v>29286233.769149564</v>
          </cell>
          <cell r="W58">
            <v>795073.75653638993</v>
          </cell>
          <cell r="X58">
            <v>15547180.879977057</v>
          </cell>
          <cell r="Y58">
            <v>16342254.636513447</v>
          </cell>
          <cell r="AI58">
            <v>1424816.6128568118</v>
          </cell>
          <cell r="AJ58">
            <v>27861417.156292751</v>
          </cell>
          <cell r="AK58">
            <v>29286233.769149564</v>
          </cell>
        </row>
        <row r="59">
          <cell r="C59">
            <v>734527.60127347684</v>
          </cell>
          <cell r="D59">
            <v>14469471.75184413</v>
          </cell>
          <cell r="E59">
            <v>15203999.353117608</v>
          </cell>
          <cell r="O59">
            <v>1329219.5626582063</v>
          </cell>
          <cell r="P59">
            <v>26184318.847292326</v>
          </cell>
          <cell r="Q59">
            <v>27513538.409950536</v>
          </cell>
          <cell r="W59">
            <v>734527.60127347684</v>
          </cell>
          <cell r="X59">
            <v>14469471.75184413</v>
          </cell>
          <cell r="Y59">
            <v>15203999.353117608</v>
          </cell>
          <cell r="AI59">
            <v>1329219.5626582063</v>
          </cell>
          <cell r="AJ59">
            <v>26184318.847292326</v>
          </cell>
          <cell r="AK59">
            <v>27513538.409950536</v>
          </cell>
        </row>
        <row r="60">
          <cell r="C60">
            <v>678841.47323619958</v>
          </cell>
          <cell r="D60">
            <v>13420542.573849438</v>
          </cell>
          <cell r="E60">
            <v>14099384.047085637</v>
          </cell>
          <cell r="O60">
            <v>1240492.1624790255</v>
          </cell>
          <cell r="P60">
            <v>24524249.821848612</v>
          </cell>
          <cell r="Q60">
            <v>25764741.984327633</v>
          </cell>
          <cell r="W60">
            <v>678841.47323619958</v>
          </cell>
          <cell r="X60">
            <v>13420542.573849438</v>
          </cell>
          <cell r="Y60">
            <v>14099384.047085637</v>
          </cell>
          <cell r="AI60">
            <v>1240492.1624790255</v>
          </cell>
          <cell r="AJ60">
            <v>24524249.821848612</v>
          </cell>
          <cell r="AK60">
            <v>25764741.984327633</v>
          </cell>
        </row>
        <row r="61">
          <cell r="C61">
            <v>627600.43441463902</v>
          </cell>
          <cell r="D61">
            <v>12402617.043508189</v>
          </cell>
          <cell r="E61">
            <v>13030217.477922827</v>
          </cell>
          <cell r="O61">
            <v>1158099.6913767967</v>
          </cell>
          <cell r="P61">
            <v>22886324.13670681</v>
          </cell>
          <cell r="Q61">
            <v>24044423.828083605</v>
          </cell>
          <cell r="W61">
            <v>627600.43441463902</v>
          </cell>
          <cell r="X61">
            <v>12402617.043508189</v>
          </cell>
          <cell r="Y61">
            <v>13030217.477922827</v>
          </cell>
          <cell r="AI61">
            <v>1158099.6913767967</v>
          </cell>
          <cell r="AJ61">
            <v>22886324.13670681</v>
          </cell>
          <cell r="AK61">
            <v>24044423.828083605</v>
          </cell>
        </row>
        <row r="62">
          <cell r="C62">
            <v>580325.63110938843</v>
          </cell>
          <cell r="D62">
            <v>11417211.70953417</v>
          </cell>
          <cell r="E62">
            <v>11997537.340643559</v>
          </cell>
          <cell r="O62">
            <v>1081363.0249679382</v>
          </cell>
          <cell r="P62">
            <v>21274522.318305206</v>
          </cell>
          <cell r="Q62">
            <v>22355885.343273144</v>
          </cell>
          <cell r="W62">
            <v>580325.63110938843</v>
          </cell>
          <cell r="X62">
            <v>11417211.70953417</v>
          </cell>
          <cell r="Y62">
            <v>11997537.340643559</v>
          </cell>
          <cell r="AI62">
            <v>1081363.0249679382</v>
          </cell>
          <cell r="AJ62">
            <v>21274522.318305206</v>
          </cell>
          <cell r="AK62">
            <v>22355885.343273144</v>
          </cell>
        </row>
        <row r="63">
          <cell r="C63">
            <v>536499.76387392811</v>
          </cell>
          <cell r="D63">
            <v>10465105.22824664</v>
          </cell>
          <cell r="E63">
            <v>11001604.992120568</v>
          </cell>
          <cell r="O63">
            <v>1009500.0653571339</v>
          </cell>
          <cell r="P63">
            <v>19691573.274143733</v>
          </cell>
          <cell r="Q63">
            <v>20701073.339500867</v>
          </cell>
          <cell r="W63">
            <v>536499.76387392811</v>
          </cell>
          <cell r="X63">
            <v>10465105.22824664</v>
          </cell>
          <cell r="Y63">
            <v>11001604.992120568</v>
          </cell>
          <cell r="AI63">
            <v>1009500.0653571339</v>
          </cell>
          <cell r="AJ63">
            <v>19691573.274143733</v>
          </cell>
          <cell r="AK63">
            <v>20701073.339500867</v>
          </cell>
        </row>
        <row r="64">
          <cell r="C64">
            <v>495611.23025762587</v>
          </cell>
          <cell r="D64">
            <v>9546749.6215890218</v>
          </cell>
          <cell r="E64">
            <v>10042360.851846648</v>
          </cell>
          <cell r="O64">
            <v>941705.28520969278</v>
          </cell>
          <cell r="P64">
            <v>18139670.827375658</v>
          </cell>
          <cell r="Q64">
            <v>19081376.112585351</v>
          </cell>
          <cell r="W64">
            <v>495611.23025762587</v>
          </cell>
          <cell r="X64">
            <v>9546749.6215890218</v>
          </cell>
          <cell r="Y64">
            <v>10042360.851846648</v>
          </cell>
          <cell r="AI64">
            <v>941705.28520969278</v>
          </cell>
          <cell r="AJ64">
            <v>18139670.827375658</v>
          </cell>
          <cell r="AK64">
            <v>19081376.112585351</v>
          </cell>
        </row>
        <row r="65">
          <cell r="C65">
            <v>457167.01889182877</v>
          </cell>
          <cell r="D65">
            <v>8662730.835067071</v>
          </cell>
          <cell r="E65">
            <v>9119897.8539588992</v>
          </cell>
          <cell r="O65">
            <v>877174.12829397153</v>
          </cell>
          <cell r="P65">
            <v>16621328.86863655</v>
          </cell>
          <cell r="Q65">
            <v>17498502.996930521</v>
          </cell>
          <cell r="W65">
            <v>457167.01889182877</v>
          </cell>
          <cell r="X65">
            <v>8662730.835067071</v>
          </cell>
          <cell r="Y65">
            <v>9119897.8539588992</v>
          </cell>
          <cell r="AI65">
            <v>877174.12829397153</v>
          </cell>
          <cell r="AJ65">
            <v>16621328.86863655</v>
          </cell>
          <cell r="AK65">
            <v>17498502.996930521</v>
          </cell>
        </row>
        <row r="66">
          <cell r="C66">
            <v>420726.46114380116</v>
          </cell>
          <cell r="D66">
            <v>7813528.7873134911</v>
          </cell>
          <cell r="E66">
            <v>8234255.2484572921</v>
          </cell>
          <cell r="O66">
            <v>815169.27568044653</v>
          </cell>
          <cell r="P66">
            <v>15138930.374730246</v>
          </cell>
          <cell r="Q66">
            <v>15954099.650410693</v>
          </cell>
          <cell r="W66">
            <v>420726.46114380116</v>
          </cell>
          <cell r="X66">
            <v>7813528.7873134911</v>
          </cell>
          <cell r="Y66">
            <v>8234255.2484572921</v>
          </cell>
          <cell r="AI66">
            <v>815169.27568044653</v>
          </cell>
          <cell r="AJ66">
            <v>15138930.374730246</v>
          </cell>
          <cell r="AK66">
            <v>15954099.650410693</v>
          </cell>
        </row>
        <row r="67">
          <cell r="C67">
            <v>385943.91104186303</v>
          </cell>
          <cell r="D67">
            <v>7000055.1831127265</v>
          </cell>
          <cell r="E67">
            <v>7385999.0941545898</v>
          </cell>
          <cell r="O67">
            <v>755108.26102375216</v>
          </cell>
          <cell r="P67">
            <v>13695771.186340101</v>
          </cell>
          <cell r="Q67">
            <v>14450879.447363853</v>
          </cell>
          <cell r="W67">
            <v>385943.91104186303</v>
          </cell>
          <cell r="X67">
            <v>7000055.1831127265</v>
          </cell>
          <cell r="Y67">
            <v>7385999.0941545898</v>
          </cell>
          <cell r="AI67">
            <v>755108.26102375216</v>
          </cell>
          <cell r="AJ67">
            <v>13695771.186340101</v>
          </cell>
          <cell r="AK67">
            <v>14450879.447363853</v>
          </cell>
        </row>
        <row r="68">
          <cell r="C68">
            <v>352534.00282347709</v>
          </cell>
          <cell r="D68">
            <v>6223818.0941004278</v>
          </cell>
          <cell r="E68">
            <v>6576352.0969239045</v>
          </cell>
          <cell r="O68">
            <v>696503.16320733109</v>
          </cell>
          <cell r="P68">
            <v>12296428.018430246</v>
          </cell>
          <cell r="Q68">
            <v>12992931.181637576</v>
          </cell>
          <cell r="W68">
            <v>352534.00282347709</v>
          </cell>
          <cell r="X68">
            <v>6223818.0941004278</v>
          </cell>
          <cell r="Y68">
            <v>6576352.0969239045</v>
          </cell>
          <cell r="AI68">
            <v>696503.16320733109</v>
          </cell>
          <cell r="AJ68">
            <v>12296428.018430246</v>
          </cell>
          <cell r="AK68">
            <v>12992931.181637576</v>
          </cell>
        </row>
        <row r="69">
          <cell r="C69">
            <v>320356.03675835888</v>
          </cell>
          <cell r="D69">
            <v>5486579.7057634015</v>
          </cell>
          <cell r="E69">
            <v>5806935.7425217601</v>
          </cell>
          <cell r="O69">
            <v>639134.18364411825</v>
          </cell>
          <cell r="P69">
            <v>10946135.67056492</v>
          </cell>
          <cell r="Q69">
            <v>11585269.854209036</v>
          </cell>
          <cell r="W69">
            <v>320356.03675835888</v>
          </cell>
          <cell r="X69">
            <v>5486579.7057634015</v>
          </cell>
          <cell r="Y69">
            <v>5806935.7425217601</v>
          </cell>
          <cell r="AI69">
            <v>639134.18364411825</v>
          </cell>
          <cell r="AJ69">
            <v>10946135.67056492</v>
          </cell>
          <cell r="AK69">
            <v>11585269.854209036</v>
          </cell>
        </row>
        <row r="70">
          <cell r="C70">
            <v>289307.59263692476</v>
          </cell>
          <cell r="D70">
            <v>4790682.1489147097</v>
          </cell>
          <cell r="E70">
            <v>5079989.7415516349</v>
          </cell>
          <cell r="O70">
            <v>582848.94987612171</v>
          </cell>
          <cell r="P70">
            <v>9651471.7579134908</v>
          </cell>
          <cell r="Q70">
            <v>10234320.707789613</v>
          </cell>
          <cell r="W70">
            <v>289307.59263692476</v>
          </cell>
          <cell r="X70">
            <v>4790682.1489147097</v>
          </cell>
          <cell r="Y70">
            <v>5079989.7415516349</v>
          </cell>
          <cell r="AI70">
            <v>582848.94987612171</v>
          </cell>
          <cell r="AJ70">
            <v>9651471.7579134908</v>
          </cell>
          <cell r="AK70">
            <v>10234320.707789613</v>
          </cell>
        </row>
        <row r="71">
          <cell r="C71">
            <v>259371.70152389226</v>
          </cell>
          <cell r="D71">
            <v>4138973.7263385714</v>
          </cell>
          <cell r="E71">
            <v>4398345.4278624635</v>
          </cell>
          <cell r="O71">
            <v>527662.01413687121</v>
          </cell>
          <cell r="P71">
            <v>8420267.9015012849</v>
          </cell>
          <cell r="Q71">
            <v>8947929.9156381562</v>
          </cell>
          <cell r="W71">
            <v>259371.70152389226</v>
          </cell>
          <cell r="X71">
            <v>4138973.7263385714</v>
          </cell>
          <cell r="Y71">
            <v>4398345.4278624635</v>
          </cell>
          <cell r="AI71">
            <v>527662.01413687121</v>
          </cell>
          <cell r="AJ71">
            <v>8420267.9015012849</v>
          </cell>
          <cell r="AK71">
            <v>8947929.9156381562</v>
          </cell>
        </row>
        <row r="72">
          <cell r="C72">
            <v>230588.22792543736</v>
          </cell>
          <cell r="D72">
            <v>3534328.2884795335</v>
          </cell>
          <cell r="E72">
            <v>3764916.516404971</v>
          </cell>
          <cell r="O72">
            <v>473704.40632973157</v>
          </cell>
          <cell r="P72">
            <v>7260678.0438503092</v>
          </cell>
          <cell r="Q72">
            <v>7734382.4501800416</v>
          </cell>
          <cell r="W72">
            <v>230588.22792543736</v>
          </cell>
          <cell r="X72">
            <v>3534328.2884795335</v>
          </cell>
          <cell r="Y72">
            <v>3764916.516404971</v>
          </cell>
          <cell r="AI72">
            <v>473704.40632973157</v>
          </cell>
          <cell r="AJ72">
            <v>7260678.0438503092</v>
          </cell>
          <cell r="AK72">
            <v>7734382.4501800416</v>
          </cell>
        </row>
        <row r="73">
          <cell r="C73">
            <v>203043.59287831464</v>
          </cell>
          <cell r="D73">
            <v>2979560.711611649</v>
          </cell>
          <cell r="E73">
            <v>3182604.3044899637</v>
          </cell>
          <cell r="O73">
            <v>421208.02350341965</v>
          </cell>
          <cell r="P73">
            <v>6181011.9711510614</v>
          </cell>
          <cell r="Q73">
            <v>6602219.9946544813</v>
          </cell>
          <cell r="W73">
            <v>203043.59287831464</v>
          </cell>
          <cell r="X73">
            <v>2979560.711611649</v>
          </cell>
          <cell r="Y73">
            <v>3182604.3044899637</v>
          </cell>
          <cell r="AI73">
            <v>421208.02350341965</v>
          </cell>
          <cell r="AJ73">
            <v>6181011.9711510614</v>
          </cell>
          <cell r="AK73">
            <v>6602219.9946544813</v>
          </cell>
        </row>
        <row r="74">
          <cell r="C74">
            <v>176885.86358249342</v>
          </cell>
          <cell r="D74">
            <v>2477074.6805478274</v>
          </cell>
          <cell r="E74">
            <v>2653960.5441303207</v>
          </cell>
          <cell r="O74">
            <v>370542.07128128852</v>
          </cell>
          <cell r="P74">
            <v>5188997.9462410221</v>
          </cell>
          <cell r="Q74">
            <v>5559540.0175223108</v>
          </cell>
          <cell r="W74">
            <v>176885.86358249342</v>
          </cell>
          <cell r="X74">
            <v>2477074.6805478274</v>
          </cell>
          <cell r="Y74">
            <v>2653960.5441303207</v>
          </cell>
          <cell r="AI74">
            <v>370542.07128128852</v>
          </cell>
          <cell r="AJ74">
            <v>5188997.9462410221</v>
          </cell>
          <cell r="AK74">
            <v>5559540.0175223108</v>
          </cell>
        </row>
        <row r="75">
          <cell r="C75">
            <v>152289.51075166964</v>
          </cell>
          <cell r="D75">
            <v>2028600.5145039163</v>
          </cell>
          <cell r="E75">
            <v>2180890.025255586</v>
          </cell>
          <cell r="O75">
            <v>322145.03556369868</v>
          </cell>
          <cell r="P75">
            <v>4291192.3589736577</v>
          </cell>
          <cell r="Q75">
            <v>4613337.3945373576</v>
          </cell>
          <cell r="W75">
            <v>152289.51075166964</v>
          </cell>
          <cell r="X75">
            <v>2028600.5145039163</v>
          </cell>
          <cell r="Y75">
            <v>2180890.025255586</v>
          </cell>
          <cell r="AI75">
            <v>322145.03556369868</v>
          </cell>
          <cell r="AJ75">
            <v>4291192.3589736577</v>
          </cell>
          <cell r="AK75">
            <v>4613337.3945373576</v>
          </cell>
        </row>
        <row r="76">
          <cell r="C76">
            <v>129427.13521982729</v>
          </cell>
          <cell r="D76">
            <v>1634719.2078703998</v>
          </cell>
          <cell r="E76">
            <v>1764146.3430902271</v>
          </cell>
          <cell r="O76">
            <v>276467.34569274366</v>
          </cell>
          <cell r="P76">
            <v>3491898.9714580271</v>
          </cell>
          <cell r="Q76">
            <v>3768366.3171507712</v>
          </cell>
          <cell r="W76">
            <v>129427.13521982729</v>
          </cell>
          <cell r="X76">
            <v>1634719.2078703998</v>
          </cell>
          <cell r="Y76">
            <v>1764146.3430902271</v>
          </cell>
          <cell r="AI76">
            <v>276467.34569274366</v>
          </cell>
          <cell r="AJ76">
            <v>3491898.9714580271</v>
          </cell>
          <cell r="AK76">
            <v>3768366.3171507712</v>
          </cell>
        </row>
        <row r="77">
          <cell r="C77">
            <v>108446.91362871171</v>
          </cell>
          <cell r="D77">
            <v>1294755.6082709602</v>
          </cell>
          <cell r="E77">
            <v>1403202.5218996718</v>
          </cell>
          <cell r="O77">
            <v>233922.90791409597</v>
          </cell>
          <cell r="P77">
            <v>2792822.6520283408</v>
          </cell>
          <cell r="Q77">
            <v>3026745.5599424369</v>
          </cell>
          <cell r="W77">
            <v>108446.91362871171</v>
          </cell>
          <cell r="X77">
            <v>1294755.6082709602</v>
          </cell>
          <cell r="Y77">
            <v>1403202.5218996718</v>
          </cell>
          <cell r="AI77">
            <v>233922.90791409597</v>
          </cell>
          <cell r="AJ77">
            <v>2792822.6520283408</v>
          </cell>
          <cell r="AK77">
            <v>3026745.5599424369</v>
          </cell>
        </row>
        <row r="78">
          <cell r="C78">
            <v>89466.746351262773</v>
          </cell>
          <cell r="D78">
            <v>1006829.2004816227</v>
          </cell>
          <cell r="E78">
            <v>1096295.9468328855</v>
          </cell>
          <cell r="O78">
            <v>194874.15900733689</v>
          </cell>
          <cell r="P78">
            <v>2193049.392201534</v>
          </cell>
          <cell r="Q78">
            <v>2387923.5512088714</v>
          </cell>
          <cell r="W78">
            <v>89466.746351262773</v>
          </cell>
          <cell r="X78">
            <v>1006829.2004816227</v>
          </cell>
          <cell r="Y78">
            <v>1096295.9468328855</v>
          </cell>
          <cell r="AI78">
            <v>194874.15900733689</v>
          </cell>
          <cell r="AJ78">
            <v>2193049.392201534</v>
          </cell>
          <cell r="AK78">
            <v>2387923.5512088714</v>
          </cell>
        </row>
        <row r="79">
          <cell r="C79">
            <v>72576.783309274222</v>
          </cell>
          <cell r="D79">
            <v>767900.11118023959</v>
          </cell>
          <cell r="E79">
            <v>840476.89448951383</v>
          </cell>
          <cell r="O79">
            <v>159634.72894210397</v>
          </cell>
          <cell r="P79">
            <v>1689018.4507144545</v>
          </cell>
          <cell r="Q79">
            <v>1848653.1796565587</v>
          </cell>
          <cell r="W79">
            <v>72576.783309274222</v>
          </cell>
          <cell r="X79">
            <v>767900.11118023959</v>
          </cell>
          <cell r="Y79">
            <v>840476.89448951383</v>
          </cell>
          <cell r="AI79">
            <v>159634.72894210397</v>
          </cell>
          <cell r="AJ79">
            <v>1689018.4507144545</v>
          </cell>
          <cell r="AK79">
            <v>1848653.1796565587</v>
          </cell>
        </row>
        <row r="80">
          <cell r="C80">
            <v>57814.604040695995</v>
          </cell>
          <cell r="D80">
            <v>573862.81929701287</v>
          </cell>
          <cell r="E80">
            <v>631677.42333770893</v>
          </cell>
          <cell r="O80">
            <v>128411.60431362462</v>
          </cell>
          <cell r="P80">
            <v>1274602.6113055767</v>
          </cell>
          <cell r="Q80">
            <v>1403014.2156192018</v>
          </cell>
          <cell r="W80">
            <v>57814.604040695995</v>
          </cell>
          <cell r="X80">
            <v>573862.81929701287</v>
          </cell>
          <cell r="Y80">
            <v>631677.42333770893</v>
          </cell>
          <cell r="AI80">
            <v>128411.60431362462</v>
          </cell>
          <cell r="AJ80">
            <v>1274602.6113055767</v>
          </cell>
          <cell r="AK80">
            <v>1403014.2156192018</v>
          </cell>
        </row>
        <row r="81">
          <cell r="C81">
            <v>45156.446800512771</v>
          </cell>
          <cell r="D81">
            <v>419792.07423983963</v>
          </cell>
          <cell r="E81">
            <v>464948.52104035241</v>
          </cell>
          <cell r="O81">
            <v>101279.96223447015</v>
          </cell>
          <cell r="P81">
            <v>941538.32814095658</v>
          </cell>
          <cell r="Q81">
            <v>1042818.290375427</v>
          </cell>
          <cell r="W81">
            <v>45156.446800512771</v>
          </cell>
          <cell r="X81">
            <v>419792.07423983963</v>
          </cell>
          <cell r="Y81">
            <v>464948.52104035241</v>
          </cell>
          <cell r="AI81">
            <v>101279.96223447015</v>
          </cell>
          <cell r="AJ81">
            <v>941538.32814095658</v>
          </cell>
          <cell r="AK81">
            <v>1042818.290375427</v>
          </cell>
        </row>
        <row r="82">
          <cell r="C82">
            <v>34542.049865146641</v>
          </cell>
          <cell r="D82">
            <v>300302.68595426064</v>
          </cell>
          <cell r="E82">
            <v>334844.73581940727</v>
          </cell>
          <cell r="O82">
            <v>78232.809864143725</v>
          </cell>
          <cell r="P82">
            <v>680142.69632725511</v>
          </cell>
          <cell r="Q82">
            <v>758375.50619139883</v>
          </cell>
          <cell r="W82">
            <v>34542.049865146641</v>
          </cell>
          <cell r="X82">
            <v>300302.68595426064</v>
          </cell>
          <cell r="Y82">
            <v>334844.73581940727</v>
          </cell>
          <cell r="AI82">
            <v>78232.809864143725</v>
          </cell>
          <cell r="AJ82">
            <v>680142.69632725511</v>
          </cell>
          <cell r="AK82">
            <v>758375.50619139883</v>
          </cell>
        </row>
        <row r="83">
          <cell r="C83">
            <v>25857.072722275505</v>
          </cell>
          <cell r="D83">
            <v>209900.57082650959</v>
          </cell>
          <cell r="E83">
            <v>235757.6435487851</v>
          </cell>
          <cell r="O83">
            <v>59136.719881350393</v>
          </cell>
          <cell r="P83">
            <v>480055.54972235375</v>
          </cell>
          <cell r="Q83">
            <v>539192.2696037041</v>
          </cell>
          <cell r="W83">
            <v>25857.072722275505</v>
          </cell>
          <cell r="X83">
            <v>209900.57082650959</v>
          </cell>
          <cell r="Y83">
            <v>235757.6435487851</v>
          </cell>
          <cell r="AI83">
            <v>59136.719881350393</v>
          </cell>
          <cell r="AJ83">
            <v>480055.54972235375</v>
          </cell>
          <cell r="AK83">
            <v>539192.2696037041</v>
          </cell>
        </row>
        <row r="84">
          <cell r="C84">
            <v>18928.9799451453</v>
          </cell>
          <cell r="D84">
            <v>143209.94581624566</v>
          </cell>
          <cell r="E84">
            <v>162138.92576139094</v>
          </cell>
          <cell r="O84">
            <v>43716.173322543873</v>
          </cell>
          <cell r="P84">
            <v>330741.0558285662</v>
          </cell>
          <cell r="Q84">
            <v>374457.22915110999</v>
          </cell>
          <cell r="W84">
            <v>18928.9799451453</v>
          </cell>
          <cell r="X84">
            <v>143209.94581624566</v>
          </cell>
          <cell r="Y84">
            <v>162138.92576139094</v>
          </cell>
          <cell r="AI84">
            <v>43716.173322543873</v>
          </cell>
          <cell r="AJ84">
            <v>330741.0558285662</v>
          </cell>
          <cell r="AK84">
            <v>374457.22915110999</v>
          </cell>
        </row>
        <row r="85">
          <cell r="C85">
            <v>13538.796273885551</v>
          </cell>
          <cell r="D85">
            <v>95258.038241813483</v>
          </cell>
          <cell r="E85">
            <v>108796.83451569904</v>
          </cell>
          <cell r="O85">
            <v>31574.17663437163</v>
          </cell>
          <cell r="P85">
            <v>222153.73246232889</v>
          </cell>
          <cell r="Q85">
            <v>253727.90909670055</v>
          </cell>
          <cell r="W85">
            <v>13538.796273885551</v>
          </cell>
          <cell r="X85">
            <v>95258.038241813483</v>
          </cell>
          <cell r="Y85">
            <v>108796.83451569904</v>
          </cell>
          <cell r="AI85">
            <v>31574.17663437163</v>
          </cell>
          <cell r="AJ85">
            <v>222153.73246232889</v>
          </cell>
          <cell r="AK85">
            <v>253727.90909670055</v>
          </cell>
        </row>
        <row r="86">
          <cell r="C86">
            <v>9455.1583084924459</v>
          </cell>
          <cell r="D86">
            <v>61690.97257076612</v>
          </cell>
          <cell r="E86">
            <v>71146.130879258562</v>
          </cell>
          <cell r="O86">
            <v>22266.80155295568</v>
          </cell>
          <cell r="P86">
            <v>145281.61232459592</v>
          </cell>
          <cell r="Q86">
            <v>167548.41387755159</v>
          </cell>
          <cell r="W86">
            <v>9455.1583084924459</v>
          </cell>
          <cell r="X86">
            <v>61690.97257076612</v>
          </cell>
          <cell r="Y86">
            <v>71146.130879258562</v>
          </cell>
          <cell r="AI86">
            <v>22266.80155295568</v>
          </cell>
          <cell r="AJ86">
            <v>145281.61232459592</v>
          </cell>
          <cell r="AK86">
            <v>167548.41387755159</v>
          </cell>
        </row>
        <row r="87">
          <cell r="C87">
            <v>6445.3422321860562</v>
          </cell>
          <cell r="D87">
            <v>38831.104183578442</v>
          </cell>
          <cell r="E87">
            <v>45276.446415764498</v>
          </cell>
          <cell r="O87">
            <v>15327.526271045723</v>
          </cell>
          <cell r="P87">
            <v>92343.39280470513</v>
          </cell>
          <cell r="Q87">
            <v>107670.91907575085</v>
          </cell>
          <cell r="W87">
            <v>6445.3422321860562</v>
          </cell>
          <cell r="X87">
            <v>38831.104183578442</v>
          </cell>
          <cell r="Y87">
            <v>45276.446415764498</v>
          </cell>
          <cell r="AI87">
            <v>15327.526271045723</v>
          </cell>
          <cell r="AJ87">
            <v>92343.39280470513</v>
          </cell>
          <cell r="AK87">
            <v>107670.91907575085</v>
          </cell>
        </row>
        <row r="88">
          <cell r="C88">
            <v>0</v>
          </cell>
          <cell r="D88">
            <v>0</v>
          </cell>
          <cell r="E88">
            <v>0</v>
          </cell>
          <cell r="O88">
            <v>0</v>
          </cell>
          <cell r="P88">
            <v>0</v>
          </cell>
          <cell r="Q88">
            <v>0</v>
          </cell>
          <cell r="W88">
            <v>0</v>
          </cell>
          <cell r="X88">
            <v>0</v>
          </cell>
          <cell r="Y88">
            <v>0</v>
          </cell>
          <cell r="AI88">
            <v>0</v>
          </cell>
          <cell r="AJ88">
            <v>0</v>
          </cell>
          <cell r="AK88">
            <v>0</v>
          </cell>
        </row>
      </sheetData>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lland"/>
      <sheetName val="Holland v2"/>
      <sheetName val="9J FAR New"/>
      <sheetName val="Trups &amp; Subord. loans"/>
      <sheetName val="Fair value A0402"/>
      <sheetName val="Sheet1"/>
      <sheetName val="Sheet2"/>
      <sheetName val="Sheet3"/>
    </sheetNames>
    <sheetDataSet>
      <sheetData sheetId="0"/>
      <sheetData sheetId="1"/>
      <sheetData sheetId="2"/>
      <sheetData sheetId="3"/>
      <sheetData sheetId="4"/>
      <sheetData sheetId="5"/>
      <sheetData sheetId="6"/>
      <sheetData sheetId="7"/>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Non-Admitted"/>
      <sheetName val="TOLIC Non-Admitted"/>
      <sheetName val="TALIAC Non-Admitted"/>
      <sheetName val="TFLIC Non-Admitted"/>
      <sheetName val="DAC &amp; VOBA-AEGON Schedule"/>
      <sheetName val="FAS97 Rollfwrd-AEGON Schedule"/>
      <sheetName val="FAS97 Rollforward"/>
      <sheetName val="FAS97 Inc Stmt (Post) Retrieve"/>
      <sheetName val="FAS97 Bal Sheet (Post) Retrieve"/>
      <sheetName val="FAS97 IS Accts to BS (Post) Ret"/>
      <sheetName val="FAS97 Accounts"/>
      <sheetName val="NonAdmit Accounts"/>
      <sheetName val="HK$ Retrieve"/>
      <sheetName val="Template Lookup"/>
      <sheetName val="Intra Div Rein Elim Retrieve"/>
      <sheetName val="Inter Div Rein Elim Acct Lookup"/>
      <sheetName val="Inter Div Rein Elim Retrieve"/>
      <sheetName val="IntraDiv Elim on Manual Entries"/>
      <sheetName val="InterDiv Elim on Manual Entries"/>
      <sheetName val="Copy of Manual JE's"/>
      <sheetName val="NonAdmit on Manual Entries"/>
      <sheetName val="FAS97 on Manual Annuity Entries"/>
      <sheetName val="FAS97 on Manual Life Entries"/>
      <sheetName val="Annuity FAS97 Retrieve"/>
      <sheetName val="Life FAS97 Retrieve"/>
      <sheetName val="FMD Centers"/>
      <sheetName val="FMD FAS97 Retrieve"/>
      <sheetName val="Annuity Pmt Reclass"/>
      <sheetName val="TALIAC Rein"/>
      <sheetName val="NonAdmit Retrieve-Credits"/>
      <sheetName val="NonAdmit Retrieve-Debits"/>
      <sheetName val="Premium Tax"/>
      <sheetName val="Interco Betw LE's"/>
      <sheetName val="63812"/>
      <sheetName val="Agent DB Recl Retrieve"/>
      <sheetName val="Agent DB Lookup"/>
      <sheetName val="NANRE Ceded FAS97 Entries"/>
      <sheetName val="NANLIC Ceded FAS97 Entries"/>
      <sheetName val="SummitRe Ceded FAS97 Entries"/>
      <sheetName val="Polysystem Data-UL"/>
      <sheetName val="TradDirectHK"/>
      <sheetName val="Two Digit Template Retrieve"/>
      <sheetName val="Stat Inc Div Entry-L&amp;S"/>
      <sheetName val="NonAdmit Div Entry-L&amp;S"/>
      <sheetName val="LA Only Tax Retrieve"/>
      <sheetName val="All AFP Tax Retrieve"/>
      <sheetName val="Tax Accounts"/>
      <sheetName val="LA Only Zero Stat In Tax-L&amp;S"/>
      <sheetName val="All AFP Zero Stat In Tax-L&amp;S"/>
      <sheetName val="Stat Inc Div Retrieve"/>
      <sheetName val="NonAdmit Div Retrieve"/>
      <sheetName val="Two Digit Ctr Bal Entries-L&amp;S"/>
      <sheetName val="Template Bal on L&amp;S Entries"/>
      <sheetName val="LifeLELookup"/>
      <sheetName val="IncStmt Lookup"/>
      <sheetName val="ZeroLifeContraRetrieve"/>
      <sheetName val="JE's for Filtering"/>
      <sheetName val="AVFilterMacros"/>
      <sheetName val="AV Plug"/>
      <sheetName val="Investment Verify"/>
      <sheetName val="Investment Data"/>
      <sheetName val="Investment Lookups"/>
      <sheetName val="Investment Retrieve"/>
      <sheetName val="TFLIC-Trad &amp; UL Ceded Reserves"/>
      <sheetName val="Master Input-Reserves"/>
      <sheetName val="Life Ceded Reserves-excl TFLIC"/>
      <sheetName val="Core Template Rollups"/>
      <sheetName val="LOB Lookup"/>
      <sheetName val="Grid"/>
      <sheetName val="Balance Templates Retrieve"/>
      <sheetName val="BEExpPivot"/>
      <sheetName val="Exp Alloc Ck"/>
      <sheetName val="COPC Data"/>
      <sheetName val="COPC Retrieve"/>
      <sheetName val="Other Data"/>
      <sheetName val="Exp LE TrueUp"/>
      <sheetName val="Exp Alloc Retrieve"/>
      <sheetName val="Exp Alloc Entry"/>
      <sheetName val="Exp Alloc Data"/>
      <sheetName val="Master Input Sheet"/>
      <sheetName val="Life DAC &amp; VOBA excl LG_50"/>
      <sheetName val="HK Entries"/>
      <sheetName val="Other Retrieve"/>
      <sheetName val="Auto JE's"/>
      <sheetName val="Manual JE's"/>
      <sheetName val="All JE's"/>
      <sheetName val="Lock&amp;Send"/>
      <sheetName val="Lock&amp;Send-LSB-Q1"/>
      <sheetName val="Lock&amp;Send-LSB-Q2"/>
      <sheetName val="Lock&amp;Send LSB-Q3"/>
      <sheetName val="Lock&amp;Send LSB-Q4"/>
      <sheetName val="Lock&amp;Send Verify"/>
      <sheetName val="Run Macros"/>
      <sheetName val="Select Sheets"/>
      <sheetName val="Lock &amp; Send Q2-04 07-06-2004a-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ow r="25">
          <cell r="C25">
            <v>38168</v>
          </cell>
        </row>
      </sheetData>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esmij"/>
      <sheetName val="Beveiliging"/>
      <sheetName val="Scenario"/>
      <sheetName val="TOTALEN"/>
      <sheetName val="Uitvoer_persoon"/>
      <sheetName val="Samenvattingen"/>
      <sheetName val="Bestand_uitvoer"/>
      <sheetName val="Invalidering"/>
      <sheetName val="Ontslag"/>
      <sheetName val="Carriere"/>
      <sheetName val="Jubileum_berekening"/>
      <sheetName val="VUT_berekening"/>
      <sheetName val="Samenvatting per bedrijf"/>
      <sheetName val="Output_scenarios"/>
      <sheetName val="Blijfkans"/>
      <sheetName val="Sterftetafels"/>
      <sheetName val="Tarieven"/>
      <sheetName val="Commutaties"/>
      <sheetName val="Lx en Gx"/>
      <sheetName val="Ervaringssterfte"/>
      <sheetName val="Looninflatiecurve"/>
    </sheetNames>
    <sheetDataSet>
      <sheetData sheetId="0" refreshError="1"/>
      <sheetData sheetId="1" refreshError="1"/>
      <sheetData sheetId="2">
        <row r="10">
          <cell r="AG10">
            <v>4236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Internal data"/>
      <sheetName val="0. Language"/>
      <sheetName val="P.Readme"/>
      <sheetName val="P.Index"/>
      <sheetName val="I.General"/>
      <sheetName val="I.Premiums"/>
      <sheetName val="I.Life"/>
      <sheetName val="I.Health and Non-Life"/>
      <sheetName val="I.Scenarios"/>
      <sheetName val="Q. General questions"/>
      <sheetName val="Q.Operational risk"/>
      <sheetName val="Q.Internal Model"/>
      <sheetName val="TS.VIII.A-C SCR OpRisk BSCR"/>
      <sheetName val="O.SCR Variations Equity"/>
      <sheetName val="TS.XV MCR"/>
      <sheetName val="O.Graphical Output"/>
      <sheetName val="O.Equivalent Scenario"/>
      <sheetName val="TS.IX Market risk"/>
      <sheetName val="TS.X Counterparty risk"/>
      <sheetName val="TS.XI Life Underwriting"/>
      <sheetName val="TS.XII.A Health"/>
      <sheetName val="TS.XII.B Health long term"/>
      <sheetName val="TS.XII.C Health short term"/>
      <sheetName val="TS.XII.D Workers compensation"/>
      <sheetName val="TS.XIII Non-Life"/>
      <sheetName val="P.Parameters"/>
      <sheetName val="D.Datasets"/>
    </sheetNames>
    <sheetDataSet>
      <sheetData sheetId="0"/>
      <sheetData sheetId="1">
        <row r="2">
          <cell r="D2">
            <v>-1</v>
          </cell>
        </row>
        <row r="93">
          <cell r="F93" t="str">
            <v>Codes</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C Step Adjust"/>
      <sheetName val="PC Breakdown"/>
      <sheetName val="SF Calc - Assets"/>
      <sheetName val="ID14"/>
      <sheetName val="Rates Calc"/>
      <sheetName val="Inputs"/>
    </sheetNames>
    <sheetDataSet>
      <sheetData sheetId="0">
        <row r="30">
          <cell r="B30" t="str">
            <v>LE_1M</v>
          </cell>
        </row>
        <row r="31">
          <cell r="B31" t="str">
            <v>LE_11</v>
          </cell>
        </row>
        <row r="32">
          <cell r="B32" t="str">
            <v>LE_2R</v>
          </cell>
        </row>
        <row r="33">
          <cell r="B33" t="str">
            <v>LE_1D</v>
          </cell>
        </row>
        <row r="51">
          <cell r="B51" t="str">
            <v>LE_1F</v>
          </cell>
          <cell r="C51">
            <v>0.26400000000000001</v>
          </cell>
        </row>
        <row r="52">
          <cell r="B52" t="str">
            <v>LE_25</v>
          </cell>
          <cell r="C52">
            <v>0.26400000000000001</v>
          </cell>
        </row>
        <row r="53">
          <cell r="B53" t="str">
            <v>LE_P1</v>
          </cell>
          <cell r="C53">
            <v>0.26400000000000001</v>
          </cell>
        </row>
        <row r="54">
          <cell r="B54" t="str">
            <v>LE_1M</v>
          </cell>
          <cell r="C54">
            <v>0.125</v>
          </cell>
        </row>
      </sheetData>
      <sheetData sheetId="1"/>
      <sheetData sheetId="2">
        <row r="4">
          <cell r="F4" t="str">
            <v>L&amp;P</v>
          </cell>
          <cell r="G4">
            <v>30184583252.035751</v>
          </cell>
          <cell r="H4">
            <v>31746457761.895569</v>
          </cell>
          <cell r="I4">
            <v>27868226370.375992</v>
          </cell>
          <cell r="J4">
            <v>1561874509.8598175</v>
          </cell>
          <cell r="K4">
            <v>-2316356881.6597595</v>
          </cell>
        </row>
        <row r="5">
          <cell r="F5" t="str">
            <v>Payouts</v>
          </cell>
          <cell r="G5">
            <v>2661649234.9426751</v>
          </cell>
          <cell r="H5">
            <v>2725503879.2557688</v>
          </cell>
          <cell r="I5">
            <v>2560035775.758534</v>
          </cell>
          <cell r="J5">
            <v>63854644.313093662</v>
          </cell>
          <cell r="K5">
            <v>-101613459.18414116</v>
          </cell>
        </row>
        <row r="6">
          <cell r="F6" t="str">
            <v>ES&amp;P</v>
          </cell>
          <cell r="G6">
            <v>22677872596.183376</v>
          </cell>
          <cell r="H6">
            <v>23166808370.517551</v>
          </cell>
          <cell r="I6">
            <v>21841824388.37019</v>
          </cell>
          <cell r="J6">
            <v>488935774.33417511</v>
          </cell>
          <cell r="K6">
            <v>-836048207.81318665</v>
          </cell>
        </row>
        <row r="7">
          <cell r="F7" t="str">
            <v>BOLI/COLI</v>
          </cell>
          <cell r="G7">
            <v>2965096610.9194355</v>
          </cell>
          <cell r="H7">
            <v>3098655968.5512109</v>
          </cell>
          <cell r="I7">
            <v>2742551252.1881461</v>
          </cell>
          <cell r="J7">
            <v>133559357.63177538</v>
          </cell>
          <cell r="K7">
            <v>-222545358.73128939</v>
          </cell>
        </row>
        <row r="8">
          <cell r="F8" t="str">
            <v>IS&amp;R FA</v>
          </cell>
          <cell r="G8">
            <v>9428970156.3937168</v>
          </cell>
          <cell r="H8">
            <v>9601678636.9994717</v>
          </cell>
          <cell r="I8">
            <v>9161730275.2875309</v>
          </cell>
          <cell r="J8">
            <v>172708480.60575485</v>
          </cell>
          <cell r="K8">
            <v>-267239881.10618591</v>
          </cell>
        </row>
        <row r="9">
          <cell r="F9" t="str">
            <v>IS&amp;R VA</v>
          </cell>
          <cell r="G9">
            <v>38350712640.108185</v>
          </cell>
          <cell r="H9">
            <v>39288770334.632774</v>
          </cell>
          <cell r="I9">
            <v>37262499398.116508</v>
          </cell>
          <cell r="J9">
            <v>938057694.52458954</v>
          </cell>
          <cell r="K9">
            <v>-1088213241.9916763</v>
          </cell>
        </row>
        <row r="10">
          <cell r="F10" t="str">
            <v>IS&amp;R MF</v>
          </cell>
          <cell r="G10">
            <v>0</v>
          </cell>
          <cell r="H10">
            <v>0</v>
          </cell>
          <cell r="I10">
            <v>0</v>
          </cell>
          <cell r="J10">
            <v>0</v>
          </cell>
          <cell r="K10">
            <v>0</v>
          </cell>
        </row>
        <row r="11">
          <cell r="F11" t="str">
            <v>Spread</v>
          </cell>
          <cell r="G11">
            <v>0</v>
          </cell>
          <cell r="H11">
            <v>0</v>
          </cell>
          <cell r="I11">
            <v>0</v>
          </cell>
          <cell r="J11">
            <v>0</v>
          </cell>
          <cell r="K11">
            <v>0</v>
          </cell>
        </row>
        <row r="12">
          <cell r="F12" t="str">
            <v>TARe-SS</v>
          </cell>
          <cell r="G12">
            <v>383301183.64499998</v>
          </cell>
          <cell r="H12">
            <v>419363316.30814123</v>
          </cell>
          <cell r="I12">
            <v>335979365.06665635</v>
          </cell>
          <cell r="J12">
            <v>36062132.663141251</v>
          </cell>
          <cell r="K12">
            <v>-47321818.57834363</v>
          </cell>
        </row>
        <row r="13">
          <cell r="F13" t="str">
            <v>Corporate</v>
          </cell>
          <cell r="G13">
            <v>6767198421.4034996</v>
          </cell>
          <cell r="H13">
            <v>6993872256.5335979</v>
          </cell>
          <cell r="I13">
            <v>6463743910.2917004</v>
          </cell>
          <cell r="J13">
            <v>226673835.13009834</v>
          </cell>
          <cell r="K13">
            <v>-303454511.11179924</v>
          </cell>
        </row>
        <row r="14">
          <cell r="F14" t="str">
            <v>Corp Re</v>
          </cell>
          <cell r="G14">
            <v>809871609.21000004</v>
          </cell>
          <cell r="H14">
            <v>835792784.73642027</v>
          </cell>
          <cell r="I14">
            <v>774658449.57421267</v>
          </cell>
          <cell r="J14">
            <v>25921175.526420236</v>
          </cell>
          <cell r="K14">
            <v>-35213159.635787368</v>
          </cell>
        </row>
        <row r="16">
          <cell r="F16" t="str">
            <v>L&amp;P</v>
          </cell>
          <cell r="G16">
            <v>19268773.215</v>
          </cell>
          <cell r="H16">
            <v>61427093.775140397</v>
          </cell>
          <cell r="I16">
            <v>-40137205.968387589</v>
          </cell>
          <cell r="J16">
            <v>42158320.560140401</v>
          </cell>
          <cell r="K16">
            <v>-59405979.183387592</v>
          </cell>
        </row>
        <row r="17">
          <cell r="F17" t="str">
            <v>Payouts</v>
          </cell>
          <cell r="G17">
            <v>0</v>
          </cell>
          <cell r="H17">
            <v>0</v>
          </cell>
          <cell r="I17">
            <v>0</v>
          </cell>
          <cell r="J17">
            <v>0</v>
          </cell>
          <cell r="K17">
            <v>0</v>
          </cell>
        </row>
        <row r="18">
          <cell r="F18" t="str">
            <v>ES&amp;P</v>
          </cell>
          <cell r="G18">
            <v>0</v>
          </cell>
          <cell r="H18">
            <v>0</v>
          </cell>
          <cell r="I18">
            <v>0</v>
          </cell>
          <cell r="J18">
            <v>0</v>
          </cell>
          <cell r="K18">
            <v>0</v>
          </cell>
        </row>
        <row r="19">
          <cell r="F19" t="str">
            <v>BOLI/COLI</v>
          </cell>
          <cell r="G19">
            <v>152103588.43189991</v>
          </cell>
          <cell r="H19">
            <v>176909494.97944823</v>
          </cell>
          <cell r="I19">
            <v>119983860.97797802</v>
          </cell>
          <cell r="J19">
            <v>24805906.547548324</v>
          </cell>
          <cell r="K19">
            <v>-32119727.453921884</v>
          </cell>
        </row>
        <row r="20">
          <cell r="F20" t="str">
            <v>IS&amp;R FA</v>
          </cell>
          <cell r="G20">
            <v>13851698.790000001</v>
          </cell>
          <cell r="H20">
            <v>122141771.19998689</v>
          </cell>
          <cell r="I20">
            <v>-130970117.88489659</v>
          </cell>
          <cell r="J20">
            <v>108290072.40998688</v>
          </cell>
          <cell r="K20">
            <v>-144821816.6748966</v>
          </cell>
        </row>
        <row r="21">
          <cell r="F21" t="str">
            <v>IS&amp;R VA</v>
          </cell>
          <cell r="G21">
            <v>0</v>
          </cell>
          <cell r="H21">
            <v>9180865.4379729349</v>
          </cell>
          <cell r="I21">
            <v>-10347864.826830488</v>
          </cell>
          <cell r="J21">
            <v>9180865.4379729349</v>
          </cell>
          <cell r="K21">
            <v>-10347864.826830488</v>
          </cell>
        </row>
        <row r="22">
          <cell r="F22" t="str">
            <v>IS&amp;R MF</v>
          </cell>
          <cell r="G22">
            <v>0</v>
          </cell>
          <cell r="H22">
            <v>0</v>
          </cell>
          <cell r="I22">
            <v>0</v>
          </cell>
          <cell r="J22">
            <v>0</v>
          </cell>
          <cell r="K22">
            <v>0</v>
          </cell>
        </row>
        <row r="23">
          <cell r="F23" t="str">
            <v>Spread</v>
          </cell>
          <cell r="G23">
            <v>0</v>
          </cell>
          <cell r="H23">
            <v>12615159.361899866</v>
          </cell>
          <cell r="I23">
            <v>-16968603.651497714</v>
          </cell>
          <cell r="J23">
            <v>12615159.361899866</v>
          </cell>
          <cell r="K23">
            <v>-16968603.651497714</v>
          </cell>
        </row>
        <row r="24">
          <cell r="F24" t="str">
            <v>TARe-SS</v>
          </cell>
          <cell r="G24">
            <v>0</v>
          </cell>
          <cell r="H24">
            <v>0</v>
          </cell>
          <cell r="I24">
            <v>0</v>
          </cell>
          <cell r="J24">
            <v>0</v>
          </cell>
          <cell r="K24">
            <v>0</v>
          </cell>
        </row>
        <row r="25">
          <cell r="F25" t="str">
            <v>Corporate</v>
          </cell>
          <cell r="G25">
            <v>2158509940.8050003</v>
          </cell>
          <cell r="H25">
            <v>2297865139.5029016</v>
          </cell>
          <cell r="I25">
            <v>1929265573.505837</v>
          </cell>
          <cell r="J25">
            <v>139355198.69790125</v>
          </cell>
          <cell r="K25">
            <v>-229244367.29916334</v>
          </cell>
        </row>
        <row r="26">
          <cell r="F26" t="str">
            <v>Corp Re</v>
          </cell>
          <cell r="G26">
            <v>405404725.41000003</v>
          </cell>
          <cell r="H26">
            <v>415755475.37473369</v>
          </cell>
          <cell r="I26">
            <v>394667849.57733434</v>
          </cell>
          <cell r="J26">
            <v>10350749.96473366</v>
          </cell>
          <cell r="K26">
            <v>-10736875.832665682</v>
          </cell>
        </row>
        <row r="28">
          <cell r="F28" t="str">
            <v>Payouts</v>
          </cell>
          <cell r="G28">
            <v>17812575649.23175</v>
          </cell>
          <cell r="H28">
            <v>18239910576.557835</v>
          </cell>
          <cell r="I28">
            <v>17132547114.691727</v>
          </cell>
          <cell r="J28">
            <v>427334927.32608414</v>
          </cell>
          <cell r="K28">
            <v>-680028534.5400238</v>
          </cell>
        </row>
        <row r="29">
          <cell r="F29" t="str">
            <v>ES&amp;P</v>
          </cell>
          <cell r="G29">
            <v>6091742385.2819729</v>
          </cell>
          <cell r="H29">
            <v>6213199249.3581944</v>
          </cell>
          <cell r="I29">
            <v>5937663212.130064</v>
          </cell>
          <cell r="J29">
            <v>121456864.07622147</v>
          </cell>
          <cell r="K29">
            <v>-154079173.15190887</v>
          </cell>
        </row>
        <row r="30">
          <cell r="F30" t="str">
            <v>BOLI/COLI</v>
          </cell>
          <cell r="G30">
            <v>2141855870.8570638</v>
          </cell>
          <cell r="H30">
            <v>2238333298.674437</v>
          </cell>
          <cell r="I30">
            <v>1981098854.9219928</v>
          </cell>
          <cell r="J30">
            <v>96477427.817373276</v>
          </cell>
          <cell r="K30">
            <v>-160757015.93507099</v>
          </cell>
        </row>
        <row r="31">
          <cell r="F31" t="str">
            <v>IS&amp;R FA</v>
          </cell>
          <cell r="G31">
            <v>1094434036.0099847</v>
          </cell>
          <cell r="H31">
            <v>1114480556.0802956</v>
          </cell>
          <cell r="I31">
            <v>1063415121.2387307</v>
          </cell>
          <cell r="J31">
            <v>20046520.070310831</v>
          </cell>
          <cell r="K31">
            <v>-31018914.771254063</v>
          </cell>
        </row>
        <row r="32">
          <cell r="F32" t="str">
            <v>Spread</v>
          </cell>
          <cell r="G32">
            <v>2671695023.4150004</v>
          </cell>
          <cell r="H32">
            <v>2733397660.2467051</v>
          </cell>
          <cell r="I32">
            <v>2583546926.0221114</v>
          </cell>
          <cell r="J32">
            <v>61702636.831704617</v>
          </cell>
          <cell r="K32">
            <v>-88148097.392889023</v>
          </cell>
        </row>
      </sheetData>
      <sheetData sheetId="3"/>
      <sheetData sheetId="4">
        <row r="2">
          <cell r="M2" t="str">
            <v>Base</v>
          </cell>
          <cell r="N2">
            <v>2</v>
          </cell>
        </row>
        <row r="3">
          <cell r="M3" t="str">
            <v>PC1U</v>
          </cell>
          <cell r="N3">
            <v>3</v>
          </cell>
        </row>
        <row r="4">
          <cell r="M4" t="str">
            <v>PC2U</v>
          </cell>
          <cell r="N4">
            <v>4</v>
          </cell>
        </row>
        <row r="5">
          <cell r="M5" t="str">
            <v>PC3U</v>
          </cell>
          <cell r="N5">
            <v>5</v>
          </cell>
        </row>
        <row r="6">
          <cell r="M6" t="str">
            <v>PC1D</v>
          </cell>
          <cell r="N6">
            <v>6</v>
          </cell>
        </row>
        <row r="7">
          <cell r="M7" t="str">
            <v>PC2D</v>
          </cell>
          <cell r="N7">
            <v>7</v>
          </cell>
        </row>
        <row r="8">
          <cell r="M8" t="str">
            <v>PC3D</v>
          </cell>
          <cell r="N8">
            <v>8</v>
          </cell>
        </row>
      </sheetData>
      <sheetData sheetId="5"/>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veiliging"/>
      <sheetName val="PCM"/>
      <sheetName val="Algemeen"/>
      <sheetName val="Gegevens"/>
      <sheetName val="Input_boekhouding"/>
      <sheetName val="Roll_backwards"/>
      <sheetName val="Roll_forward"/>
      <sheetName val="Boekhouding (Linked)"/>
      <sheetName val="Vierkantsschema (Linked)"/>
      <sheetName val="Reglement (Linked)"/>
      <sheetName val="Deelnemersgegevens (Linked)"/>
      <sheetName val="Veronderstellingen (Linked)"/>
      <sheetName val="MVA (Linked)"/>
      <sheetName val="Appendix D (Linked)"/>
      <sheetName val="Summary"/>
      <sheetName val="PBO actief 1 HC"/>
      <sheetName val="PBO actief 2 HC"/>
      <sheetName val="PBO actief 3 HC"/>
      <sheetName val="PBO inactief HC"/>
      <sheetName val="Controle_opbouw"/>
    </sheetNames>
    <sheetDataSet>
      <sheetData sheetId="0" refreshError="1"/>
      <sheetData sheetId="1" refreshError="1"/>
      <sheetData sheetId="2" refreshError="1">
        <row r="16">
          <cell r="C16">
            <v>1000</v>
          </cell>
        </row>
      </sheetData>
      <sheetData sheetId="3" refreshError="1"/>
      <sheetData sheetId="4" refreshError="1">
        <row r="48">
          <cell r="A48">
            <v>1</v>
          </cell>
          <cell r="B48" t="str">
            <v>Table A</v>
          </cell>
          <cell r="E48">
            <v>2013</v>
          </cell>
          <cell r="F48">
            <v>2014</v>
          </cell>
          <cell r="G48">
            <v>2015</v>
          </cell>
          <cell r="H48">
            <v>2016</v>
          </cell>
          <cell r="I48">
            <v>2017</v>
          </cell>
          <cell r="J48">
            <v>2018</v>
          </cell>
          <cell r="K48">
            <v>2019</v>
          </cell>
          <cell r="L48">
            <v>2020</v>
          </cell>
        </row>
        <row r="49">
          <cell r="A49">
            <v>2</v>
          </cell>
          <cell r="B49" t="str">
            <v>Development of Obligation and Assets in Financial Year</v>
          </cell>
          <cell r="E49">
            <v>2013</v>
          </cell>
          <cell r="F49">
            <v>2014</v>
          </cell>
          <cell r="G49">
            <v>2015</v>
          </cell>
          <cell r="H49">
            <v>2016</v>
          </cell>
          <cell r="I49">
            <v>2017</v>
          </cell>
          <cell r="J49">
            <v>2018</v>
          </cell>
          <cell r="K49">
            <v>2019</v>
          </cell>
          <cell r="L49">
            <v>2020</v>
          </cell>
        </row>
        <row r="50">
          <cell r="A50">
            <v>3</v>
          </cell>
          <cell r="B50" t="str">
            <v>A.</v>
          </cell>
          <cell r="C50" t="str">
            <v>Present Value of Defined Benefit Obligation</v>
          </cell>
        </row>
        <row r="51">
          <cell r="A51">
            <v>4</v>
          </cell>
          <cell r="B51">
            <v>1</v>
          </cell>
          <cell r="D51" t="str">
            <v>Present Value of Defined Benefit Obligation at start of financial year</v>
          </cell>
          <cell r="E51">
            <v>10019</v>
          </cell>
          <cell r="F51">
            <v>11042</v>
          </cell>
          <cell r="G51">
            <v>11697</v>
          </cell>
          <cell r="H51">
            <v>12389</v>
          </cell>
          <cell r="I51">
            <v>13089</v>
          </cell>
          <cell r="J51">
            <v>13821</v>
          </cell>
          <cell r="K51">
            <v>14595</v>
          </cell>
          <cell r="L51">
            <v>15410</v>
          </cell>
        </row>
        <row r="52">
          <cell r="A52">
            <v>5</v>
          </cell>
          <cell r="B52">
            <v>2</v>
          </cell>
          <cell r="D52" t="str">
            <v>Current Net Service Cost</v>
          </cell>
          <cell r="E52">
            <v>728</v>
          </cell>
          <cell r="F52">
            <v>177</v>
          </cell>
          <cell r="G52">
            <v>185</v>
          </cell>
          <cell r="H52">
            <v>194</v>
          </cell>
          <cell r="I52">
            <v>202</v>
          </cell>
          <cell r="J52">
            <v>212</v>
          </cell>
          <cell r="K52">
            <v>221</v>
          </cell>
          <cell r="L52">
            <v>231</v>
          </cell>
        </row>
        <row r="53">
          <cell r="A53">
            <v>6</v>
          </cell>
          <cell r="B53">
            <v>3</v>
          </cell>
          <cell r="D53" t="str">
            <v>Past Service Cost</v>
          </cell>
          <cell r="E53">
            <v>0</v>
          </cell>
          <cell r="F53">
            <v>0</v>
          </cell>
          <cell r="G53">
            <v>0</v>
          </cell>
          <cell r="H53">
            <v>0</v>
          </cell>
          <cell r="I53">
            <v>0</v>
          </cell>
          <cell r="J53">
            <v>0</v>
          </cell>
          <cell r="K53">
            <v>0</v>
          </cell>
          <cell r="L53">
            <v>0</v>
          </cell>
        </row>
        <row r="54">
          <cell r="A54">
            <v>7</v>
          </cell>
          <cell r="B54">
            <v>4</v>
          </cell>
          <cell r="D54" t="str">
            <v>Settlement</v>
          </cell>
          <cell r="E54">
            <v>0</v>
          </cell>
          <cell r="F54">
            <v>0</v>
          </cell>
          <cell r="G54">
            <v>0</v>
          </cell>
          <cell r="H54">
            <v>0</v>
          </cell>
          <cell r="I54">
            <v>0</v>
          </cell>
          <cell r="J54">
            <v>0</v>
          </cell>
          <cell r="K54">
            <v>0</v>
          </cell>
          <cell r="L54">
            <v>0</v>
          </cell>
        </row>
        <row r="55">
          <cell r="A55">
            <v>8</v>
          </cell>
          <cell r="B55">
            <v>5</v>
          </cell>
          <cell r="D55" t="str">
            <v>Interest Expense</v>
          </cell>
          <cell r="E55">
            <v>385</v>
          </cell>
          <cell r="F55">
            <v>496</v>
          </cell>
          <cell r="G55">
            <v>526</v>
          </cell>
          <cell r="H55">
            <v>556</v>
          </cell>
          <cell r="I55">
            <v>588</v>
          </cell>
          <cell r="J55">
            <v>621</v>
          </cell>
          <cell r="K55">
            <v>655</v>
          </cell>
          <cell r="L55">
            <v>692</v>
          </cell>
        </row>
        <row r="56">
          <cell r="A56">
            <v>9</v>
          </cell>
          <cell r="B56">
            <v>6</v>
          </cell>
          <cell r="D56" t="str">
            <v>Cashflows</v>
          </cell>
        </row>
        <row r="57">
          <cell r="A57">
            <v>10</v>
          </cell>
          <cell r="C57" t="str">
            <v>-</v>
          </cell>
          <cell r="D57" t="str">
            <v>Employee Contributions</v>
          </cell>
          <cell r="E57">
            <v>0</v>
          </cell>
          <cell r="F57">
            <v>0</v>
          </cell>
          <cell r="G57">
            <v>0</v>
          </cell>
          <cell r="H57">
            <v>0</v>
          </cell>
          <cell r="I57">
            <v>0</v>
          </cell>
          <cell r="J57">
            <v>0</v>
          </cell>
          <cell r="K57">
            <v>0</v>
          </cell>
          <cell r="L57">
            <v>0</v>
          </cell>
        </row>
        <row r="58">
          <cell r="A58">
            <v>11</v>
          </cell>
          <cell r="C58" t="str">
            <v>-</v>
          </cell>
          <cell r="D58" t="str">
            <v>Benefits Paid</v>
          </cell>
          <cell r="E58">
            <v>-90</v>
          </cell>
          <cell r="F58">
            <v>-18</v>
          </cell>
          <cell r="G58">
            <v>-19</v>
          </cell>
          <cell r="H58">
            <v>-50</v>
          </cell>
          <cell r="I58">
            <v>-58</v>
          </cell>
          <cell r="J58">
            <v>-59</v>
          </cell>
          <cell r="K58">
            <v>-61</v>
          </cell>
          <cell r="L58">
            <v>-63</v>
          </cell>
        </row>
        <row r="59">
          <cell r="A59">
            <v>12</v>
          </cell>
          <cell r="B59">
            <v>7</v>
          </cell>
          <cell r="D59" t="str">
            <v>Other Significant Events</v>
          </cell>
          <cell r="E59">
            <v>0</v>
          </cell>
          <cell r="F59">
            <v>0</v>
          </cell>
          <cell r="G59">
            <v>0</v>
          </cell>
          <cell r="H59">
            <v>0</v>
          </cell>
          <cell r="I59">
            <v>0</v>
          </cell>
          <cell r="J59">
            <v>0</v>
          </cell>
          <cell r="K59">
            <v>0</v>
          </cell>
          <cell r="L59">
            <v>0</v>
          </cell>
        </row>
        <row r="60">
          <cell r="A60">
            <v>13</v>
          </cell>
          <cell r="B60">
            <v>8</v>
          </cell>
          <cell r="D60" t="str">
            <v>Expected Present Value of Defined Benefit Obligation at end of financial year</v>
          </cell>
          <cell r="E60">
            <v>11042</v>
          </cell>
          <cell r="F60">
            <v>11697</v>
          </cell>
          <cell r="G60">
            <v>12389</v>
          </cell>
          <cell r="H60">
            <v>13089</v>
          </cell>
          <cell r="I60">
            <v>13821</v>
          </cell>
          <cell r="J60">
            <v>14595</v>
          </cell>
          <cell r="K60">
            <v>15410</v>
          </cell>
          <cell r="L60">
            <v>16270</v>
          </cell>
        </row>
        <row r="61">
          <cell r="A61">
            <v>14</v>
          </cell>
          <cell r="B61">
            <v>9</v>
          </cell>
          <cell r="D61" t="str">
            <v>Remeasurements</v>
          </cell>
        </row>
        <row r="62">
          <cell r="A62">
            <v>15</v>
          </cell>
          <cell r="C62" t="str">
            <v>-</v>
          </cell>
          <cell r="D62" t="str">
            <v>Effect of Changes in Economic Assumptions</v>
          </cell>
          <cell r="E62">
            <v>0</v>
          </cell>
          <cell r="F62">
            <v>0</v>
          </cell>
          <cell r="G62">
            <v>0</v>
          </cell>
          <cell r="H62">
            <v>0</v>
          </cell>
          <cell r="I62">
            <v>0</v>
          </cell>
          <cell r="J62">
            <v>0</v>
          </cell>
          <cell r="K62">
            <v>0</v>
          </cell>
          <cell r="L62">
            <v>0</v>
          </cell>
        </row>
        <row r="63">
          <cell r="A63">
            <v>16</v>
          </cell>
          <cell r="C63" t="str">
            <v>-</v>
          </cell>
          <cell r="D63" t="str">
            <v>Effect of Changes in Demographic Assumptions</v>
          </cell>
          <cell r="E63">
            <v>0</v>
          </cell>
          <cell r="F63">
            <v>0</v>
          </cell>
          <cell r="G63">
            <v>0</v>
          </cell>
          <cell r="H63">
            <v>0</v>
          </cell>
          <cell r="I63">
            <v>0</v>
          </cell>
          <cell r="J63">
            <v>0</v>
          </cell>
          <cell r="K63">
            <v>0</v>
          </cell>
          <cell r="L63">
            <v>0</v>
          </cell>
        </row>
        <row r="64">
          <cell r="A64">
            <v>17</v>
          </cell>
          <cell r="C64" t="str">
            <v>-</v>
          </cell>
          <cell r="D64" t="str">
            <v>Effect of Experience Adjustments</v>
          </cell>
          <cell r="E64">
            <v>0</v>
          </cell>
          <cell r="F64">
            <v>0</v>
          </cell>
          <cell r="G64">
            <v>0</v>
          </cell>
          <cell r="H64">
            <v>0</v>
          </cell>
          <cell r="I64">
            <v>0</v>
          </cell>
          <cell r="J64">
            <v>0</v>
          </cell>
          <cell r="K64">
            <v>0</v>
          </cell>
          <cell r="L64">
            <v>0</v>
          </cell>
        </row>
        <row r="65">
          <cell r="A65">
            <v>18</v>
          </cell>
          <cell r="B65">
            <v>10</v>
          </cell>
          <cell r="D65" t="str">
            <v>Actual Present Value of Defined Benefit Obligation at end of financial year</v>
          </cell>
          <cell r="E65">
            <v>11042</v>
          </cell>
          <cell r="F65">
            <v>11697</v>
          </cell>
          <cell r="G65">
            <v>12389</v>
          </cell>
          <cell r="H65">
            <v>13089</v>
          </cell>
          <cell r="I65">
            <v>13821</v>
          </cell>
          <cell r="J65">
            <v>14595</v>
          </cell>
          <cell r="K65">
            <v>15410</v>
          </cell>
          <cell r="L65">
            <v>16270</v>
          </cell>
        </row>
        <row r="66">
          <cell r="A66">
            <v>19</v>
          </cell>
        </row>
        <row r="67">
          <cell r="A67">
            <v>20</v>
          </cell>
        </row>
        <row r="68">
          <cell r="A68">
            <v>21</v>
          </cell>
        </row>
        <row r="69">
          <cell r="A69">
            <v>22</v>
          </cell>
        </row>
        <row r="70">
          <cell r="A70">
            <v>23</v>
          </cell>
        </row>
        <row r="71">
          <cell r="A71">
            <v>24</v>
          </cell>
        </row>
        <row r="72">
          <cell r="A72">
            <v>25</v>
          </cell>
        </row>
        <row r="73">
          <cell r="A73">
            <v>26</v>
          </cell>
        </row>
        <row r="74">
          <cell r="A74">
            <v>27</v>
          </cell>
        </row>
        <row r="75">
          <cell r="A75">
            <v>28</v>
          </cell>
        </row>
        <row r="76">
          <cell r="A76">
            <v>29</v>
          </cell>
        </row>
        <row r="77">
          <cell r="A77">
            <v>30</v>
          </cell>
        </row>
        <row r="78">
          <cell r="A78">
            <v>31</v>
          </cell>
        </row>
        <row r="79">
          <cell r="A79">
            <v>32</v>
          </cell>
          <cell r="B79" t="str">
            <v xml:space="preserve">B. </v>
          </cell>
          <cell r="C79" t="str">
            <v>Fair Value of Plan Assets</v>
          </cell>
        </row>
        <row r="80">
          <cell r="A80">
            <v>33</v>
          </cell>
          <cell r="B80">
            <v>1</v>
          </cell>
          <cell r="D80" t="str">
            <v>Fair Value of Plan Assets at start of financial year</v>
          </cell>
          <cell r="E80">
            <v>0</v>
          </cell>
          <cell r="F80">
            <v>-92</v>
          </cell>
          <cell r="G80">
            <v>-115</v>
          </cell>
          <cell r="H80">
            <v>-140</v>
          </cell>
          <cell r="I80">
            <v>-197</v>
          </cell>
          <cell r="J80">
            <v>-265</v>
          </cell>
          <cell r="K80">
            <v>-337</v>
          </cell>
          <cell r="L80">
            <v>-415</v>
          </cell>
        </row>
        <row r="81">
          <cell r="A81">
            <v>34</v>
          </cell>
          <cell r="B81">
            <v>2</v>
          </cell>
          <cell r="D81" t="str">
            <v>Interest Income</v>
          </cell>
          <cell r="E81">
            <v>-2</v>
          </cell>
          <cell r="F81">
            <v>-5</v>
          </cell>
          <cell r="G81">
            <v>-6</v>
          </cell>
          <cell r="H81">
            <v>-7</v>
          </cell>
          <cell r="I81">
            <v>-10</v>
          </cell>
          <cell r="J81">
            <v>-13</v>
          </cell>
          <cell r="K81">
            <v>-17</v>
          </cell>
          <cell r="L81">
            <v>-20</v>
          </cell>
        </row>
        <row r="82">
          <cell r="A82">
            <v>35</v>
          </cell>
          <cell r="B82">
            <v>3</v>
          </cell>
          <cell r="D82" t="str">
            <v>Cashflows</v>
          </cell>
        </row>
        <row r="83">
          <cell r="A83">
            <v>36</v>
          </cell>
          <cell r="C83" t="str">
            <v>-</v>
          </cell>
          <cell r="D83" t="str">
            <v>Employer Contributions</v>
          </cell>
          <cell r="E83">
            <v>0</v>
          </cell>
          <cell r="F83">
            <v>0</v>
          </cell>
          <cell r="G83">
            <v>0</v>
          </cell>
          <cell r="H83">
            <v>0</v>
          </cell>
          <cell r="I83">
            <v>0</v>
          </cell>
          <cell r="J83">
            <v>0</v>
          </cell>
          <cell r="K83">
            <v>0</v>
          </cell>
          <cell r="L83">
            <v>0</v>
          </cell>
        </row>
        <row r="84">
          <cell r="A84">
            <v>37</v>
          </cell>
          <cell r="C84" t="str">
            <v>-</v>
          </cell>
          <cell r="D84" t="str">
            <v>Employee Contributions</v>
          </cell>
          <cell r="E84">
            <v>0</v>
          </cell>
          <cell r="F84">
            <v>0</v>
          </cell>
          <cell r="G84">
            <v>0</v>
          </cell>
          <cell r="H84">
            <v>0</v>
          </cell>
          <cell r="I84">
            <v>0</v>
          </cell>
          <cell r="J84">
            <v>0</v>
          </cell>
          <cell r="K84">
            <v>0</v>
          </cell>
          <cell r="L84">
            <v>0</v>
          </cell>
        </row>
        <row r="85">
          <cell r="A85">
            <v>38</v>
          </cell>
          <cell r="C85" t="str">
            <v>-</v>
          </cell>
          <cell r="D85" t="str">
            <v>Benefits Paid</v>
          </cell>
          <cell r="E85">
            <v>-90</v>
          </cell>
          <cell r="F85">
            <v>-18</v>
          </cell>
          <cell r="G85">
            <v>-19</v>
          </cell>
          <cell r="H85">
            <v>-50</v>
          </cell>
          <cell r="I85">
            <v>-58</v>
          </cell>
          <cell r="J85">
            <v>-59</v>
          </cell>
          <cell r="K85">
            <v>-61</v>
          </cell>
          <cell r="L85">
            <v>-63</v>
          </cell>
        </row>
        <row r="86">
          <cell r="A86">
            <v>39</v>
          </cell>
          <cell r="C86" t="str">
            <v>-</v>
          </cell>
          <cell r="D86" t="str">
            <v>Administration cost</v>
          </cell>
          <cell r="E86">
            <v>0</v>
          </cell>
          <cell r="F86">
            <v>0</v>
          </cell>
          <cell r="G86">
            <v>0</v>
          </cell>
          <cell r="H86">
            <v>0</v>
          </cell>
          <cell r="I86">
            <v>0</v>
          </cell>
          <cell r="J86">
            <v>0</v>
          </cell>
          <cell r="K86">
            <v>0</v>
          </cell>
          <cell r="L86">
            <v>0</v>
          </cell>
        </row>
        <row r="87">
          <cell r="A87">
            <v>40</v>
          </cell>
          <cell r="B87">
            <v>4</v>
          </cell>
          <cell r="D87" t="str">
            <v>Settlement</v>
          </cell>
          <cell r="E87">
            <v>0</v>
          </cell>
          <cell r="F87">
            <v>0</v>
          </cell>
          <cell r="G87">
            <v>0</v>
          </cell>
          <cell r="H87">
            <v>0</v>
          </cell>
          <cell r="I87">
            <v>0</v>
          </cell>
          <cell r="J87">
            <v>0</v>
          </cell>
          <cell r="K87">
            <v>0</v>
          </cell>
          <cell r="L87">
            <v>0</v>
          </cell>
        </row>
        <row r="88">
          <cell r="A88">
            <v>41</v>
          </cell>
          <cell r="B88">
            <v>5</v>
          </cell>
          <cell r="D88" t="str">
            <v>Other Significant Events</v>
          </cell>
          <cell r="E88">
            <v>0</v>
          </cell>
          <cell r="F88">
            <v>0</v>
          </cell>
          <cell r="G88">
            <v>0</v>
          </cell>
          <cell r="H88">
            <v>0</v>
          </cell>
          <cell r="I88">
            <v>0</v>
          </cell>
          <cell r="J88">
            <v>0</v>
          </cell>
          <cell r="K88">
            <v>0</v>
          </cell>
          <cell r="L88">
            <v>0</v>
          </cell>
        </row>
        <row r="89">
          <cell r="A89">
            <v>42</v>
          </cell>
          <cell r="B89">
            <v>6</v>
          </cell>
          <cell r="D89" t="str">
            <v>Expected Fair Value of Plan Assets at end of financial year</v>
          </cell>
          <cell r="E89">
            <v>-92</v>
          </cell>
          <cell r="F89">
            <v>-115</v>
          </cell>
          <cell r="G89">
            <v>-140</v>
          </cell>
          <cell r="H89">
            <v>-197</v>
          </cell>
          <cell r="I89">
            <v>-265</v>
          </cell>
          <cell r="J89">
            <v>-337</v>
          </cell>
          <cell r="K89">
            <v>-415</v>
          </cell>
          <cell r="L89">
            <v>-498</v>
          </cell>
        </row>
        <row r="90">
          <cell r="A90">
            <v>43</v>
          </cell>
          <cell r="B90">
            <v>7</v>
          </cell>
          <cell r="D90" t="str">
            <v>Remeasurements</v>
          </cell>
        </row>
        <row r="91">
          <cell r="A91">
            <v>44</v>
          </cell>
          <cell r="C91" t="str">
            <v>-</v>
          </cell>
          <cell r="D91" t="str">
            <v>Cost of Asset Management</v>
          </cell>
          <cell r="E91">
            <v>0</v>
          </cell>
          <cell r="F91">
            <v>0</v>
          </cell>
          <cell r="G91">
            <v>0</v>
          </cell>
          <cell r="H91">
            <v>0</v>
          </cell>
          <cell r="I91">
            <v>0</v>
          </cell>
          <cell r="J91">
            <v>0</v>
          </cell>
          <cell r="K91">
            <v>0</v>
          </cell>
          <cell r="L91">
            <v>0</v>
          </cell>
        </row>
        <row r="92">
          <cell r="A92">
            <v>45</v>
          </cell>
          <cell r="C92" t="str">
            <v>-</v>
          </cell>
          <cell r="D92" t="str">
            <v>Premium Correction</v>
          </cell>
          <cell r="E92">
            <v>0</v>
          </cell>
          <cell r="F92">
            <v>0</v>
          </cell>
          <cell r="G92">
            <v>0</v>
          </cell>
          <cell r="H92">
            <v>0</v>
          </cell>
          <cell r="I92">
            <v>0</v>
          </cell>
          <cell r="J92">
            <v>0</v>
          </cell>
          <cell r="K92">
            <v>0</v>
          </cell>
          <cell r="L92">
            <v>0</v>
          </cell>
        </row>
        <row r="93">
          <cell r="A93">
            <v>46</v>
          </cell>
          <cell r="C93" t="str">
            <v>-</v>
          </cell>
          <cell r="D93" t="str">
            <v>Return on Plan Assets (excluding Interest Income)</v>
          </cell>
          <cell r="E93">
            <v>0</v>
          </cell>
          <cell r="F93">
            <v>0</v>
          </cell>
          <cell r="G93">
            <v>0</v>
          </cell>
          <cell r="H93">
            <v>0</v>
          </cell>
          <cell r="I93">
            <v>0</v>
          </cell>
          <cell r="J93">
            <v>0</v>
          </cell>
          <cell r="K93">
            <v>0</v>
          </cell>
          <cell r="L93">
            <v>0</v>
          </cell>
        </row>
        <row r="94">
          <cell r="A94">
            <v>47</v>
          </cell>
          <cell r="B94">
            <v>8</v>
          </cell>
          <cell r="D94" t="str">
            <v>Actual Fair Value of Plan Assets at end of financial year</v>
          </cell>
          <cell r="E94">
            <v>-92</v>
          </cell>
          <cell r="F94">
            <v>-115</v>
          </cell>
          <cell r="G94">
            <v>-140</v>
          </cell>
          <cell r="H94">
            <v>-197</v>
          </cell>
          <cell r="I94">
            <v>-265</v>
          </cell>
          <cell r="J94">
            <v>-337</v>
          </cell>
          <cell r="K94">
            <v>-415</v>
          </cell>
          <cell r="L94">
            <v>-498</v>
          </cell>
        </row>
        <row r="95">
          <cell r="A95">
            <v>48</v>
          </cell>
        </row>
        <row r="96">
          <cell r="A96">
            <v>49</v>
          </cell>
        </row>
        <row r="97">
          <cell r="A97">
            <v>50</v>
          </cell>
        </row>
        <row r="98">
          <cell r="A98">
            <v>51</v>
          </cell>
        </row>
        <row r="99">
          <cell r="A99">
            <v>52</v>
          </cell>
        </row>
        <row r="100">
          <cell r="A100">
            <v>53</v>
          </cell>
        </row>
        <row r="101">
          <cell r="A101">
            <v>54</v>
          </cell>
        </row>
        <row r="102">
          <cell r="A102">
            <v>55</v>
          </cell>
        </row>
        <row r="103">
          <cell r="A103">
            <v>56</v>
          </cell>
          <cell r="B103" t="str">
            <v>C.</v>
          </cell>
          <cell r="C103" t="str">
            <v>Other Significant Events</v>
          </cell>
        </row>
        <row r="104">
          <cell r="A104">
            <v>57</v>
          </cell>
          <cell r="B104">
            <v>1</v>
          </cell>
          <cell r="C104" t="str">
            <v>Effects on Defined Benefit Obligation</v>
          </cell>
        </row>
        <row r="105">
          <cell r="A105">
            <v>58</v>
          </cell>
          <cell r="C105" t="str">
            <v>-</v>
          </cell>
          <cell r="D105" t="str">
            <v>Acquisition</v>
          </cell>
          <cell r="E105">
            <v>0</v>
          </cell>
          <cell r="F105">
            <v>0</v>
          </cell>
          <cell r="G105">
            <v>0</v>
          </cell>
          <cell r="H105">
            <v>0</v>
          </cell>
          <cell r="I105">
            <v>0</v>
          </cell>
          <cell r="J105">
            <v>0</v>
          </cell>
          <cell r="K105">
            <v>0</v>
          </cell>
          <cell r="L105">
            <v>0</v>
          </cell>
        </row>
        <row r="106">
          <cell r="A106">
            <v>59</v>
          </cell>
          <cell r="C106" t="str">
            <v>-</v>
          </cell>
          <cell r="D106" t="str">
            <v>Special Termination Benefits</v>
          </cell>
          <cell r="E106">
            <v>0</v>
          </cell>
          <cell r="F106">
            <v>0</v>
          </cell>
          <cell r="G106">
            <v>0</v>
          </cell>
          <cell r="H106">
            <v>0</v>
          </cell>
          <cell r="I106">
            <v>0</v>
          </cell>
          <cell r="J106">
            <v>0</v>
          </cell>
          <cell r="K106">
            <v>0</v>
          </cell>
          <cell r="L106">
            <v>0</v>
          </cell>
        </row>
        <row r="107">
          <cell r="A107">
            <v>60</v>
          </cell>
          <cell r="C107" t="str">
            <v>-</v>
          </cell>
          <cell r="D107" t="str">
            <v>Other Restructuring Events</v>
          </cell>
          <cell r="E107">
            <v>0</v>
          </cell>
          <cell r="F107">
            <v>0</v>
          </cell>
          <cell r="G107">
            <v>0</v>
          </cell>
          <cell r="H107">
            <v>0</v>
          </cell>
          <cell r="I107">
            <v>0</v>
          </cell>
          <cell r="J107">
            <v>0</v>
          </cell>
          <cell r="K107">
            <v>0</v>
          </cell>
          <cell r="L107">
            <v>0</v>
          </cell>
        </row>
        <row r="108">
          <cell r="A108">
            <v>61</v>
          </cell>
          <cell r="C108" t="str">
            <v>-</v>
          </cell>
          <cell r="G108">
            <v>0</v>
          </cell>
          <cell r="H108">
            <v>0</v>
          </cell>
          <cell r="I108">
            <v>0</v>
          </cell>
          <cell r="J108">
            <v>0</v>
          </cell>
          <cell r="K108">
            <v>0</v>
          </cell>
          <cell r="L108">
            <v>0</v>
          </cell>
        </row>
        <row r="109">
          <cell r="A109">
            <v>62</v>
          </cell>
          <cell r="B109">
            <v>2</v>
          </cell>
          <cell r="C109" t="str">
            <v>Effects on Plan Assets</v>
          </cell>
        </row>
        <row r="110">
          <cell r="A110">
            <v>63</v>
          </cell>
          <cell r="C110" t="str">
            <v>-</v>
          </cell>
          <cell r="D110" t="str">
            <v>Acquisition</v>
          </cell>
          <cell r="E110">
            <v>0</v>
          </cell>
          <cell r="F110">
            <v>0</v>
          </cell>
          <cell r="G110">
            <v>0</v>
          </cell>
          <cell r="H110">
            <v>0</v>
          </cell>
          <cell r="I110">
            <v>0</v>
          </cell>
          <cell r="J110">
            <v>0</v>
          </cell>
          <cell r="K110">
            <v>0</v>
          </cell>
          <cell r="L110">
            <v>0</v>
          </cell>
        </row>
        <row r="111">
          <cell r="A111">
            <v>64</v>
          </cell>
          <cell r="C111" t="str">
            <v>-</v>
          </cell>
          <cell r="D111" t="str">
            <v>Special Termination Benefits</v>
          </cell>
          <cell r="E111">
            <v>0</v>
          </cell>
          <cell r="F111">
            <v>0</v>
          </cell>
          <cell r="G111">
            <v>0</v>
          </cell>
          <cell r="H111">
            <v>0</v>
          </cell>
          <cell r="I111">
            <v>0</v>
          </cell>
          <cell r="J111">
            <v>0</v>
          </cell>
          <cell r="K111">
            <v>0</v>
          </cell>
          <cell r="L111">
            <v>0</v>
          </cell>
        </row>
        <row r="112">
          <cell r="A112">
            <v>65</v>
          </cell>
          <cell r="C112" t="str">
            <v>-</v>
          </cell>
          <cell r="D112" t="str">
            <v>Other Restructuring Events</v>
          </cell>
          <cell r="E112">
            <v>0</v>
          </cell>
          <cell r="F112">
            <v>0</v>
          </cell>
          <cell r="G112">
            <v>0</v>
          </cell>
          <cell r="H112">
            <v>0</v>
          </cell>
          <cell r="I112">
            <v>0</v>
          </cell>
          <cell r="J112">
            <v>0</v>
          </cell>
          <cell r="K112">
            <v>0</v>
          </cell>
          <cell r="L112">
            <v>0</v>
          </cell>
        </row>
        <row r="113">
          <cell r="A113">
            <v>66</v>
          </cell>
          <cell r="C113" t="str">
            <v>-</v>
          </cell>
          <cell r="G113">
            <v>0</v>
          </cell>
          <cell r="H113">
            <v>0</v>
          </cell>
          <cell r="I113">
            <v>0</v>
          </cell>
          <cell r="J113">
            <v>0</v>
          </cell>
          <cell r="K113">
            <v>0</v>
          </cell>
          <cell r="L113">
            <v>0</v>
          </cell>
        </row>
        <row r="114">
          <cell r="A114">
            <v>67</v>
          </cell>
          <cell r="B114">
            <v>3</v>
          </cell>
          <cell r="C114" t="str">
            <v>Net Effects of Other Significant Events</v>
          </cell>
          <cell r="E114">
            <v>0</v>
          </cell>
          <cell r="F114">
            <v>0</v>
          </cell>
          <cell r="G114">
            <v>0</v>
          </cell>
          <cell r="H114">
            <v>0</v>
          </cell>
          <cell r="I114">
            <v>0</v>
          </cell>
          <cell r="J114">
            <v>0</v>
          </cell>
          <cell r="K114">
            <v>0</v>
          </cell>
          <cell r="L114">
            <v>0</v>
          </cell>
        </row>
        <row r="115">
          <cell r="A115">
            <v>68</v>
          </cell>
        </row>
        <row r="116">
          <cell r="A116">
            <v>69</v>
          </cell>
        </row>
        <row r="117">
          <cell r="A117">
            <v>70</v>
          </cell>
        </row>
        <row r="118">
          <cell r="A118">
            <v>71</v>
          </cell>
        </row>
        <row r="119">
          <cell r="A119">
            <v>72</v>
          </cell>
        </row>
        <row r="120">
          <cell r="A120">
            <v>73</v>
          </cell>
        </row>
        <row r="121">
          <cell r="A121">
            <v>74</v>
          </cell>
        </row>
        <row r="122">
          <cell r="A122">
            <v>75</v>
          </cell>
        </row>
        <row r="123">
          <cell r="A123">
            <v>76</v>
          </cell>
        </row>
        <row r="124">
          <cell r="A124">
            <v>77</v>
          </cell>
        </row>
        <row r="125">
          <cell r="A125">
            <v>78</v>
          </cell>
          <cell r="B125" t="str">
            <v>Table B</v>
          </cell>
        </row>
        <row r="126">
          <cell r="A126">
            <v>79</v>
          </cell>
          <cell r="B126" t="str">
            <v>Development of Asset Ceiling in financial year</v>
          </cell>
          <cell r="E126">
            <v>2013</v>
          </cell>
          <cell r="F126">
            <v>2014</v>
          </cell>
          <cell r="G126">
            <v>2015</v>
          </cell>
          <cell r="H126">
            <v>2016</v>
          </cell>
          <cell r="I126">
            <v>2017</v>
          </cell>
          <cell r="J126">
            <v>2018</v>
          </cell>
          <cell r="K126">
            <v>2019</v>
          </cell>
          <cell r="L126">
            <v>2020</v>
          </cell>
        </row>
        <row r="127">
          <cell r="A127">
            <v>80</v>
          </cell>
        </row>
        <row r="128">
          <cell r="A128">
            <v>81</v>
          </cell>
          <cell r="B128">
            <v>1</v>
          </cell>
          <cell r="D128" t="str">
            <v>Effect of Asset Ceiling at start of financial year</v>
          </cell>
          <cell r="E128">
            <v>0</v>
          </cell>
          <cell r="F128">
            <v>0</v>
          </cell>
          <cell r="G128">
            <v>0</v>
          </cell>
          <cell r="H128">
            <v>0</v>
          </cell>
          <cell r="I128">
            <v>0</v>
          </cell>
          <cell r="J128">
            <v>0</v>
          </cell>
          <cell r="K128">
            <v>0</v>
          </cell>
          <cell r="L128">
            <v>0</v>
          </cell>
        </row>
        <row r="129">
          <cell r="A129">
            <v>82</v>
          </cell>
          <cell r="B129">
            <v>2</v>
          </cell>
          <cell r="D129" t="str">
            <v>Interest Expense</v>
          </cell>
          <cell r="E129">
            <v>0</v>
          </cell>
          <cell r="F129">
            <v>0</v>
          </cell>
          <cell r="G129">
            <v>0</v>
          </cell>
          <cell r="H129">
            <v>0</v>
          </cell>
          <cell r="I129">
            <v>0</v>
          </cell>
          <cell r="J129">
            <v>0</v>
          </cell>
          <cell r="K129">
            <v>0</v>
          </cell>
          <cell r="L129">
            <v>0</v>
          </cell>
        </row>
        <row r="130">
          <cell r="A130">
            <v>83</v>
          </cell>
          <cell r="B130">
            <v>3</v>
          </cell>
          <cell r="D130" t="str">
            <v>Remeasurements</v>
          </cell>
        </row>
        <row r="131">
          <cell r="A131">
            <v>84</v>
          </cell>
          <cell r="C131" t="str">
            <v>-</v>
          </cell>
          <cell r="D131" t="str">
            <v>Changes in Effect of Asset Ceiling (excluding interest Expense)</v>
          </cell>
          <cell r="E131">
            <v>0</v>
          </cell>
          <cell r="F131">
            <v>0</v>
          </cell>
          <cell r="G131">
            <v>0</v>
          </cell>
          <cell r="H131">
            <v>0</v>
          </cell>
          <cell r="I131">
            <v>0</v>
          </cell>
          <cell r="J131">
            <v>0</v>
          </cell>
          <cell r="K131">
            <v>0</v>
          </cell>
          <cell r="L131">
            <v>0</v>
          </cell>
        </row>
        <row r="132">
          <cell r="A132">
            <v>85</v>
          </cell>
          <cell r="B132">
            <v>4</v>
          </cell>
          <cell r="D132" t="str">
            <v>Effect of Asset Ceiling at end of financial year</v>
          </cell>
          <cell r="E132">
            <v>0</v>
          </cell>
          <cell r="F132">
            <v>0</v>
          </cell>
          <cell r="G132">
            <v>0</v>
          </cell>
          <cell r="H132">
            <v>0</v>
          </cell>
          <cell r="I132">
            <v>0</v>
          </cell>
          <cell r="J132">
            <v>0</v>
          </cell>
          <cell r="K132">
            <v>0</v>
          </cell>
          <cell r="L132">
            <v>0</v>
          </cell>
        </row>
        <row r="133">
          <cell r="A133">
            <v>86</v>
          </cell>
        </row>
        <row r="134">
          <cell r="A134">
            <v>87</v>
          </cell>
        </row>
        <row r="135">
          <cell r="A135">
            <v>88</v>
          </cell>
        </row>
        <row r="136">
          <cell r="A136">
            <v>89</v>
          </cell>
        </row>
        <row r="137">
          <cell r="A137">
            <v>90</v>
          </cell>
        </row>
        <row r="138">
          <cell r="A138">
            <v>91</v>
          </cell>
        </row>
        <row r="139">
          <cell r="A139">
            <v>92</v>
          </cell>
        </row>
        <row r="140">
          <cell r="A140">
            <v>93</v>
          </cell>
        </row>
        <row r="141">
          <cell r="A141">
            <v>94</v>
          </cell>
        </row>
        <row r="142">
          <cell r="A142">
            <v>95</v>
          </cell>
        </row>
        <row r="143">
          <cell r="A143">
            <v>96</v>
          </cell>
          <cell r="B143" t="str">
            <v>Table C</v>
          </cell>
        </row>
        <row r="144">
          <cell r="A144">
            <v>97</v>
          </cell>
          <cell r="B144" t="str">
            <v>Net Defined Benefit Liability/(Asset) to be recognized in Balance Sheet</v>
          </cell>
          <cell r="E144">
            <v>2013</v>
          </cell>
          <cell r="F144">
            <v>2014</v>
          </cell>
          <cell r="G144">
            <v>2015</v>
          </cell>
          <cell r="H144">
            <v>2016</v>
          </cell>
          <cell r="I144">
            <v>2017</v>
          </cell>
          <cell r="J144">
            <v>2018</v>
          </cell>
          <cell r="K144">
            <v>2019</v>
          </cell>
          <cell r="L144">
            <v>2020</v>
          </cell>
        </row>
        <row r="145">
          <cell r="A145">
            <v>98</v>
          </cell>
        </row>
        <row r="146">
          <cell r="A146">
            <v>99</v>
          </cell>
          <cell r="B146">
            <v>1</v>
          </cell>
          <cell r="D146" t="str">
            <v>Present Value of Defined Benefit Obligation at end of financial year</v>
          </cell>
          <cell r="E146">
            <v>11042</v>
          </cell>
          <cell r="F146">
            <v>11697</v>
          </cell>
          <cell r="G146">
            <v>12389</v>
          </cell>
          <cell r="H146">
            <v>13089</v>
          </cell>
          <cell r="I146">
            <v>13821</v>
          </cell>
          <cell r="J146">
            <v>14595</v>
          </cell>
          <cell r="K146">
            <v>15410</v>
          </cell>
          <cell r="L146">
            <v>16270</v>
          </cell>
        </row>
        <row r="147">
          <cell r="A147">
            <v>100</v>
          </cell>
          <cell r="B147">
            <v>2</v>
          </cell>
          <cell r="D147" t="str">
            <v>Fair Value of Plan Assets at end of financial year</v>
          </cell>
          <cell r="E147">
            <v>-92</v>
          </cell>
          <cell r="F147">
            <v>-115</v>
          </cell>
          <cell r="G147">
            <v>-140</v>
          </cell>
          <cell r="H147">
            <v>-197</v>
          </cell>
          <cell r="I147">
            <v>-265</v>
          </cell>
          <cell r="J147">
            <v>-337</v>
          </cell>
          <cell r="K147">
            <v>-415</v>
          </cell>
          <cell r="L147">
            <v>-498</v>
          </cell>
        </row>
        <row r="148">
          <cell r="A148">
            <v>101</v>
          </cell>
          <cell r="B148">
            <v>3</v>
          </cell>
          <cell r="D148" t="str">
            <v>Funded Status</v>
          </cell>
          <cell r="E148">
            <v>11134</v>
          </cell>
          <cell r="F148">
            <v>11812</v>
          </cell>
          <cell r="G148">
            <v>12529</v>
          </cell>
          <cell r="H148">
            <v>13286</v>
          </cell>
          <cell r="I148">
            <v>14086</v>
          </cell>
          <cell r="J148">
            <v>14932</v>
          </cell>
          <cell r="K148">
            <v>15825</v>
          </cell>
          <cell r="L148">
            <v>16768</v>
          </cell>
        </row>
        <row r="149">
          <cell r="A149">
            <v>102</v>
          </cell>
          <cell r="B149">
            <v>4</v>
          </cell>
          <cell r="D149" t="str">
            <v>Effect of Asset Ceiling at end of financial year</v>
          </cell>
          <cell r="E149">
            <v>0</v>
          </cell>
          <cell r="F149">
            <v>0</v>
          </cell>
          <cell r="G149">
            <v>0</v>
          </cell>
          <cell r="H149">
            <v>0</v>
          </cell>
          <cell r="I149">
            <v>0</v>
          </cell>
          <cell r="J149">
            <v>0</v>
          </cell>
          <cell r="K149">
            <v>0</v>
          </cell>
          <cell r="L149">
            <v>0</v>
          </cell>
        </row>
        <row r="150">
          <cell r="A150">
            <v>103</v>
          </cell>
          <cell r="B150">
            <v>5</v>
          </cell>
          <cell r="D150" t="str">
            <v>Net Defined Benefit Liability/(Asset) at end of financial year</v>
          </cell>
          <cell r="E150">
            <v>11134</v>
          </cell>
          <cell r="F150">
            <v>11812</v>
          </cell>
          <cell r="G150">
            <v>12529</v>
          </cell>
          <cell r="H150">
            <v>13286</v>
          </cell>
          <cell r="I150">
            <v>14086</v>
          </cell>
          <cell r="J150">
            <v>14932</v>
          </cell>
          <cell r="K150">
            <v>15825</v>
          </cell>
          <cell r="L150">
            <v>16768</v>
          </cell>
        </row>
        <row r="151">
          <cell r="A151">
            <v>104</v>
          </cell>
        </row>
        <row r="152">
          <cell r="A152">
            <v>105</v>
          </cell>
        </row>
        <row r="153">
          <cell r="A153">
            <v>106</v>
          </cell>
        </row>
        <row r="154">
          <cell r="A154">
            <v>107</v>
          </cell>
        </row>
        <row r="155">
          <cell r="A155">
            <v>108</v>
          </cell>
        </row>
        <row r="156">
          <cell r="A156">
            <v>109</v>
          </cell>
        </row>
        <row r="157">
          <cell r="A157">
            <v>110</v>
          </cell>
        </row>
        <row r="158">
          <cell r="A158">
            <v>111</v>
          </cell>
        </row>
        <row r="159">
          <cell r="A159">
            <v>112</v>
          </cell>
        </row>
        <row r="160">
          <cell r="A160">
            <v>113</v>
          </cell>
        </row>
        <row r="161">
          <cell r="A161">
            <v>114</v>
          </cell>
          <cell r="B161" t="str">
            <v>Table D</v>
          </cell>
        </row>
        <row r="162">
          <cell r="A162">
            <v>115</v>
          </cell>
          <cell r="B162" t="str">
            <v>Remeasurements to be recognized in OCI</v>
          </cell>
          <cell r="E162">
            <v>2013</v>
          </cell>
          <cell r="F162">
            <v>2014</v>
          </cell>
          <cell r="G162">
            <v>2015</v>
          </cell>
          <cell r="H162">
            <v>2016</v>
          </cell>
          <cell r="I162">
            <v>2017</v>
          </cell>
          <cell r="J162">
            <v>2018</v>
          </cell>
          <cell r="K162">
            <v>2019</v>
          </cell>
          <cell r="L162">
            <v>2020</v>
          </cell>
        </row>
        <row r="163">
          <cell r="A163">
            <v>116</v>
          </cell>
        </row>
        <row r="164">
          <cell r="A164">
            <v>117</v>
          </cell>
          <cell r="B164">
            <v>1</v>
          </cell>
          <cell r="D164" t="str">
            <v>Effect of Changes in Economic Assumptions - Defined Benefit Obligation</v>
          </cell>
          <cell r="E164">
            <v>0</v>
          </cell>
          <cell r="F164">
            <v>0</v>
          </cell>
          <cell r="G164">
            <v>0</v>
          </cell>
          <cell r="H164">
            <v>0</v>
          </cell>
          <cell r="I164">
            <v>0</v>
          </cell>
          <cell r="J164">
            <v>0</v>
          </cell>
          <cell r="K164">
            <v>0</v>
          </cell>
          <cell r="L164">
            <v>0</v>
          </cell>
        </row>
        <row r="165">
          <cell r="A165">
            <v>118</v>
          </cell>
          <cell r="B165">
            <v>2</v>
          </cell>
          <cell r="D165" t="str">
            <v>Effect of Changes in Demographic Assumptions - Defined Benefit Obligation</v>
          </cell>
          <cell r="E165">
            <v>0</v>
          </cell>
          <cell r="F165">
            <v>0</v>
          </cell>
          <cell r="G165">
            <v>0</v>
          </cell>
          <cell r="H165">
            <v>0</v>
          </cell>
          <cell r="I165">
            <v>0</v>
          </cell>
          <cell r="J165">
            <v>0</v>
          </cell>
          <cell r="K165">
            <v>0</v>
          </cell>
          <cell r="L165">
            <v>0</v>
          </cell>
        </row>
        <row r="166">
          <cell r="A166">
            <v>119</v>
          </cell>
          <cell r="B166">
            <v>3</v>
          </cell>
          <cell r="D166" t="str">
            <v>Effect of Experience Adjustments - Defined Benefit Obligation</v>
          </cell>
          <cell r="E166">
            <v>0</v>
          </cell>
          <cell r="F166">
            <v>0</v>
          </cell>
          <cell r="G166">
            <v>0</v>
          </cell>
          <cell r="H166">
            <v>0</v>
          </cell>
          <cell r="I166">
            <v>0</v>
          </cell>
          <cell r="J166">
            <v>0</v>
          </cell>
          <cell r="K166">
            <v>0</v>
          </cell>
          <cell r="L166">
            <v>0</v>
          </cell>
        </row>
        <row r="167">
          <cell r="A167">
            <v>120</v>
          </cell>
          <cell r="B167">
            <v>4</v>
          </cell>
          <cell r="D167" t="str">
            <v>Costs of Asset Management</v>
          </cell>
          <cell r="E167">
            <v>0</v>
          </cell>
          <cell r="F167">
            <v>0</v>
          </cell>
          <cell r="G167">
            <v>0</v>
          </cell>
          <cell r="H167">
            <v>0</v>
          </cell>
          <cell r="I167">
            <v>0</v>
          </cell>
          <cell r="J167">
            <v>0</v>
          </cell>
          <cell r="K167">
            <v>0</v>
          </cell>
          <cell r="L167">
            <v>0</v>
          </cell>
        </row>
        <row r="168">
          <cell r="A168">
            <v>121</v>
          </cell>
          <cell r="B168">
            <v>5</v>
          </cell>
          <cell r="D168" t="str">
            <v>Premium Correction</v>
          </cell>
          <cell r="E168">
            <v>0</v>
          </cell>
          <cell r="F168">
            <v>0</v>
          </cell>
          <cell r="G168">
            <v>0</v>
          </cell>
          <cell r="H168">
            <v>0</v>
          </cell>
          <cell r="I168">
            <v>0</v>
          </cell>
          <cell r="J168">
            <v>0</v>
          </cell>
          <cell r="K168">
            <v>0</v>
          </cell>
          <cell r="L168">
            <v>0</v>
          </cell>
        </row>
        <row r="169">
          <cell r="A169">
            <v>122</v>
          </cell>
          <cell r="B169">
            <v>6</v>
          </cell>
          <cell r="D169" t="str">
            <v>Return on Plan Assets (excluding Interest Income)</v>
          </cell>
          <cell r="E169">
            <v>0</v>
          </cell>
          <cell r="F169">
            <v>0</v>
          </cell>
          <cell r="G169">
            <v>0</v>
          </cell>
          <cell r="H169">
            <v>0</v>
          </cell>
          <cell r="I169">
            <v>0</v>
          </cell>
          <cell r="J169">
            <v>0</v>
          </cell>
          <cell r="K169">
            <v>0</v>
          </cell>
          <cell r="L169">
            <v>0</v>
          </cell>
        </row>
        <row r="170">
          <cell r="A170">
            <v>123</v>
          </cell>
          <cell r="B170">
            <v>7</v>
          </cell>
          <cell r="D170" t="str">
            <v>Changes in Effect of Asset Ceiling (excluding interest Expense)</v>
          </cell>
          <cell r="E170">
            <v>0</v>
          </cell>
          <cell r="F170">
            <v>0</v>
          </cell>
          <cell r="G170">
            <v>0</v>
          </cell>
          <cell r="H170">
            <v>0</v>
          </cell>
          <cell r="I170">
            <v>0</v>
          </cell>
          <cell r="J170">
            <v>0</v>
          </cell>
          <cell r="K170">
            <v>0</v>
          </cell>
          <cell r="L170">
            <v>0</v>
          </cell>
        </row>
        <row r="171">
          <cell r="A171">
            <v>124</v>
          </cell>
          <cell r="B171">
            <v>8</v>
          </cell>
          <cell r="D171" t="str">
            <v>Remeasurements to be recognized in OCI</v>
          </cell>
          <cell r="E171">
            <v>0</v>
          </cell>
          <cell r="F171">
            <v>0</v>
          </cell>
          <cell r="G171">
            <v>0</v>
          </cell>
          <cell r="H171">
            <v>0</v>
          </cell>
          <cell r="I171">
            <v>0</v>
          </cell>
          <cell r="J171">
            <v>0</v>
          </cell>
          <cell r="K171">
            <v>0</v>
          </cell>
          <cell r="L171">
            <v>0</v>
          </cell>
        </row>
        <row r="172">
          <cell r="A172">
            <v>125</v>
          </cell>
        </row>
        <row r="173">
          <cell r="A173">
            <v>126</v>
          </cell>
        </row>
        <row r="174">
          <cell r="A174">
            <v>127</v>
          </cell>
        </row>
        <row r="175">
          <cell r="A175">
            <v>128</v>
          </cell>
        </row>
        <row r="176">
          <cell r="A176">
            <v>129</v>
          </cell>
        </row>
        <row r="177">
          <cell r="A177">
            <v>130</v>
          </cell>
        </row>
        <row r="178">
          <cell r="A178">
            <v>131</v>
          </cell>
        </row>
        <row r="179">
          <cell r="A179">
            <v>132</v>
          </cell>
        </row>
        <row r="180">
          <cell r="A180">
            <v>133</v>
          </cell>
        </row>
        <row r="181">
          <cell r="A181">
            <v>134</v>
          </cell>
          <cell r="B181" t="str">
            <v>Table E</v>
          </cell>
        </row>
        <row r="182">
          <cell r="A182">
            <v>135</v>
          </cell>
          <cell r="B182" t="str">
            <v>Defined Benefit Cost to be recognized in Profit &amp; Loss and OCI</v>
          </cell>
          <cell r="E182">
            <v>2013</v>
          </cell>
          <cell r="F182">
            <v>2014</v>
          </cell>
          <cell r="G182">
            <v>2015</v>
          </cell>
          <cell r="H182">
            <v>2016</v>
          </cell>
          <cell r="I182">
            <v>2017</v>
          </cell>
          <cell r="J182">
            <v>2018</v>
          </cell>
          <cell r="K182">
            <v>2019</v>
          </cell>
          <cell r="L182">
            <v>2020</v>
          </cell>
        </row>
        <row r="183">
          <cell r="A183">
            <v>136</v>
          </cell>
        </row>
        <row r="184">
          <cell r="A184">
            <v>137</v>
          </cell>
          <cell r="B184">
            <v>1</v>
          </cell>
          <cell r="D184" t="str">
            <v>Service Cost</v>
          </cell>
        </row>
        <row r="185">
          <cell r="A185">
            <v>138</v>
          </cell>
          <cell r="C185" t="str">
            <v>-</v>
          </cell>
          <cell r="D185" t="str">
            <v>Current Net Service Cost</v>
          </cell>
          <cell r="E185">
            <v>728</v>
          </cell>
          <cell r="F185">
            <v>177</v>
          </cell>
          <cell r="G185">
            <v>185</v>
          </cell>
          <cell r="H185">
            <v>194</v>
          </cell>
          <cell r="I185">
            <v>202</v>
          </cell>
          <cell r="J185">
            <v>212</v>
          </cell>
          <cell r="K185">
            <v>221</v>
          </cell>
          <cell r="L185">
            <v>231</v>
          </cell>
        </row>
        <row r="186">
          <cell r="A186">
            <v>139</v>
          </cell>
          <cell r="C186" t="str">
            <v>-</v>
          </cell>
          <cell r="D186" t="str">
            <v>Past Service Cost</v>
          </cell>
          <cell r="E186">
            <v>0</v>
          </cell>
          <cell r="F186">
            <v>0</v>
          </cell>
          <cell r="G186">
            <v>0</v>
          </cell>
          <cell r="H186">
            <v>0</v>
          </cell>
          <cell r="I186">
            <v>0</v>
          </cell>
          <cell r="J186">
            <v>0</v>
          </cell>
          <cell r="K186">
            <v>0</v>
          </cell>
          <cell r="L186">
            <v>0</v>
          </cell>
        </row>
        <row r="187">
          <cell r="A187">
            <v>140</v>
          </cell>
          <cell r="C187" t="str">
            <v>-</v>
          </cell>
          <cell r="D187" t="str">
            <v>(Gain)/Loss on Settlements</v>
          </cell>
          <cell r="E187">
            <v>0</v>
          </cell>
          <cell r="F187">
            <v>0</v>
          </cell>
          <cell r="G187">
            <v>0</v>
          </cell>
          <cell r="H187">
            <v>0</v>
          </cell>
          <cell r="I187">
            <v>0</v>
          </cell>
          <cell r="J187">
            <v>0</v>
          </cell>
          <cell r="K187">
            <v>0</v>
          </cell>
          <cell r="L187">
            <v>0</v>
          </cell>
        </row>
        <row r="188">
          <cell r="A188">
            <v>141</v>
          </cell>
          <cell r="B188">
            <v>2</v>
          </cell>
          <cell r="D188" t="str">
            <v>Administration cost</v>
          </cell>
          <cell r="E188">
            <v>0</v>
          </cell>
          <cell r="F188">
            <v>0</v>
          </cell>
          <cell r="G188">
            <v>0</v>
          </cell>
          <cell r="H188">
            <v>0</v>
          </cell>
          <cell r="I188">
            <v>0</v>
          </cell>
          <cell r="J188">
            <v>0</v>
          </cell>
          <cell r="K188">
            <v>0</v>
          </cell>
          <cell r="L188">
            <v>0</v>
          </cell>
        </row>
        <row r="189">
          <cell r="A189">
            <v>142</v>
          </cell>
          <cell r="B189">
            <v>3</v>
          </cell>
          <cell r="D189" t="str">
            <v>Net Interest on the Net Defined Liability/(Asset)</v>
          </cell>
        </row>
        <row r="190">
          <cell r="A190">
            <v>143</v>
          </cell>
          <cell r="C190" t="str">
            <v>-</v>
          </cell>
          <cell r="D190" t="str">
            <v>Interest Expense on DBO</v>
          </cell>
          <cell r="E190">
            <v>385</v>
          </cell>
          <cell r="F190">
            <v>496</v>
          </cell>
          <cell r="G190">
            <v>526</v>
          </cell>
          <cell r="H190">
            <v>556</v>
          </cell>
          <cell r="I190">
            <v>588</v>
          </cell>
          <cell r="J190">
            <v>621</v>
          </cell>
          <cell r="K190">
            <v>655</v>
          </cell>
          <cell r="L190">
            <v>692</v>
          </cell>
        </row>
        <row r="191">
          <cell r="A191">
            <v>144</v>
          </cell>
          <cell r="C191" t="str">
            <v>-</v>
          </cell>
          <cell r="D191" t="str">
            <v>Interest Income on FVPA</v>
          </cell>
          <cell r="E191">
            <v>2</v>
          </cell>
          <cell r="F191">
            <v>5</v>
          </cell>
          <cell r="G191">
            <v>6</v>
          </cell>
          <cell r="H191">
            <v>7</v>
          </cell>
          <cell r="I191">
            <v>10</v>
          </cell>
          <cell r="J191">
            <v>13</v>
          </cell>
          <cell r="K191">
            <v>17</v>
          </cell>
          <cell r="L191">
            <v>20</v>
          </cell>
        </row>
        <row r="192">
          <cell r="A192">
            <v>145</v>
          </cell>
          <cell r="C192" t="str">
            <v>-</v>
          </cell>
          <cell r="D192" t="str">
            <v>Interest Expense on Effect of Asset Ceiling</v>
          </cell>
          <cell r="E192">
            <v>0</v>
          </cell>
          <cell r="F192">
            <v>0</v>
          </cell>
          <cell r="G192">
            <v>0</v>
          </cell>
          <cell r="H192">
            <v>0</v>
          </cell>
          <cell r="I192">
            <v>0</v>
          </cell>
          <cell r="J192">
            <v>0</v>
          </cell>
          <cell r="K192">
            <v>0</v>
          </cell>
          <cell r="L192">
            <v>0</v>
          </cell>
        </row>
        <row r="193">
          <cell r="A193">
            <v>146</v>
          </cell>
          <cell r="B193">
            <v>4</v>
          </cell>
          <cell r="D193" t="str">
            <v>Defined Benefit Cost included in P&amp;L</v>
          </cell>
          <cell r="E193">
            <v>1115</v>
          </cell>
          <cell r="F193">
            <v>678</v>
          </cell>
          <cell r="G193">
            <v>717</v>
          </cell>
          <cell r="H193">
            <v>757</v>
          </cell>
          <cell r="I193">
            <v>800</v>
          </cell>
          <cell r="J193">
            <v>846</v>
          </cell>
          <cell r="K193">
            <v>893</v>
          </cell>
          <cell r="L193">
            <v>943</v>
          </cell>
        </row>
        <row r="194">
          <cell r="A194">
            <v>147</v>
          </cell>
          <cell r="B194">
            <v>5</v>
          </cell>
          <cell r="D194" t="str">
            <v>Remeasurements of Net Defined Benefit Liability/(Asset)</v>
          </cell>
        </row>
        <row r="195">
          <cell r="A195">
            <v>148</v>
          </cell>
          <cell r="C195" t="str">
            <v>-</v>
          </cell>
          <cell r="D195" t="str">
            <v>Effect of Changes in Economic Assumptions - Defined Benefit Obligation</v>
          </cell>
          <cell r="E195">
            <v>0</v>
          </cell>
          <cell r="F195">
            <v>0</v>
          </cell>
          <cell r="G195">
            <v>0</v>
          </cell>
          <cell r="H195">
            <v>0</v>
          </cell>
          <cell r="I195">
            <v>0</v>
          </cell>
          <cell r="J195">
            <v>0</v>
          </cell>
          <cell r="K195">
            <v>0</v>
          </cell>
          <cell r="L195">
            <v>0</v>
          </cell>
        </row>
        <row r="196">
          <cell r="A196">
            <v>149</v>
          </cell>
          <cell r="C196" t="str">
            <v>-</v>
          </cell>
          <cell r="D196" t="str">
            <v>Effect of Changes in Demographic Assumptions - Defined Benefit Obligation</v>
          </cell>
          <cell r="E196">
            <v>0</v>
          </cell>
          <cell r="F196">
            <v>0</v>
          </cell>
          <cell r="G196">
            <v>0</v>
          </cell>
          <cell r="H196">
            <v>0</v>
          </cell>
          <cell r="I196">
            <v>0</v>
          </cell>
          <cell r="J196">
            <v>0</v>
          </cell>
          <cell r="K196">
            <v>0</v>
          </cell>
          <cell r="L196">
            <v>0</v>
          </cell>
        </row>
        <row r="197">
          <cell r="A197">
            <v>150</v>
          </cell>
          <cell r="C197" t="str">
            <v>-</v>
          </cell>
          <cell r="D197" t="str">
            <v>Effect of Experience Adjustments - Defined Benefit Obligation</v>
          </cell>
          <cell r="E197">
            <v>0</v>
          </cell>
          <cell r="F197">
            <v>0</v>
          </cell>
          <cell r="G197">
            <v>0</v>
          </cell>
          <cell r="H197">
            <v>0</v>
          </cell>
          <cell r="I197">
            <v>0</v>
          </cell>
          <cell r="J197">
            <v>0</v>
          </cell>
          <cell r="K197">
            <v>0</v>
          </cell>
          <cell r="L197">
            <v>0</v>
          </cell>
        </row>
        <row r="198">
          <cell r="A198">
            <v>151</v>
          </cell>
          <cell r="C198" t="str">
            <v>-</v>
          </cell>
          <cell r="D198" t="str">
            <v>Costs of Asset Management</v>
          </cell>
          <cell r="E198">
            <v>0</v>
          </cell>
          <cell r="F198">
            <v>0</v>
          </cell>
          <cell r="G198">
            <v>0</v>
          </cell>
          <cell r="H198">
            <v>0</v>
          </cell>
          <cell r="I198">
            <v>0</v>
          </cell>
          <cell r="J198">
            <v>0</v>
          </cell>
          <cell r="K198">
            <v>0</v>
          </cell>
          <cell r="L198">
            <v>0</v>
          </cell>
        </row>
        <row r="199">
          <cell r="A199">
            <v>152</v>
          </cell>
          <cell r="C199" t="str">
            <v>-</v>
          </cell>
          <cell r="D199" t="str">
            <v>Premium Correction</v>
          </cell>
          <cell r="E199">
            <v>0</v>
          </cell>
          <cell r="F199">
            <v>0</v>
          </cell>
          <cell r="G199">
            <v>0</v>
          </cell>
          <cell r="H199">
            <v>0</v>
          </cell>
          <cell r="I199">
            <v>0</v>
          </cell>
          <cell r="J199">
            <v>0</v>
          </cell>
          <cell r="K199">
            <v>0</v>
          </cell>
          <cell r="L199">
            <v>0</v>
          </cell>
        </row>
        <row r="200">
          <cell r="A200">
            <v>153</v>
          </cell>
          <cell r="C200" t="str">
            <v>-</v>
          </cell>
          <cell r="D200" t="str">
            <v>Return on Plan Assets (excluding Interest Income)</v>
          </cell>
          <cell r="E200">
            <v>0</v>
          </cell>
          <cell r="F200">
            <v>0</v>
          </cell>
          <cell r="G200">
            <v>0</v>
          </cell>
          <cell r="H200">
            <v>0</v>
          </cell>
          <cell r="I200">
            <v>0</v>
          </cell>
          <cell r="J200">
            <v>0</v>
          </cell>
          <cell r="K200">
            <v>0</v>
          </cell>
          <cell r="L200">
            <v>0</v>
          </cell>
        </row>
        <row r="201">
          <cell r="A201">
            <v>154</v>
          </cell>
          <cell r="C201" t="str">
            <v>-</v>
          </cell>
          <cell r="D201" t="str">
            <v>Changes in Effect of Asset Ceiling (excluding interest Expense)</v>
          </cell>
          <cell r="E201">
            <v>0</v>
          </cell>
          <cell r="F201">
            <v>0</v>
          </cell>
          <cell r="G201">
            <v>0</v>
          </cell>
          <cell r="H201">
            <v>0</v>
          </cell>
          <cell r="I201">
            <v>0</v>
          </cell>
          <cell r="J201">
            <v>0</v>
          </cell>
          <cell r="K201">
            <v>0</v>
          </cell>
          <cell r="L201">
            <v>0</v>
          </cell>
        </row>
        <row r="202">
          <cell r="A202">
            <v>155</v>
          </cell>
          <cell r="B202">
            <v>6</v>
          </cell>
          <cell r="D202" t="str">
            <v>Total Defined Benefit Cost recognized in P&amp;L and OCI</v>
          </cell>
          <cell r="E202">
            <v>1115</v>
          </cell>
          <cell r="F202">
            <v>678</v>
          </cell>
          <cell r="G202">
            <v>717</v>
          </cell>
          <cell r="H202">
            <v>757</v>
          </cell>
          <cell r="I202">
            <v>800</v>
          </cell>
          <cell r="J202">
            <v>846</v>
          </cell>
          <cell r="K202">
            <v>893</v>
          </cell>
          <cell r="L202">
            <v>943</v>
          </cell>
        </row>
        <row r="203">
          <cell r="A203">
            <v>156</v>
          </cell>
        </row>
        <row r="204">
          <cell r="A204">
            <v>157</v>
          </cell>
        </row>
        <row r="205">
          <cell r="A205">
            <v>158</v>
          </cell>
        </row>
        <row r="206">
          <cell r="A206">
            <v>159</v>
          </cell>
        </row>
        <row r="207">
          <cell r="A207">
            <v>160</v>
          </cell>
        </row>
        <row r="208">
          <cell r="A208">
            <v>161</v>
          </cell>
        </row>
        <row r="209">
          <cell r="A209">
            <v>162</v>
          </cell>
        </row>
        <row r="210">
          <cell r="A210">
            <v>163</v>
          </cell>
        </row>
        <row r="211">
          <cell r="A211">
            <v>164</v>
          </cell>
        </row>
        <row r="212">
          <cell r="A212">
            <v>165</v>
          </cell>
        </row>
        <row r="213">
          <cell r="A213">
            <v>166</v>
          </cell>
        </row>
        <row r="214">
          <cell r="A214">
            <v>167</v>
          </cell>
        </row>
        <row r="215">
          <cell r="A215">
            <v>168</v>
          </cell>
        </row>
        <row r="216">
          <cell r="A216">
            <v>169</v>
          </cell>
        </row>
        <row r="217">
          <cell r="A217">
            <v>170</v>
          </cell>
        </row>
        <row r="218">
          <cell r="A218">
            <v>171</v>
          </cell>
        </row>
        <row r="219">
          <cell r="A219">
            <v>172</v>
          </cell>
        </row>
        <row r="220">
          <cell r="A220">
            <v>173</v>
          </cell>
          <cell r="B220" t="str">
            <v>Table F</v>
          </cell>
        </row>
        <row r="221">
          <cell r="A221">
            <v>174</v>
          </cell>
          <cell r="B221" t="str">
            <v>Development of Net Defined Benefit Liability/(Asset) on Balance Sheet</v>
          </cell>
          <cell r="E221">
            <v>2013</v>
          </cell>
          <cell r="F221">
            <v>2014</v>
          </cell>
          <cell r="G221">
            <v>2015</v>
          </cell>
          <cell r="H221">
            <v>2016</v>
          </cell>
          <cell r="I221">
            <v>2017</v>
          </cell>
          <cell r="J221">
            <v>2018</v>
          </cell>
          <cell r="K221">
            <v>2019</v>
          </cell>
          <cell r="L221">
            <v>2020</v>
          </cell>
        </row>
        <row r="222">
          <cell r="A222">
            <v>175</v>
          </cell>
        </row>
        <row r="223">
          <cell r="A223">
            <v>176</v>
          </cell>
          <cell r="B223">
            <v>1</v>
          </cell>
          <cell r="D223" t="str">
            <v xml:space="preserve">Opening Net Defined Benefit Liability/(Asset) on Balance Sheet </v>
          </cell>
          <cell r="E223">
            <v>10019</v>
          </cell>
          <cell r="F223">
            <v>11134</v>
          </cell>
          <cell r="G223">
            <v>11812</v>
          </cell>
          <cell r="H223">
            <v>12529</v>
          </cell>
          <cell r="I223">
            <v>13286</v>
          </cell>
          <cell r="J223">
            <v>14086</v>
          </cell>
          <cell r="K223">
            <v>14932</v>
          </cell>
          <cell r="L223">
            <v>15825</v>
          </cell>
        </row>
        <row r="224">
          <cell r="A224">
            <v>177</v>
          </cell>
          <cell r="B224">
            <v>2</v>
          </cell>
          <cell r="D224" t="str">
            <v>Defined Benefit Cost included in P&amp;L</v>
          </cell>
          <cell r="E224">
            <v>1115</v>
          </cell>
          <cell r="F224">
            <v>678</v>
          </cell>
          <cell r="G224">
            <v>717</v>
          </cell>
          <cell r="H224">
            <v>757</v>
          </cell>
          <cell r="I224">
            <v>800</v>
          </cell>
          <cell r="J224">
            <v>846</v>
          </cell>
          <cell r="K224">
            <v>893</v>
          </cell>
          <cell r="L224">
            <v>943</v>
          </cell>
        </row>
        <row r="225">
          <cell r="A225">
            <v>178</v>
          </cell>
          <cell r="B225">
            <v>3</v>
          </cell>
          <cell r="D225" t="str">
            <v>Charge/(Credit) to OCI</v>
          </cell>
          <cell r="E225">
            <v>0</v>
          </cell>
          <cell r="F225">
            <v>0</v>
          </cell>
          <cell r="G225">
            <v>0</v>
          </cell>
          <cell r="H225">
            <v>0</v>
          </cell>
          <cell r="I225">
            <v>0</v>
          </cell>
          <cell r="J225">
            <v>0</v>
          </cell>
          <cell r="K225">
            <v>0</v>
          </cell>
          <cell r="L225">
            <v>0</v>
          </cell>
        </row>
        <row r="226">
          <cell r="A226">
            <v>179</v>
          </cell>
          <cell r="B226">
            <v>4</v>
          </cell>
          <cell r="D226" t="str">
            <v>Employer Contributions</v>
          </cell>
          <cell r="E226">
            <v>0</v>
          </cell>
          <cell r="F226">
            <v>0</v>
          </cell>
          <cell r="G226">
            <v>0</v>
          </cell>
          <cell r="H226">
            <v>0</v>
          </cell>
          <cell r="I226">
            <v>0</v>
          </cell>
          <cell r="J226">
            <v>0</v>
          </cell>
          <cell r="K226">
            <v>0</v>
          </cell>
          <cell r="L226">
            <v>0</v>
          </cell>
        </row>
        <row r="227">
          <cell r="A227">
            <v>180</v>
          </cell>
          <cell r="B227">
            <v>5</v>
          </cell>
          <cell r="D227" t="str">
            <v>Other Pension Expense/(Income)</v>
          </cell>
          <cell r="E227">
            <v>0</v>
          </cell>
          <cell r="F227">
            <v>0</v>
          </cell>
          <cell r="G227">
            <v>0</v>
          </cell>
          <cell r="H227">
            <v>0</v>
          </cell>
          <cell r="I227">
            <v>0</v>
          </cell>
          <cell r="J227">
            <v>0</v>
          </cell>
          <cell r="K227">
            <v>0</v>
          </cell>
          <cell r="L227">
            <v>0</v>
          </cell>
        </row>
        <row r="228">
          <cell r="A228">
            <v>181</v>
          </cell>
          <cell r="B228">
            <v>6</v>
          </cell>
          <cell r="D228" t="str">
            <v>Closing Net Defined Benefit Liability/(Asset) on Balance Sheet</v>
          </cell>
          <cell r="E228">
            <v>11134</v>
          </cell>
          <cell r="F228">
            <v>11812</v>
          </cell>
          <cell r="G228">
            <v>12529</v>
          </cell>
          <cell r="H228">
            <v>13286</v>
          </cell>
          <cell r="I228">
            <v>14086</v>
          </cell>
          <cell r="J228">
            <v>14932</v>
          </cell>
          <cell r="K228">
            <v>15825</v>
          </cell>
          <cell r="L228">
            <v>16768</v>
          </cell>
        </row>
        <row r="229">
          <cell r="A229">
            <v>182</v>
          </cell>
          <cell r="B229">
            <v>7</v>
          </cell>
          <cell r="D229" t="str">
            <v xml:space="preserve">Closing Net Defined Benefit Liability/(Asset) recognized in Balance Sheet </v>
          </cell>
          <cell r="E229">
            <v>11134</v>
          </cell>
          <cell r="F229">
            <v>11812</v>
          </cell>
          <cell r="G229">
            <v>12529</v>
          </cell>
          <cell r="H229">
            <v>13286</v>
          </cell>
          <cell r="I229">
            <v>14086</v>
          </cell>
          <cell r="J229">
            <v>14932</v>
          </cell>
          <cell r="K229">
            <v>15825</v>
          </cell>
          <cell r="L229">
            <v>16768</v>
          </cell>
        </row>
        <row r="230">
          <cell r="A230">
            <v>183</v>
          </cell>
          <cell r="E230">
            <v>0</v>
          </cell>
          <cell r="F230">
            <v>0</v>
          </cell>
          <cell r="G230">
            <v>0</v>
          </cell>
          <cell r="H230">
            <v>0</v>
          </cell>
          <cell r="I230">
            <v>0</v>
          </cell>
          <cell r="J230">
            <v>0</v>
          </cell>
          <cell r="K230">
            <v>0</v>
          </cell>
          <cell r="L230">
            <v>0</v>
          </cell>
        </row>
        <row r="231">
          <cell r="A231">
            <v>184</v>
          </cell>
        </row>
        <row r="232">
          <cell r="A232">
            <v>185</v>
          </cell>
        </row>
        <row r="233">
          <cell r="A233">
            <v>186</v>
          </cell>
        </row>
        <row r="234">
          <cell r="A234">
            <v>187</v>
          </cell>
        </row>
        <row r="235">
          <cell r="A235">
            <v>188</v>
          </cell>
        </row>
        <row r="236">
          <cell r="A236">
            <v>189</v>
          </cell>
        </row>
        <row r="237">
          <cell r="A237">
            <v>190</v>
          </cell>
        </row>
        <row r="238">
          <cell r="A238">
            <v>191</v>
          </cell>
        </row>
        <row r="239">
          <cell r="A239">
            <v>192</v>
          </cell>
        </row>
        <row r="240">
          <cell r="A240">
            <v>193</v>
          </cell>
          <cell r="B240" t="str">
            <v>Table G</v>
          </cell>
        </row>
        <row r="241">
          <cell r="A241">
            <v>194</v>
          </cell>
          <cell r="B241" t="str">
            <v xml:space="preserve">Actual return on Plan Assets </v>
          </cell>
          <cell r="E241">
            <v>2013</v>
          </cell>
          <cell r="F241">
            <v>2014</v>
          </cell>
          <cell r="G241">
            <v>2015</v>
          </cell>
          <cell r="H241">
            <v>2016</v>
          </cell>
          <cell r="I241">
            <v>2017</v>
          </cell>
          <cell r="J241">
            <v>2018</v>
          </cell>
          <cell r="K241">
            <v>2019</v>
          </cell>
          <cell r="L241">
            <v>2020</v>
          </cell>
        </row>
        <row r="242">
          <cell r="A242">
            <v>195</v>
          </cell>
        </row>
        <row r="243">
          <cell r="A243">
            <v>196</v>
          </cell>
          <cell r="B243">
            <v>1</v>
          </cell>
          <cell r="D243" t="str">
            <v>Interest Income on Fair value of Plan Assets</v>
          </cell>
          <cell r="E243">
            <v>-2</v>
          </cell>
          <cell r="F243">
            <v>-5</v>
          </cell>
          <cell r="G243">
            <v>-6</v>
          </cell>
          <cell r="H243">
            <v>-7</v>
          </cell>
          <cell r="I243">
            <v>-10</v>
          </cell>
          <cell r="J243">
            <v>-13</v>
          </cell>
          <cell r="K243">
            <v>-17</v>
          </cell>
          <cell r="L243">
            <v>-20</v>
          </cell>
        </row>
        <row r="244">
          <cell r="A244">
            <v>197</v>
          </cell>
          <cell r="B244">
            <v>2</v>
          </cell>
          <cell r="D244" t="str">
            <v>Costs of Asset Management</v>
          </cell>
          <cell r="E244">
            <v>0</v>
          </cell>
          <cell r="F244">
            <v>0</v>
          </cell>
          <cell r="G244">
            <v>0</v>
          </cell>
          <cell r="H244">
            <v>0</v>
          </cell>
          <cell r="I244">
            <v>0</v>
          </cell>
          <cell r="J244">
            <v>0</v>
          </cell>
          <cell r="K244">
            <v>0</v>
          </cell>
          <cell r="L244">
            <v>0</v>
          </cell>
        </row>
        <row r="245">
          <cell r="A245">
            <v>198</v>
          </cell>
          <cell r="B245">
            <v>3</v>
          </cell>
          <cell r="D245" t="str">
            <v>Premium correction</v>
          </cell>
          <cell r="E245">
            <v>0</v>
          </cell>
          <cell r="F245">
            <v>0</v>
          </cell>
          <cell r="G245">
            <v>0</v>
          </cell>
          <cell r="H245">
            <v>0</v>
          </cell>
          <cell r="I245">
            <v>0</v>
          </cell>
          <cell r="J245">
            <v>0</v>
          </cell>
          <cell r="K245">
            <v>0</v>
          </cell>
          <cell r="L245">
            <v>0</v>
          </cell>
        </row>
        <row r="246">
          <cell r="A246">
            <v>199</v>
          </cell>
          <cell r="B246">
            <v>4</v>
          </cell>
          <cell r="D246" t="str">
            <v>Actuarial Gain/(Loss) on Plan Assets</v>
          </cell>
          <cell r="E246">
            <v>0</v>
          </cell>
          <cell r="F246">
            <v>0</v>
          </cell>
          <cell r="G246">
            <v>0</v>
          </cell>
          <cell r="H246">
            <v>0</v>
          </cell>
          <cell r="I246">
            <v>0</v>
          </cell>
          <cell r="J246">
            <v>0</v>
          </cell>
          <cell r="K246">
            <v>0</v>
          </cell>
          <cell r="L246">
            <v>0</v>
          </cell>
        </row>
        <row r="247">
          <cell r="A247">
            <v>200</v>
          </cell>
          <cell r="B247">
            <v>5</v>
          </cell>
          <cell r="D247" t="str">
            <v>Actual return on Plan Assets</v>
          </cell>
          <cell r="E247">
            <v>-2</v>
          </cell>
          <cell r="F247">
            <v>-5</v>
          </cell>
          <cell r="G247">
            <v>-6</v>
          </cell>
          <cell r="H247">
            <v>-7</v>
          </cell>
          <cell r="I247">
            <v>-10</v>
          </cell>
          <cell r="J247">
            <v>-13</v>
          </cell>
          <cell r="K247">
            <v>-17</v>
          </cell>
          <cell r="L247">
            <v>-20</v>
          </cell>
        </row>
        <row r="248">
          <cell r="A248">
            <v>201</v>
          </cell>
        </row>
        <row r="249">
          <cell r="A249">
            <v>202</v>
          </cell>
        </row>
        <row r="250">
          <cell r="A250">
            <v>203</v>
          </cell>
        </row>
        <row r="251">
          <cell r="A251">
            <v>204</v>
          </cell>
        </row>
        <row r="252">
          <cell r="A252">
            <v>205</v>
          </cell>
        </row>
        <row r="253">
          <cell r="A253">
            <v>206</v>
          </cell>
        </row>
        <row r="254">
          <cell r="A254">
            <v>207</v>
          </cell>
        </row>
        <row r="255">
          <cell r="A255">
            <v>208</v>
          </cell>
        </row>
        <row r="256">
          <cell r="A256">
            <v>209</v>
          </cell>
        </row>
        <row r="257">
          <cell r="A257">
            <v>210</v>
          </cell>
          <cell r="B257" t="str">
            <v>Table I</v>
          </cell>
          <cell r="E257">
            <v>0</v>
          </cell>
          <cell r="F257">
            <v>0</v>
          </cell>
          <cell r="G257">
            <v>0</v>
          </cell>
          <cell r="H257">
            <v>0</v>
          </cell>
          <cell r="I257">
            <v>0</v>
          </cell>
          <cell r="J257">
            <v>0</v>
          </cell>
          <cell r="K257">
            <v>0</v>
          </cell>
          <cell r="L257">
            <v>0</v>
          </cell>
        </row>
        <row r="258">
          <cell r="A258">
            <v>211</v>
          </cell>
          <cell r="B258" t="str">
            <v>Remeasurements</v>
          </cell>
          <cell r="E258">
            <v>2013</v>
          </cell>
          <cell r="F258">
            <v>2014</v>
          </cell>
          <cell r="G258">
            <v>2015</v>
          </cell>
          <cell r="H258">
            <v>2016</v>
          </cell>
          <cell r="I258">
            <v>2017</v>
          </cell>
          <cell r="J258">
            <v>2018</v>
          </cell>
          <cell r="K258">
            <v>2019</v>
          </cell>
          <cell r="L258">
            <v>2020</v>
          </cell>
        </row>
        <row r="259">
          <cell r="A259">
            <v>212</v>
          </cell>
          <cell r="B259" t="str">
            <v>A.</v>
          </cell>
          <cell r="D259" t="str">
            <v>DBO</v>
          </cell>
        </row>
        <row r="260">
          <cell r="A260">
            <v>213</v>
          </cell>
          <cell r="B260">
            <v>1</v>
          </cell>
          <cell r="C260">
            <v>0</v>
          </cell>
          <cell r="D260" t="str">
            <v>Expected Present value of Defined benefit Obligation at end of financial year</v>
          </cell>
          <cell r="E260">
            <v>11042</v>
          </cell>
          <cell r="F260">
            <v>11697</v>
          </cell>
          <cell r="G260">
            <v>12389</v>
          </cell>
          <cell r="H260">
            <v>13089</v>
          </cell>
          <cell r="I260">
            <v>13821</v>
          </cell>
          <cell r="J260">
            <v>14595</v>
          </cell>
          <cell r="K260">
            <v>15410</v>
          </cell>
          <cell r="L260">
            <v>16270</v>
          </cell>
        </row>
        <row r="261">
          <cell r="A261">
            <v>214</v>
          </cell>
          <cell r="B261">
            <v>2</v>
          </cell>
          <cell r="C261">
            <v>0</v>
          </cell>
          <cell r="D261" t="str">
            <v>Actuarial (Gain)/Loss Change of Discount rate - Defined Benefit Obligation</v>
          </cell>
          <cell r="E261">
            <v>0</v>
          </cell>
          <cell r="F261">
            <v>0</v>
          </cell>
          <cell r="G261">
            <v>0</v>
          </cell>
          <cell r="H261">
            <v>0</v>
          </cell>
          <cell r="I261">
            <v>0</v>
          </cell>
          <cell r="J261">
            <v>0</v>
          </cell>
          <cell r="K261">
            <v>0</v>
          </cell>
          <cell r="L261">
            <v>0</v>
          </cell>
        </row>
        <row r="262">
          <cell r="A262">
            <v>215</v>
          </cell>
          <cell r="B262">
            <v>3</v>
          </cell>
          <cell r="D262" t="str">
            <v>Actuarial (Gain)/Loss Change of Mortality rates - Defined Benefit Obligation</v>
          </cell>
          <cell r="E262">
            <v>0</v>
          </cell>
          <cell r="F262">
            <v>0</v>
          </cell>
          <cell r="G262">
            <v>0</v>
          </cell>
          <cell r="H262">
            <v>0</v>
          </cell>
          <cell r="I262">
            <v>0</v>
          </cell>
          <cell r="J262">
            <v>0</v>
          </cell>
          <cell r="K262">
            <v>0</v>
          </cell>
          <cell r="L262">
            <v>0</v>
          </cell>
        </row>
        <row r="263">
          <cell r="A263">
            <v>216</v>
          </cell>
          <cell r="B263">
            <v>4</v>
          </cell>
          <cell r="D263" t="str">
            <v>Actuarial (Gain)/Loss Change of Indexation active members - Defined Benefit Obligation</v>
          </cell>
          <cell r="E263">
            <v>0</v>
          </cell>
          <cell r="F263">
            <v>0</v>
          </cell>
          <cell r="G263">
            <v>0</v>
          </cell>
          <cell r="H263">
            <v>0</v>
          </cell>
          <cell r="I263">
            <v>0</v>
          </cell>
          <cell r="J263">
            <v>0</v>
          </cell>
          <cell r="K263">
            <v>0</v>
          </cell>
          <cell r="L263">
            <v>0</v>
          </cell>
        </row>
        <row r="264">
          <cell r="A264">
            <v>217</v>
          </cell>
          <cell r="B264">
            <v>5</v>
          </cell>
          <cell r="D264" t="str">
            <v>Actuarial (Gain)/Loss Change of Indexation deferred/pensioners - Defined Benefit Obligation</v>
          </cell>
          <cell r="E264">
            <v>0</v>
          </cell>
          <cell r="F264">
            <v>0</v>
          </cell>
          <cell r="G264">
            <v>0</v>
          </cell>
          <cell r="H264">
            <v>0</v>
          </cell>
          <cell r="I264">
            <v>0</v>
          </cell>
          <cell r="J264">
            <v>0</v>
          </cell>
          <cell r="K264">
            <v>0</v>
          </cell>
          <cell r="L264">
            <v>0</v>
          </cell>
        </row>
        <row r="265">
          <cell r="A265">
            <v>218</v>
          </cell>
          <cell r="B265">
            <v>6</v>
          </cell>
          <cell r="D265" t="str">
            <v>Actuarial (Gain)/Loss Change of Price inflation - Defined Benefit Obligation</v>
          </cell>
          <cell r="E265">
            <v>0</v>
          </cell>
          <cell r="F265">
            <v>0</v>
          </cell>
          <cell r="G265">
            <v>0</v>
          </cell>
          <cell r="H265">
            <v>0</v>
          </cell>
          <cell r="I265">
            <v>0</v>
          </cell>
          <cell r="J265">
            <v>0</v>
          </cell>
          <cell r="K265">
            <v>0</v>
          </cell>
          <cell r="L265">
            <v>0</v>
          </cell>
        </row>
        <row r="266">
          <cell r="A266">
            <v>219</v>
          </cell>
          <cell r="B266">
            <v>7</v>
          </cell>
          <cell r="D266" t="str">
            <v>Actuarial (Gain)/Loss Change of Wage inflation (general) - Defined Benefit Obligation</v>
          </cell>
          <cell r="E266">
            <v>0</v>
          </cell>
          <cell r="F266">
            <v>0</v>
          </cell>
          <cell r="G266">
            <v>0</v>
          </cell>
          <cell r="H266">
            <v>0</v>
          </cell>
          <cell r="I266">
            <v>0</v>
          </cell>
          <cell r="J266">
            <v>0</v>
          </cell>
          <cell r="K266">
            <v>0</v>
          </cell>
          <cell r="L266">
            <v>0</v>
          </cell>
        </row>
        <row r="267">
          <cell r="A267">
            <v>220</v>
          </cell>
          <cell r="B267">
            <v>8</v>
          </cell>
          <cell r="D267" t="str">
            <v>Actuarial (Gain)/Loss Change of Wage inflation (merit) - Defined Benefit Obligation</v>
          </cell>
          <cell r="E267">
            <v>0</v>
          </cell>
          <cell r="F267">
            <v>0</v>
          </cell>
          <cell r="G267">
            <v>0</v>
          </cell>
          <cell r="H267">
            <v>0</v>
          </cell>
          <cell r="I267">
            <v>0</v>
          </cell>
          <cell r="J267">
            <v>0</v>
          </cell>
          <cell r="K267">
            <v>0</v>
          </cell>
          <cell r="L267">
            <v>0</v>
          </cell>
        </row>
        <row r="268">
          <cell r="A268">
            <v>221</v>
          </cell>
          <cell r="B268">
            <v>9</v>
          </cell>
          <cell r="D268" t="str">
            <v>Actuarial (Gain)/Loss Change of Withdrawal frequencies - Defined Benefit Obligation</v>
          </cell>
          <cell r="E268">
            <v>0</v>
          </cell>
          <cell r="F268">
            <v>0</v>
          </cell>
          <cell r="G268">
            <v>0</v>
          </cell>
          <cell r="H268">
            <v>0</v>
          </cell>
          <cell r="I268">
            <v>0</v>
          </cell>
          <cell r="J268">
            <v>0</v>
          </cell>
          <cell r="K268">
            <v>0</v>
          </cell>
          <cell r="L268">
            <v>0</v>
          </cell>
        </row>
        <row r="269">
          <cell r="A269">
            <v>222</v>
          </cell>
          <cell r="B269">
            <v>10</v>
          </cell>
          <cell r="D269" t="str">
            <v>Actuarial (Gain)/Loss Change of Disabilities frequencies - Defined Benefit Obligation</v>
          </cell>
          <cell r="E269">
            <v>0</v>
          </cell>
          <cell r="F269">
            <v>0</v>
          </cell>
          <cell r="G269">
            <v>0</v>
          </cell>
          <cell r="H269">
            <v>0</v>
          </cell>
          <cell r="I269">
            <v>0</v>
          </cell>
          <cell r="J269">
            <v>0</v>
          </cell>
          <cell r="K269">
            <v>0</v>
          </cell>
          <cell r="L269">
            <v>0</v>
          </cell>
        </row>
        <row r="270">
          <cell r="A270">
            <v>223</v>
          </cell>
          <cell r="B270">
            <v>11</v>
          </cell>
          <cell r="C270">
            <v>0</v>
          </cell>
          <cell r="D270" t="str">
            <v>Actuarial (Gain)/Loss Change of other Assumptions - Defined Benefit Obligation</v>
          </cell>
          <cell r="E270">
            <v>0</v>
          </cell>
          <cell r="F270">
            <v>0</v>
          </cell>
          <cell r="G270">
            <v>0</v>
          </cell>
          <cell r="H270">
            <v>0</v>
          </cell>
          <cell r="I270">
            <v>0</v>
          </cell>
          <cell r="J270">
            <v>0</v>
          </cell>
          <cell r="K270">
            <v>0</v>
          </cell>
          <cell r="L270">
            <v>0</v>
          </cell>
        </row>
        <row r="271">
          <cell r="A271">
            <v>224</v>
          </cell>
          <cell r="B271">
            <v>12</v>
          </cell>
          <cell r="D271" t="str">
            <v>Actuarial (Gain)/Loss Experience adjustments - Defined Benefit Obligation</v>
          </cell>
          <cell r="E271">
            <v>0</v>
          </cell>
          <cell r="F271">
            <v>0</v>
          </cell>
          <cell r="G271">
            <v>0</v>
          </cell>
          <cell r="H271">
            <v>0</v>
          </cell>
          <cell r="I271">
            <v>0</v>
          </cell>
          <cell r="J271">
            <v>0</v>
          </cell>
          <cell r="K271">
            <v>0</v>
          </cell>
          <cell r="L271">
            <v>0</v>
          </cell>
        </row>
        <row r="272">
          <cell r="A272">
            <v>225</v>
          </cell>
          <cell r="B272">
            <v>13</v>
          </cell>
          <cell r="C272">
            <v>0</v>
          </cell>
          <cell r="D272" t="str">
            <v>Actual Present Value of Defined Benefit Obligation at end of financial year</v>
          </cell>
          <cell r="E272">
            <v>11042</v>
          </cell>
          <cell r="F272">
            <v>11697</v>
          </cell>
          <cell r="G272">
            <v>12389</v>
          </cell>
          <cell r="H272">
            <v>13089</v>
          </cell>
          <cell r="I272">
            <v>13821</v>
          </cell>
          <cell r="J272">
            <v>14595</v>
          </cell>
          <cell r="K272">
            <v>15410</v>
          </cell>
          <cell r="L272">
            <v>16270</v>
          </cell>
        </row>
        <row r="273">
          <cell r="A273">
            <v>226</v>
          </cell>
        </row>
        <row r="274">
          <cell r="A274">
            <v>227</v>
          </cell>
          <cell r="B274" t="str">
            <v xml:space="preserve">B. </v>
          </cell>
          <cell r="C274">
            <v>0</v>
          </cell>
          <cell r="D274" t="str">
            <v>Asset</v>
          </cell>
        </row>
        <row r="275">
          <cell r="A275">
            <v>228</v>
          </cell>
          <cell r="B275">
            <v>1</v>
          </cell>
          <cell r="C275">
            <v>0</v>
          </cell>
          <cell r="D275" t="str">
            <v>Expected Fair Value of Plan Assets at end of financial year</v>
          </cell>
          <cell r="E275">
            <v>-92</v>
          </cell>
          <cell r="F275">
            <v>-115</v>
          </cell>
          <cell r="G275">
            <v>-140</v>
          </cell>
          <cell r="H275">
            <v>-197</v>
          </cell>
          <cell r="I275">
            <v>-265</v>
          </cell>
          <cell r="J275">
            <v>-337</v>
          </cell>
          <cell r="K275">
            <v>-415</v>
          </cell>
          <cell r="L275">
            <v>-498</v>
          </cell>
        </row>
        <row r="276">
          <cell r="A276">
            <v>229</v>
          </cell>
          <cell r="B276">
            <v>2</v>
          </cell>
          <cell r="D276" t="str">
            <v>Costs of Asset Management</v>
          </cell>
          <cell r="E276">
            <v>0</v>
          </cell>
          <cell r="F276">
            <v>0</v>
          </cell>
          <cell r="G276">
            <v>0</v>
          </cell>
          <cell r="H276">
            <v>0</v>
          </cell>
          <cell r="I276">
            <v>0</v>
          </cell>
          <cell r="J276">
            <v>0</v>
          </cell>
          <cell r="K276">
            <v>0</v>
          </cell>
          <cell r="L276">
            <v>0</v>
          </cell>
        </row>
        <row r="277">
          <cell r="A277">
            <v>230</v>
          </cell>
          <cell r="B277">
            <v>3</v>
          </cell>
          <cell r="D277" t="str">
            <v>Premium Correction</v>
          </cell>
          <cell r="E277">
            <v>0</v>
          </cell>
          <cell r="F277">
            <v>0</v>
          </cell>
          <cell r="G277">
            <v>0</v>
          </cell>
          <cell r="H277">
            <v>0</v>
          </cell>
          <cell r="I277">
            <v>0</v>
          </cell>
          <cell r="J277">
            <v>0</v>
          </cell>
          <cell r="K277">
            <v>0</v>
          </cell>
          <cell r="L277">
            <v>0</v>
          </cell>
        </row>
        <row r="278">
          <cell r="A278">
            <v>231</v>
          </cell>
          <cell r="B278">
            <v>4</v>
          </cell>
          <cell r="C278">
            <v>0</v>
          </cell>
          <cell r="D278" t="str">
            <v>Actuarial Gain/(Loss) Change of Assumptions - Plan Assets</v>
          </cell>
          <cell r="E278">
            <v>0</v>
          </cell>
          <cell r="F278">
            <v>0</v>
          </cell>
          <cell r="G278">
            <v>0</v>
          </cell>
          <cell r="H278">
            <v>0</v>
          </cell>
          <cell r="I278">
            <v>0</v>
          </cell>
          <cell r="J278">
            <v>0</v>
          </cell>
          <cell r="K278">
            <v>0</v>
          </cell>
          <cell r="L278">
            <v>0</v>
          </cell>
        </row>
        <row r="279">
          <cell r="A279">
            <v>232</v>
          </cell>
          <cell r="B279">
            <v>5</v>
          </cell>
          <cell r="D279" t="str">
            <v>Actual Fair Value of Plan Assets at end of financial year</v>
          </cell>
          <cell r="E279">
            <v>-92</v>
          </cell>
          <cell r="F279">
            <v>-115</v>
          </cell>
          <cell r="G279">
            <v>-140</v>
          </cell>
          <cell r="H279">
            <v>-197</v>
          </cell>
          <cell r="I279">
            <v>-265</v>
          </cell>
          <cell r="J279">
            <v>-337</v>
          </cell>
          <cell r="K279">
            <v>-415</v>
          </cell>
          <cell r="L279">
            <v>-498</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taat500"/>
      <sheetName val="Productie"/>
      <sheetName val="Opschaling"/>
      <sheetName val="Bestand"/>
      <sheetName val="Units en fondswaarden"/>
      <sheetName val="NVG"/>
      <sheetName val="Units en fondswaarden NVG"/>
    </sheetNames>
    <sheetDataSet>
      <sheetData sheetId="0">
        <row r="2">
          <cell r="D2">
            <v>2005</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5Q1 Upload"/>
      <sheetName val="data for upload"/>
      <sheetName val="Loan Schedule"/>
      <sheetName val="Rate History"/>
      <sheetName val="Payment History"/>
    </sheetNames>
    <sheetDataSet>
      <sheetData sheetId="0"/>
      <sheetData sheetId="1"/>
      <sheetData sheetId="2">
        <row r="7">
          <cell r="B7">
            <v>245000000</v>
          </cell>
        </row>
        <row r="8">
          <cell r="B8">
            <v>42039</v>
          </cell>
        </row>
      </sheetData>
      <sheetData sheetId="3">
        <row r="10">
          <cell r="E10" t="str">
            <v>Date</v>
          </cell>
          <cell r="F10" t="str">
            <v>Amount</v>
          </cell>
        </row>
        <row r="11">
          <cell r="E11">
            <v>42039</v>
          </cell>
          <cell r="F11">
            <v>1.5E-3</v>
          </cell>
        </row>
        <row r="50">
          <cell r="F50" t="str">
            <v>f</v>
          </cell>
        </row>
      </sheetData>
      <sheetData sheetId="4"/>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SQLY"/>
      <sheetName val="Cash PQ"/>
      <sheetName val="Cash Current"/>
      <sheetName val="PAR SQLY"/>
      <sheetName val="PAR PQ"/>
      <sheetName val="PAR Current"/>
      <sheetName val="Sing SQLY"/>
      <sheetName val="Sing PQ"/>
      <sheetName val="Sing Current"/>
      <sheetName val="ALL TLB SQLY - ISLE"/>
      <sheetName val="ALL TLB PQ ISLE"/>
      <sheetName val="NIDW - PAR"/>
      <sheetName val="AEG Exclusions"/>
      <sheetName val="AEGON"/>
      <sheetName val="Sheet2"/>
      <sheetName val="New Process"/>
      <sheetName val="ALL TLB Current ISLE"/>
      <sheetName val="TLB old"/>
      <sheetName val="Sheet3"/>
      <sheetName val="TLB"/>
      <sheetName val="Hong"/>
      <sheetName val="Sing RISP"/>
      <sheetName val="Sing ISLE"/>
      <sheetName val="Sing RISP OIF"/>
      <sheetName val="Sing RISP SIF"/>
      <sheetName val="Quarter Lookup"/>
      <sheetName val="Trades"/>
      <sheetName val="CQ"/>
      <sheetName val="Vlookup"/>
      <sheetName val="Asset Allocation Pictures"/>
      <sheetName val="Sheet1"/>
      <sheetName val="Sheet4"/>
    </sheetNames>
    <sheetDataSet>
      <sheetData sheetId="0"/>
      <sheetData sheetId="1"/>
      <sheetData sheetId="2"/>
      <sheetData sheetId="3"/>
      <sheetData sheetId="4"/>
      <sheetData sheetId="5"/>
      <sheetData sheetId="6"/>
      <sheetData sheetId="7"/>
      <sheetData sheetId="8">
        <row r="5">
          <cell r="Z5" t="str">
            <v>Cash</v>
          </cell>
        </row>
      </sheetData>
      <sheetData sheetId="9"/>
      <sheetData sheetId="10"/>
      <sheetData sheetId="11"/>
      <sheetData sheetId="12"/>
      <sheetData sheetId="13"/>
      <sheetData sheetId="14"/>
      <sheetData sheetId="15"/>
      <sheetData sheetId="16">
        <row r="3">
          <cell r="X3" t="str">
            <v>Cash</v>
          </cell>
        </row>
      </sheetData>
      <sheetData sheetId="17"/>
      <sheetData sheetId="18"/>
      <sheetData sheetId="19">
        <row r="37">
          <cell r="C37">
            <v>760437.14</v>
          </cell>
          <cell r="D37">
            <v>-15804477.959999999</v>
          </cell>
          <cell r="E37">
            <v>-102713</v>
          </cell>
        </row>
      </sheetData>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TGK_HIDDEN"/>
      <sheetName val="Checklist"/>
      <sheetName val="Razor Error Validations"/>
      <sheetName val="Razor High Warnings"/>
      <sheetName val="Tagetik Exceptions"/>
      <sheetName val="Balance Sheet Recon"/>
      <sheetName val="Tagetik Reconciliation"/>
      <sheetName val="DandA Recon Evidence"/>
      <sheetName val="D&amp;A Razor compare"/>
      <sheetName val="DLLVZXGOAFVGMYNCCMWQSTSSXMYOQA"/>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ricing Sheet"/>
      <sheetName val="Retro_MUW Results"/>
      <sheetName val="Reworked"/>
      <sheetName val="inforce data"/>
      <sheetName val="SummaryData"/>
      <sheetName val="Accumulation Data"/>
      <sheetName val="Experience"/>
      <sheetName val="TREE UK Gp Rates"/>
      <sheetName val="checking sheet"/>
    </sheetNames>
    <sheetDataSet>
      <sheetData sheetId="0" refreshError="1"/>
      <sheetData sheetId="1">
        <row r="16">
          <cell r="I16">
            <v>0</v>
          </cell>
        </row>
        <row r="17">
          <cell r="I17">
            <v>0.11</v>
          </cell>
        </row>
        <row r="23">
          <cell r="I23">
            <v>710000</v>
          </cell>
        </row>
        <row r="26">
          <cell r="D26">
            <v>0.05</v>
          </cell>
        </row>
      </sheetData>
      <sheetData sheetId="2" refreshError="1"/>
      <sheetData sheetId="3" refreshError="1"/>
      <sheetData sheetId="4"/>
      <sheetData sheetId="5"/>
      <sheetData sheetId="6"/>
      <sheetData sheetId="7" refreshError="1"/>
      <sheetData sheetId="8" refreshError="1"/>
      <sheetData sheetId="9"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Bron"/>
      <sheetName val="Overview sr management"/>
      <sheetName val="Calculation sheet"/>
      <sheetName val="Factor"/>
      <sheetName val="Difference method NL"/>
      <sheetName val="check"/>
      <sheetName val="Read_me1"/>
      <sheetName val="Overview_sr_management1"/>
      <sheetName val="Calculation_sheet1"/>
      <sheetName val="Difference_method_NL1"/>
      <sheetName val="Read_me"/>
      <sheetName val="Overview_sr_management"/>
      <sheetName val="Calculation_sheet"/>
      <sheetName val="Difference_method_NL"/>
      <sheetName val="Read_me2"/>
      <sheetName val="Overview_sr_management2"/>
      <sheetName val="Calculation_sheet2"/>
      <sheetName val="Difference_method_NL2"/>
    </sheetNames>
    <sheetDataSet>
      <sheetData sheetId="0"/>
      <sheetData sheetId="1">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cell r="AT1">
            <v>46</v>
          </cell>
          <cell r="AU1">
            <v>47</v>
          </cell>
          <cell r="AV1">
            <v>48</v>
          </cell>
          <cell r="AW1">
            <v>49</v>
          </cell>
          <cell r="AX1">
            <v>50</v>
          </cell>
          <cell r="AY1">
            <v>51</v>
          </cell>
          <cell r="AZ1">
            <v>52</v>
          </cell>
          <cell r="BA1">
            <v>53</v>
          </cell>
        </row>
        <row r="2">
          <cell r="A2">
            <v>27</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AA2">
            <v>1</v>
          </cell>
          <cell r="AC2" t="str">
            <v>Per 1-1-2015</v>
          </cell>
        </row>
        <row r="3">
          <cell r="I3">
            <v>0</v>
          </cell>
          <cell r="Q3">
            <v>0</v>
          </cell>
          <cell r="R3">
            <v>0</v>
          </cell>
          <cell r="S3">
            <v>0</v>
          </cell>
          <cell r="V3" t="str">
            <v>Premium pension</v>
          </cell>
          <cell r="W3">
            <v>0</v>
          </cell>
          <cell r="AA3">
            <v>0.5</v>
          </cell>
          <cell r="AC3">
            <v>0</v>
          </cell>
          <cell r="AD3" t="str">
            <v>Employee Contribution (EC)</v>
          </cell>
          <cell r="AE3">
            <v>0</v>
          </cell>
          <cell r="AM3" t="str">
            <v>franchise</v>
          </cell>
          <cell r="AN3" t="str">
            <v>deel tot 100K</v>
          </cell>
          <cell r="AO3">
            <v>0</v>
          </cell>
          <cell r="AP3" t="str">
            <v>deel boven 100K</v>
          </cell>
        </row>
        <row r="4">
          <cell r="K4">
            <v>0</v>
          </cell>
          <cell r="M4">
            <v>0</v>
          </cell>
          <cell r="N4">
            <v>0</v>
          </cell>
          <cell r="O4">
            <v>0</v>
          </cell>
          <cell r="P4">
            <v>0</v>
          </cell>
          <cell r="V4">
            <v>0.25</v>
          </cell>
          <cell r="W4">
            <v>0.19</v>
          </cell>
          <cell r="Z4">
            <v>14.004</v>
          </cell>
          <cell r="AC4">
            <v>0</v>
          </cell>
          <cell r="AD4">
            <v>0.06</v>
          </cell>
          <cell r="AE4">
            <v>0</v>
          </cell>
          <cell r="AM4">
            <v>13307.37</v>
          </cell>
          <cell r="AN4">
            <v>5.45E-2</v>
          </cell>
          <cell r="AO4">
            <v>0</v>
          </cell>
          <cell r="AP4">
            <v>0.06</v>
          </cell>
        </row>
        <row r="5">
          <cell r="A5" t="str">
            <v>Idval</v>
          </cell>
          <cell r="B5" t="str">
            <v>ID</v>
          </cell>
          <cell r="C5" t="str">
            <v>RecID</v>
          </cell>
          <cell r="D5" t="str">
            <v>Name</v>
          </cell>
          <cell r="E5" t="str">
            <v>Idvalue2</v>
          </cell>
          <cell r="F5" t="str">
            <v>First name</v>
          </cell>
          <cell r="G5" t="str">
            <v>Gender</v>
          </cell>
          <cell r="H5" t="str">
            <v>Schaal</v>
          </cell>
          <cell r="I5" t="str">
            <v>FTE</v>
          </cell>
          <cell r="J5" t="str">
            <v>Sal-plan</v>
          </cell>
          <cell r="K5" t="str">
            <v>Current monthly base salary</v>
          </cell>
          <cell r="L5" t="str">
            <v>Flexbudget %</v>
          </cell>
          <cell r="M5" t="str">
            <v>Max vc voet</v>
          </cell>
          <cell r="N5" t="str">
            <v>Current maximum opportunity of variable compensation (%)</v>
          </cell>
          <cell r="O5" t="str">
            <v>Current 'At target' level of variable compensation</v>
          </cell>
          <cell r="P5" t="str">
            <v>Current calculation of variable compensation</v>
          </cell>
          <cell r="Q5" t="str">
            <v>Current base amount for VC in €</v>
          </cell>
          <cell r="R5" t="str">
            <v>Current factor for annual base salary</v>
          </cell>
          <cell r="S5" t="str">
            <v>Current annual base salary in €</v>
          </cell>
          <cell r="T5" t="str">
            <v>Current variable  compensation pay-out at target</v>
          </cell>
          <cell r="U5" t="str">
            <v>Current total compensation per annum</v>
          </cell>
          <cell r="V5" t="str">
            <v>Current employer pension contribution</v>
          </cell>
          <cell r="W5" t="str">
            <v>Current  total Compensation including employer pension contribution</v>
          </cell>
          <cell r="X5" t="str">
            <v>New maximum opportunity of variable compensation (%)</v>
          </cell>
          <cell r="Y5" t="str">
            <v>New 'At target' level of variable compensation</v>
          </cell>
          <cell r="Z5" t="str">
            <v>New variable  compensation pay-out at target</v>
          </cell>
          <cell r="AA5" t="str">
            <v>Mate van inbouw</v>
          </cell>
          <cell r="AB5" t="str">
            <v>Current factor for pensionable amount</v>
          </cell>
          <cell r="AC5" t="str">
            <v>Current pensionable salary</v>
          </cell>
          <cell r="AD5" t="str">
            <v xml:space="preserve">Current employee pension contribution in % </v>
          </cell>
          <cell r="AE5" t="str">
            <v xml:space="preserve">Current employee pension contribution in € </v>
          </cell>
          <cell r="AF5" t="str">
            <v>New monthly base salary</v>
          </cell>
          <cell r="AG5" t="str">
            <v>New annual base salary</v>
          </cell>
          <cell r="AH5" t="str">
            <v>New variable  compensation pay-out at target</v>
          </cell>
          <cell r="AI5" t="str">
            <v>New employer pension contribution</v>
          </cell>
          <cell r="AJ5" t="str">
            <v>New total compensation including employer pension contribution</v>
          </cell>
          <cell r="AK5" t="str">
            <v>Delta monthly base increase in €</v>
          </cell>
          <cell r="AL5" t="str">
            <v>Delta monthly base increase in %</v>
          </cell>
          <cell r="AM5" t="str">
            <v>New total compensation per annum</v>
          </cell>
          <cell r="AN5" t="str">
            <v xml:space="preserve"> Formula Factor</v>
          </cell>
          <cell r="AO5" t="str">
            <v>New pensionable salary</v>
          </cell>
          <cell r="AP5" t="str">
            <v>New pension base for own contribution &lt; 100000</v>
          </cell>
          <cell r="AQ5" t="str">
            <v>New employee pension contribution in €  &lt; 100000</v>
          </cell>
          <cell r="AR5" t="str">
            <v>Loss Aegon Contribution 6%</v>
          </cell>
          <cell r="AS5" t="str">
            <v>Total loss Aegon employer contribution</v>
          </cell>
          <cell r="AT5" t="str">
            <v>Total Compensation after correction VC at target &amp; Aegon pension contribution</v>
          </cell>
          <cell r="AU5" t="str">
            <v>D monthly base salary</v>
          </cell>
          <cell r="AV5" t="str">
            <v xml:space="preserve">New monthly base salary </v>
          </cell>
          <cell r="AW5" t="str">
            <v>Flexbudget factor</v>
          </cell>
          <cell r="AX5" t="str">
            <v>New annual base salary</v>
          </cell>
          <cell r="AY5" t="str">
            <v>New VC pay out at at target</v>
          </cell>
          <cell r="AZ5" t="str">
            <v>New total compensation</v>
          </cell>
          <cell r="BA5" t="str">
            <v>letter template</v>
          </cell>
        </row>
        <row r="6">
          <cell r="A6" t="str">
            <v>040460</v>
          </cell>
          <cell r="B6" t="str">
            <v>040460</v>
          </cell>
          <cell r="C6">
            <v>0</v>
          </cell>
          <cell r="D6" t="str">
            <v>Ridder, W P de</v>
          </cell>
          <cell r="E6" t="str">
            <v>040460</v>
          </cell>
          <cell r="F6" t="str">
            <v>Willem Peter</v>
          </cell>
          <cell r="G6" t="str">
            <v>M</v>
          </cell>
          <cell r="H6" t="str">
            <v>F</v>
          </cell>
          <cell r="I6">
            <v>1</v>
          </cell>
          <cell r="J6" t="str">
            <v>G40</v>
          </cell>
          <cell r="K6">
            <v>12517.57</v>
          </cell>
          <cell r="L6">
            <v>0.16700000000000001</v>
          </cell>
          <cell r="M6">
            <v>0.72499999999999998</v>
          </cell>
          <cell r="N6">
            <v>0.72499999999999998</v>
          </cell>
          <cell r="O6">
            <v>0.57999999999999996</v>
          </cell>
          <cell r="P6">
            <v>14.4</v>
          </cell>
          <cell r="Q6">
            <v>180253.008</v>
          </cell>
          <cell r="R6">
            <v>14.004</v>
          </cell>
          <cell r="S6">
            <v>175296.05028</v>
          </cell>
          <cell r="T6">
            <v>104546.74463999999</v>
          </cell>
          <cell r="U6">
            <v>279842.79492000001</v>
          </cell>
          <cell r="V6">
            <v>33306.249553200003</v>
          </cell>
          <cell r="W6">
            <v>313149.04447319999</v>
          </cell>
          <cell r="X6">
            <v>0.6</v>
          </cell>
          <cell r="Y6">
            <v>0.4</v>
          </cell>
          <cell r="Z6">
            <v>78779.636438400004</v>
          </cell>
          <cell r="AA6">
            <v>1</v>
          </cell>
          <cell r="AB6">
            <v>14.004</v>
          </cell>
          <cell r="AC6">
            <v>175296.05028</v>
          </cell>
          <cell r="AD6">
            <v>0.06</v>
          </cell>
          <cell r="AE6">
            <v>10517.7630168</v>
          </cell>
          <cell r="AF6">
            <v>14063.773999999999</v>
          </cell>
          <cell r="AG6">
            <v>196949.09109599999</v>
          </cell>
          <cell r="AH6">
            <v>78779.636438400004</v>
          </cell>
          <cell r="AI6">
            <v>37420.327308239997</v>
          </cell>
          <cell r="AJ6">
            <v>313149.05484264001</v>
          </cell>
          <cell r="AK6">
            <v>1546.2039999999997</v>
          </cell>
          <cell r="AL6">
            <v>0.12352269649780268</v>
          </cell>
          <cell r="AM6">
            <v>275728.72753440001</v>
          </cell>
          <cell r="AN6">
            <v>1</v>
          </cell>
          <cell r="AO6">
            <v>196949.09109599999</v>
          </cell>
          <cell r="AP6">
            <v>0</v>
          </cell>
          <cell r="AQ6">
            <v>0</v>
          </cell>
          <cell r="AR6">
            <v>0</v>
          </cell>
          <cell r="AS6">
            <v>0</v>
          </cell>
          <cell r="AX6">
            <v>0</v>
          </cell>
          <cell r="BA6" t="str">
            <v>1.0</v>
          </cell>
        </row>
        <row r="7">
          <cell r="A7" t="str">
            <v>092940</v>
          </cell>
          <cell r="B7" t="str">
            <v>092940</v>
          </cell>
          <cell r="C7">
            <v>0</v>
          </cell>
          <cell r="D7" t="str">
            <v>Leeuwenburgh, T R</v>
          </cell>
          <cell r="E7" t="str">
            <v>092940</v>
          </cell>
          <cell r="F7" t="str">
            <v>Tibor</v>
          </cell>
          <cell r="G7" t="str">
            <v>M</v>
          </cell>
          <cell r="H7" t="str">
            <v>F</v>
          </cell>
          <cell r="I7">
            <v>1</v>
          </cell>
          <cell r="J7" t="str">
            <v>G40</v>
          </cell>
          <cell r="K7">
            <v>16897.52</v>
          </cell>
          <cell r="L7">
            <v>0.16700000000000001</v>
          </cell>
          <cell r="M7">
            <v>0.65</v>
          </cell>
          <cell r="N7">
            <v>0.65</v>
          </cell>
          <cell r="O7">
            <v>0.52</v>
          </cell>
          <cell r="P7">
            <v>14.4</v>
          </cell>
          <cell r="Q7">
            <v>243324.288</v>
          </cell>
          <cell r="R7">
            <v>14.004</v>
          </cell>
          <cell r="S7">
            <v>236632.87007999999</v>
          </cell>
          <cell r="T7">
            <v>126528.62976000001</v>
          </cell>
          <cell r="U7">
            <v>363161.49984</v>
          </cell>
          <cell r="V7">
            <v>44960.245315200002</v>
          </cell>
          <cell r="W7">
            <v>408121.74515520001</v>
          </cell>
          <cell r="X7">
            <v>0.60000000000000009</v>
          </cell>
          <cell r="Y7">
            <v>0.4</v>
          </cell>
          <cell r="Z7">
            <v>102672.13531680001</v>
          </cell>
          <cell r="AA7">
            <v>1</v>
          </cell>
          <cell r="AB7">
            <v>14.004</v>
          </cell>
          <cell r="AC7">
            <v>236632.87007999999</v>
          </cell>
          <cell r="AD7">
            <v>0.06</v>
          </cell>
          <cell r="AE7">
            <v>14197.972204799999</v>
          </cell>
          <cell r="AF7">
            <v>18329.073</v>
          </cell>
          <cell r="AG7">
            <v>256680.338292</v>
          </cell>
          <cell r="AH7">
            <v>102672.13531680001</v>
          </cell>
          <cell r="AI7">
            <v>48769.264275479996</v>
          </cell>
          <cell r="AJ7">
            <v>408121.73788427998</v>
          </cell>
          <cell r="AK7">
            <v>1431.5529999999999</v>
          </cell>
          <cell r="AL7">
            <v>8.4719710348027499E-2</v>
          </cell>
          <cell r="AM7">
            <v>359352.47360879998</v>
          </cell>
          <cell r="AN7">
            <v>1</v>
          </cell>
          <cell r="AO7">
            <v>256680.338292</v>
          </cell>
          <cell r="AP7">
            <v>0</v>
          </cell>
          <cell r="AQ7">
            <v>0</v>
          </cell>
          <cell r="AR7">
            <v>0</v>
          </cell>
          <cell r="AS7">
            <v>0</v>
          </cell>
          <cell r="AX7">
            <v>0</v>
          </cell>
          <cell r="BA7" t="str">
            <v>1.0</v>
          </cell>
        </row>
        <row r="8">
          <cell r="A8" t="str">
            <v>000448</v>
          </cell>
          <cell r="B8" t="str">
            <v>000448</v>
          </cell>
          <cell r="C8">
            <v>0</v>
          </cell>
          <cell r="D8" t="str">
            <v>Boon, R B</v>
          </cell>
          <cell r="E8" t="str">
            <v>000448</v>
          </cell>
          <cell r="F8" t="str">
            <v>Robin</v>
          </cell>
          <cell r="G8" t="str">
            <v>M</v>
          </cell>
          <cell r="H8" t="str">
            <v>G</v>
          </cell>
          <cell r="I8">
            <v>1</v>
          </cell>
          <cell r="J8" t="str">
            <v>G40</v>
          </cell>
          <cell r="K8">
            <v>19569.41</v>
          </cell>
          <cell r="L8">
            <v>0.16700000000000001</v>
          </cell>
          <cell r="M8">
            <v>0.75</v>
          </cell>
          <cell r="N8">
            <v>0.75</v>
          </cell>
          <cell r="O8">
            <v>0.6</v>
          </cell>
          <cell r="P8">
            <v>14.004</v>
          </cell>
          <cell r="Q8">
            <v>274050.01763999998</v>
          </cell>
          <cell r="R8">
            <v>14.004</v>
          </cell>
          <cell r="S8">
            <v>274050.01763999998</v>
          </cell>
          <cell r="T8">
            <v>164430.01058399997</v>
          </cell>
          <cell r="U8">
            <v>438480.02822399995</v>
          </cell>
          <cell r="V8">
            <v>52069.503351599997</v>
          </cell>
          <cell r="W8">
            <v>490549.53157559992</v>
          </cell>
          <cell r="X8">
            <v>0.9</v>
          </cell>
          <cell r="Y8">
            <v>0.6</v>
          </cell>
          <cell r="Z8">
            <v>164430.01058399997</v>
          </cell>
          <cell r="AA8">
            <v>1</v>
          </cell>
          <cell r="AB8">
            <v>14.004</v>
          </cell>
          <cell r="AC8">
            <v>274050.01763999998</v>
          </cell>
          <cell r="AD8">
            <v>0.06</v>
          </cell>
          <cell r="AE8">
            <v>16443.001058399997</v>
          </cell>
          <cell r="AF8">
            <v>19569.41</v>
          </cell>
          <cell r="AG8">
            <v>274050.01763999998</v>
          </cell>
          <cell r="AH8">
            <v>164430.01058399997</v>
          </cell>
          <cell r="AI8">
            <v>52069.503351599997</v>
          </cell>
          <cell r="AJ8">
            <v>490549.53157559992</v>
          </cell>
          <cell r="AK8">
            <v>0</v>
          </cell>
          <cell r="AL8">
            <v>0</v>
          </cell>
          <cell r="AM8">
            <v>438480.02822399995</v>
          </cell>
          <cell r="AN8">
            <v>3</v>
          </cell>
          <cell r="AO8">
            <v>274050.01763999998</v>
          </cell>
          <cell r="AP8">
            <v>0</v>
          </cell>
          <cell r="AQ8">
            <v>0</v>
          </cell>
          <cell r="AR8">
            <v>0</v>
          </cell>
          <cell r="AS8">
            <v>0</v>
          </cell>
          <cell r="AX8">
            <v>0</v>
          </cell>
          <cell r="BA8" t="str">
            <v>2.0 -/- grondslag</v>
          </cell>
        </row>
        <row r="9">
          <cell r="A9" t="str">
            <v>043600</v>
          </cell>
          <cell r="B9" t="str">
            <v>043600</v>
          </cell>
          <cell r="C9">
            <v>0</v>
          </cell>
          <cell r="D9" t="str">
            <v>Rossum, J H P M van</v>
          </cell>
          <cell r="E9" t="str">
            <v>043600</v>
          </cell>
          <cell r="F9" t="str">
            <v>Jurgen</v>
          </cell>
          <cell r="G9" t="str">
            <v>M</v>
          </cell>
          <cell r="H9" t="str">
            <v>G</v>
          </cell>
          <cell r="I9">
            <v>1</v>
          </cell>
          <cell r="J9" t="str">
            <v>G40</v>
          </cell>
          <cell r="K9">
            <v>19931.810000000001</v>
          </cell>
          <cell r="L9">
            <v>0.16700000000000001</v>
          </cell>
          <cell r="M9">
            <v>0.75</v>
          </cell>
          <cell r="N9">
            <v>0.75</v>
          </cell>
          <cell r="O9">
            <v>0.6</v>
          </cell>
          <cell r="P9">
            <v>14.004</v>
          </cell>
          <cell r="Q9">
            <v>279125.06724</v>
          </cell>
          <cell r="R9">
            <v>14.004</v>
          </cell>
          <cell r="S9">
            <v>279125.06724</v>
          </cell>
          <cell r="T9">
            <v>167475.04034400001</v>
          </cell>
          <cell r="U9">
            <v>446600.10758399998</v>
          </cell>
          <cell r="V9">
            <v>53033.7627756</v>
          </cell>
          <cell r="W9">
            <v>499633.8703596</v>
          </cell>
          <cell r="X9">
            <v>0.9</v>
          </cell>
          <cell r="Y9">
            <v>0.6</v>
          </cell>
          <cell r="Z9">
            <v>167475.04034400001</v>
          </cell>
          <cell r="AA9">
            <v>1</v>
          </cell>
          <cell r="AB9">
            <v>14.004</v>
          </cell>
          <cell r="AC9">
            <v>279125.06724</v>
          </cell>
          <cell r="AD9">
            <v>0.06</v>
          </cell>
          <cell r="AE9">
            <v>16747.504034400001</v>
          </cell>
          <cell r="AF9">
            <v>19931.810000000001</v>
          </cell>
          <cell r="AG9">
            <v>279125.06724</v>
          </cell>
          <cell r="AH9">
            <v>167475.04034400001</v>
          </cell>
          <cell r="AI9">
            <v>53033.7627756</v>
          </cell>
          <cell r="AJ9">
            <v>499633.8703596</v>
          </cell>
          <cell r="AK9">
            <v>0</v>
          </cell>
          <cell r="AL9">
            <v>0</v>
          </cell>
          <cell r="AM9">
            <v>446600.10758399998</v>
          </cell>
          <cell r="AN9">
            <v>3</v>
          </cell>
          <cell r="AO9">
            <v>279125.06724</v>
          </cell>
          <cell r="AP9">
            <v>0</v>
          </cell>
          <cell r="AQ9">
            <v>0</v>
          </cell>
          <cell r="AR9">
            <v>0</v>
          </cell>
          <cell r="AS9">
            <v>0</v>
          </cell>
          <cell r="AX9">
            <v>0</v>
          </cell>
          <cell r="BA9" t="str">
            <v>2.0 -/- grondslag</v>
          </cell>
        </row>
        <row r="10">
          <cell r="A10" t="str">
            <v>070730</v>
          </cell>
          <cell r="B10" t="str">
            <v>070730</v>
          </cell>
          <cell r="C10">
            <v>0</v>
          </cell>
          <cell r="D10" t="str">
            <v>Beije, E</v>
          </cell>
          <cell r="E10" t="str">
            <v>070730</v>
          </cell>
          <cell r="F10" t="str">
            <v>Ed</v>
          </cell>
          <cell r="G10" t="str">
            <v>M</v>
          </cell>
          <cell r="H10" t="str">
            <v>F</v>
          </cell>
          <cell r="I10">
            <v>1</v>
          </cell>
          <cell r="J10" t="str">
            <v>G40</v>
          </cell>
          <cell r="K10">
            <v>15232.7106</v>
          </cell>
          <cell r="L10">
            <v>0.16700000000000001</v>
          </cell>
          <cell r="M10">
            <v>0.75</v>
          </cell>
          <cell r="N10">
            <v>0.75</v>
          </cell>
          <cell r="O10">
            <v>0.6</v>
          </cell>
          <cell r="P10">
            <v>14.4</v>
          </cell>
          <cell r="Q10">
            <v>219351.03264000002</v>
          </cell>
          <cell r="R10">
            <v>14.004</v>
          </cell>
          <cell r="S10">
            <v>213318.8792424</v>
          </cell>
          <cell r="T10">
            <v>131610.619584</v>
          </cell>
          <cell r="U10">
            <v>344929.49882640003</v>
          </cell>
          <cell r="V10">
            <v>40530.587056056</v>
          </cell>
          <cell r="W10">
            <v>385460.08588245604</v>
          </cell>
          <cell r="X10">
            <v>0.6</v>
          </cell>
          <cell r="Y10">
            <v>0.4</v>
          </cell>
          <cell r="Z10">
            <v>96971.090112000005</v>
          </cell>
          <cell r="AA10">
            <v>1</v>
          </cell>
          <cell r="AB10">
            <v>14.004</v>
          </cell>
          <cell r="AC10">
            <v>213318.8792424</v>
          </cell>
          <cell r="AD10">
            <v>0.06</v>
          </cell>
          <cell r="AE10">
            <v>12799.132754544</v>
          </cell>
          <cell r="AF10">
            <v>17311.32</v>
          </cell>
          <cell r="AG10">
            <v>242427.72527999998</v>
          </cell>
          <cell r="AH10">
            <v>96971.090112000005</v>
          </cell>
          <cell r="AI10">
            <v>46061.267803199997</v>
          </cell>
          <cell r="AJ10">
            <v>385460.08319520002</v>
          </cell>
          <cell r="AK10">
            <v>2078.6093999999994</v>
          </cell>
          <cell r="AL10">
            <v>0.13645696124496709</v>
          </cell>
          <cell r="AM10">
            <v>339398.81539200002</v>
          </cell>
          <cell r="AN10">
            <v>1</v>
          </cell>
          <cell r="AO10">
            <v>242427.72527999998</v>
          </cell>
          <cell r="AP10">
            <v>0</v>
          </cell>
          <cell r="AQ10">
            <v>0</v>
          </cell>
          <cell r="AR10">
            <v>0</v>
          </cell>
          <cell r="AS10">
            <v>0</v>
          </cell>
          <cell r="AX10">
            <v>0</v>
          </cell>
          <cell r="BA10" t="str">
            <v>1.0</v>
          </cell>
        </row>
        <row r="11">
          <cell r="A11" t="str">
            <v>086975</v>
          </cell>
          <cell r="B11" t="str">
            <v>086975</v>
          </cell>
          <cell r="C11">
            <v>0</v>
          </cell>
          <cell r="D11" t="str">
            <v>Kuipers, B P A</v>
          </cell>
          <cell r="E11" t="str">
            <v>086975</v>
          </cell>
          <cell r="F11" t="str">
            <v>Boele</v>
          </cell>
          <cell r="G11" t="str">
            <v>M</v>
          </cell>
          <cell r="H11" t="str">
            <v>F</v>
          </cell>
          <cell r="I11">
            <v>1</v>
          </cell>
          <cell r="J11" t="str">
            <v>G40</v>
          </cell>
          <cell r="K11">
            <v>12700.83</v>
          </cell>
          <cell r="L11">
            <v>0.16700000000000001</v>
          </cell>
          <cell r="M11">
            <v>0.65</v>
          </cell>
          <cell r="N11">
            <v>0.65</v>
          </cell>
          <cell r="O11">
            <v>0.52</v>
          </cell>
          <cell r="P11">
            <v>14.4</v>
          </cell>
          <cell r="Q11">
            <v>182891.95199999999</v>
          </cell>
          <cell r="R11">
            <v>14.004</v>
          </cell>
          <cell r="S11">
            <v>177862.42332</v>
          </cell>
          <cell r="T11">
            <v>95103.815040000001</v>
          </cell>
          <cell r="U11">
            <v>272966.23836000002</v>
          </cell>
          <cell r="V11">
            <v>33793.860430799999</v>
          </cell>
          <cell r="W11">
            <v>306760.09879080002</v>
          </cell>
          <cell r="X11">
            <v>0.6</v>
          </cell>
          <cell r="Y11">
            <v>0.4</v>
          </cell>
          <cell r="Z11">
            <v>77172.352545600006</v>
          </cell>
          <cell r="AA11">
            <v>1</v>
          </cell>
          <cell r="AB11">
            <v>14.004</v>
          </cell>
          <cell r="AC11">
            <v>177862.42332</v>
          </cell>
          <cell r="AD11">
            <v>0.06</v>
          </cell>
          <cell r="AE11">
            <v>10671.745399199999</v>
          </cell>
          <cell r="AF11">
            <v>13776.841</v>
          </cell>
          <cell r="AG11">
            <v>192930.881364</v>
          </cell>
          <cell r="AH11">
            <v>77172.352545600006</v>
          </cell>
          <cell r="AI11">
            <v>36656.867459159999</v>
          </cell>
          <cell r="AJ11">
            <v>306760.10136875999</v>
          </cell>
          <cell r="AK11">
            <v>1076.0110000000004</v>
          </cell>
          <cell r="AL11">
            <v>8.4719738788724852E-2</v>
          </cell>
          <cell r="AM11">
            <v>270103.23390960001</v>
          </cell>
          <cell r="AN11">
            <v>1</v>
          </cell>
          <cell r="AO11">
            <v>192930.881364</v>
          </cell>
          <cell r="AP11">
            <v>0</v>
          </cell>
          <cell r="AQ11">
            <v>0</v>
          </cell>
          <cell r="AR11">
            <v>0</v>
          </cell>
          <cell r="AS11">
            <v>0</v>
          </cell>
          <cell r="AX11">
            <v>0</v>
          </cell>
          <cell r="BA11" t="str">
            <v>1.0</v>
          </cell>
        </row>
        <row r="12">
          <cell r="A12" t="str">
            <v>043598</v>
          </cell>
          <cell r="B12" t="str">
            <v>043598</v>
          </cell>
          <cell r="C12">
            <v>0</v>
          </cell>
          <cell r="D12" t="str">
            <v>Berg, W vd</v>
          </cell>
          <cell r="E12" t="str">
            <v>043598</v>
          </cell>
          <cell r="F12" t="str">
            <v>Willem</v>
          </cell>
          <cell r="G12" t="str">
            <v>M</v>
          </cell>
          <cell r="H12" t="str">
            <v>F</v>
          </cell>
          <cell r="I12">
            <v>1</v>
          </cell>
          <cell r="J12" t="str">
            <v>G40</v>
          </cell>
          <cell r="K12">
            <v>12951.81</v>
          </cell>
          <cell r="L12">
            <v>0.16700000000000001</v>
          </cell>
          <cell r="M12">
            <v>0.65</v>
          </cell>
          <cell r="N12">
            <v>0.65</v>
          </cell>
          <cell r="O12">
            <v>0.52</v>
          </cell>
          <cell r="P12">
            <v>14.4</v>
          </cell>
          <cell r="Q12">
            <v>186506.06399999998</v>
          </cell>
          <cell r="R12">
            <v>14.004</v>
          </cell>
          <cell r="S12">
            <v>181377.14723999999</v>
          </cell>
          <cell r="T12">
            <v>96983.153279999999</v>
          </cell>
          <cell r="U12">
            <v>278360.30051999999</v>
          </cell>
          <cell r="V12">
            <v>34461.657975599999</v>
          </cell>
          <cell r="W12">
            <v>312821.95849559997</v>
          </cell>
          <cell r="X12">
            <v>0.60000000000000009</v>
          </cell>
          <cell r="Y12">
            <v>0.4</v>
          </cell>
          <cell r="Z12">
            <v>78697.348934400012</v>
          </cell>
          <cell r="AA12">
            <v>1</v>
          </cell>
          <cell r="AB12">
            <v>14.004</v>
          </cell>
          <cell r="AC12">
            <v>181377.14723999999</v>
          </cell>
          <cell r="AD12">
            <v>0.06</v>
          </cell>
          <cell r="AE12">
            <v>10882.628834399999</v>
          </cell>
          <cell r="AF12">
            <v>14049.084000000001</v>
          </cell>
          <cell r="AG12">
            <v>196743.372336</v>
          </cell>
          <cell r="AH12">
            <v>78697.348934400012</v>
          </cell>
          <cell r="AI12">
            <v>37381.240743839997</v>
          </cell>
          <cell r="AJ12">
            <v>312821.96201423998</v>
          </cell>
          <cell r="AK12">
            <v>1097.2740000000013</v>
          </cell>
          <cell r="AL12">
            <v>8.4719741873915844E-2</v>
          </cell>
          <cell r="AM12">
            <v>275440.72127039998</v>
          </cell>
          <cell r="AN12">
            <v>1</v>
          </cell>
          <cell r="AO12">
            <v>196743.372336</v>
          </cell>
          <cell r="AP12">
            <v>0</v>
          </cell>
          <cell r="AQ12">
            <v>0</v>
          </cell>
          <cell r="AR12">
            <v>0</v>
          </cell>
          <cell r="AS12">
            <v>0</v>
          </cell>
          <cell r="AX12">
            <v>0</v>
          </cell>
          <cell r="BA12" t="str">
            <v>1.0</v>
          </cell>
        </row>
        <row r="13">
          <cell r="A13" t="str">
            <v>042468</v>
          </cell>
          <cell r="B13" t="str">
            <v>042468</v>
          </cell>
          <cell r="C13">
            <v>1</v>
          </cell>
          <cell r="D13" t="str">
            <v>Klinken, J O van</v>
          </cell>
          <cell r="E13" t="str">
            <v>042468</v>
          </cell>
          <cell r="F13" t="str">
            <v>Onno</v>
          </cell>
          <cell r="G13" t="str">
            <v>M</v>
          </cell>
          <cell r="H13" t="str">
            <v>G</v>
          </cell>
          <cell r="I13">
            <v>1</v>
          </cell>
          <cell r="J13" t="str">
            <v>G40</v>
          </cell>
          <cell r="K13">
            <v>24992.86</v>
          </cell>
          <cell r="L13">
            <v>0.16700000000000001</v>
          </cell>
          <cell r="M13">
            <v>0.8125</v>
          </cell>
          <cell r="N13">
            <v>0.8125</v>
          </cell>
          <cell r="O13">
            <v>0.65</v>
          </cell>
          <cell r="P13">
            <v>14.004</v>
          </cell>
          <cell r="Q13">
            <v>350000.01143999997</v>
          </cell>
          <cell r="R13">
            <v>14.004</v>
          </cell>
          <cell r="S13">
            <v>350000.01143999997</v>
          </cell>
          <cell r="T13">
            <v>227500.00743599999</v>
          </cell>
          <cell r="U13">
            <v>577500.01887599996</v>
          </cell>
          <cell r="V13">
            <v>66500.002173599991</v>
          </cell>
          <cell r="W13">
            <v>644000.02104959998</v>
          </cell>
          <cell r="X13">
            <v>0.9</v>
          </cell>
          <cell r="Y13">
            <v>0.6</v>
          </cell>
          <cell r="Z13">
            <v>215865.93236400001</v>
          </cell>
          <cell r="AA13">
            <v>1</v>
          </cell>
          <cell r="AB13">
            <v>14.004</v>
          </cell>
          <cell r="AC13">
            <v>350000.01143999997</v>
          </cell>
          <cell r="AD13">
            <v>0.06</v>
          </cell>
          <cell r="AE13">
            <v>21000.000686399999</v>
          </cell>
          <cell r="AF13">
            <v>25690.985000000001</v>
          </cell>
          <cell r="AG13">
            <v>359776.55394000001</v>
          </cell>
          <cell r="AH13">
            <v>215865.93236400001</v>
          </cell>
          <cell r="AI13">
            <v>68357.545248599999</v>
          </cell>
          <cell r="AJ13">
            <v>644000.03155259998</v>
          </cell>
          <cell r="AK13">
            <v>698.125</v>
          </cell>
          <cell r="AL13">
            <v>2.7932977658419178E-2</v>
          </cell>
          <cell r="AM13">
            <v>575642.48630400002</v>
          </cell>
          <cell r="AN13">
            <v>3</v>
          </cell>
          <cell r="AO13">
            <v>359776.55394000001</v>
          </cell>
          <cell r="AP13">
            <v>0</v>
          </cell>
          <cell r="AQ13">
            <v>0</v>
          </cell>
          <cell r="AR13">
            <v>0</v>
          </cell>
          <cell r="AS13">
            <v>0</v>
          </cell>
          <cell r="AX13">
            <v>0</v>
          </cell>
          <cell r="BA13" t="str">
            <v>1.0 -/- grondslag</v>
          </cell>
        </row>
        <row r="14">
          <cell r="A14" t="str">
            <v>097285</v>
          </cell>
          <cell r="B14" t="str">
            <v>097285</v>
          </cell>
          <cell r="C14">
            <v>0</v>
          </cell>
          <cell r="D14" t="str">
            <v>Lammers, J C</v>
          </cell>
          <cell r="E14" t="str">
            <v>097285</v>
          </cell>
          <cell r="F14" t="str">
            <v>Jaap</v>
          </cell>
          <cell r="G14" t="str">
            <v>M</v>
          </cell>
          <cell r="H14" t="str">
            <v>F</v>
          </cell>
          <cell r="I14">
            <v>1</v>
          </cell>
          <cell r="J14" t="str">
            <v>G40</v>
          </cell>
          <cell r="K14">
            <v>16454.16</v>
          </cell>
          <cell r="L14">
            <v>0.16700000000000001</v>
          </cell>
          <cell r="M14">
            <v>0.8</v>
          </cell>
          <cell r="N14">
            <v>0.8</v>
          </cell>
          <cell r="O14">
            <v>0.64</v>
          </cell>
          <cell r="P14">
            <v>14.4</v>
          </cell>
          <cell r="Q14">
            <v>236939.90400000001</v>
          </cell>
          <cell r="R14">
            <v>14.004</v>
          </cell>
          <cell r="S14">
            <v>230424.05664</v>
          </cell>
          <cell r="T14">
            <v>151641.53856000002</v>
          </cell>
          <cell r="U14">
            <v>382065.59519999998</v>
          </cell>
          <cell r="V14">
            <v>43780.5707616</v>
          </cell>
          <cell r="W14">
            <v>425846.16596159997</v>
          </cell>
          <cell r="X14">
            <v>0.6</v>
          </cell>
          <cell r="Y14">
            <v>0.4</v>
          </cell>
          <cell r="Z14">
            <v>107131.10974560001</v>
          </cell>
          <cell r="AA14">
            <v>1</v>
          </cell>
          <cell r="AB14">
            <v>14.004</v>
          </cell>
          <cell r="AC14">
            <v>230424.05664</v>
          </cell>
          <cell r="AD14">
            <v>0.06</v>
          </cell>
          <cell r="AE14">
            <v>13825.443398399999</v>
          </cell>
          <cell r="AF14">
            <v>19125.091</v>
          </cell>
          <cell r="AG14">
            <v>267827.77436400001</v>
          </cell>
          <cell r="AH14">
            <v>107131.10974560001</v>
          </cell>
          <cell r="AI14">
            <v>50887.27712916</v>
          </cell>
          <cell r="AJ14">
            <v>425846.16123876005</v>
          </cell>
          <cell r="AK14">
            <v>2670.9310000000005</v>
          </cell>
          <cell r="AL14">
            <v>0.16232557602454345</v>
          </cell>
          <cell r="AM14">
            <v>374958.88410960004</v>
          </cell>
          <cell r="AN14">
            <v>1</v>
          </cell>
          <cell r="AO14">
            <v>267827.77436400001</v>
          </cell>
          <cell r="AP14">
            <v>0</v>
          </cell>
          <cell r="AQ14">
            <v>0</v>
          </cell>
          <cell r="AR14">
            <v>0</v>
          </cell>
          <cell r="AS14">
            <v>0</v>
          </cell>
          <cell r="AX14">
            <v>0</v>
          </cell>
          <cell r="BA14" t="str">
            <v>1.0</v>
          </cell>
        </row>
        <row r="15">
          <cell r="A15" t="str">
            <v>096002</v>
          </cell>
          <cell r="B15" t="str">
            <v>096002</v>
          </cell>
          <cell r="C15">
            <v>0</v>
          </cell>
          <cell r="D15" t="str">
            <v>Mahieu, C M C</v>
          </cell>
          <cell r="E15" t="str">
            <v>096002</v>
          </cell>
          <cell r="F15" t="str">
            <v>Carla</v>
          </cell>
          <cell r="G15" t="str">
            <v>F</v>
          </cell>
          <cell r="H15" t="str">
            <v>H</v>
          </cell>
          <cell r="I15">
            <v>1</v>
          </cell>
          <cell r="J15" t="str">
            <v>G40</v>
          </cell>
          <cell r="K15">
            <v>26063.98</v>
          </cell>
          <cell r="L15">
            <v>0.16700000000000001</v>
          </cell>
          <cell r="M15">
            <v>1</v>
          </cell>
          <cell r="N15">
            <v>1</v>
          </cell>
          <cell r="O15">
            <v>0.8</v>
          </cell>
          <cell r="P15">
            <v>14.4</v>
          </cell>
          <cell r="Q15">
            <v>375321.31199999998</v>
          </cell>
          <cell r="R15">
            <v>14.004</v>
          </cell>
          <cell r="S15">
            <v>364999.97592</v>
          </cell>
          <cell r="T15">
            <v>300257.04959999997</v>
          </cell>
          <cell r="U15">
            <v>665257.02551999991</v>
          </cell>
          <cell r="V15">
            <v>91249.993979999999</v>
          </cell>
          <cell r="W15">
            <v>756507.01949999994</v>
          </cell>
          <cell r="X15">
            <v>1</v>
          </cell>
          <cell r="Y15">
            <v>0.8</v>
          </cell>
          <cell r="Z15">
            <v>295222.25632320001</v>
          </cell>
          <cell r="AA15">
            <v>1</v>
          </cell>
          <cell r="AB15">
            <v>14.004</v>
          </cell>
          <cell r="AC15">
            <v>364999.97592</v>
          </cell>
          <cell r="AD15">
            <v>0.06</v>
          </cell>
          <cell r="AE15">
            <v>21899.9985552</v>
          </cell>
          <cell r="AF15">
            <v>26351.600999999999</v>
          </cell>
          <cell r="AG15">
            <v>369027.820404</v>
          </cell>
          <cell r="AH15">
            <v>295222.25632320001</v>
          </cell>
          <cell r="AI15">
            <v>92256.955101</v>
          </cell>
          <cell r="AJ15">
            <v>756507.0318282001</v>
          </cell>
          <cell r="AK15">
            <v>287.62099999999919</v>
          </cell>
          <cell r="AL15">
            <v>1.1035191095143615E-2</v>
          </cell>
          <cell r="AM15">
            <v>664250.07672720007</v>
          </cell>
          <cell r="AN15">
            <v>5</v>
          </cell>
          <cell r="AO15">
            <v>369027.820404</v>
          </cell>
          <cell r="AP15">
            <v>86692.63</v>
          </cell>
          <cell r="AQ15">
            <v>4724.7483350000002</v>
          </cell>
          <cell r="AR15">
            <v>16141.669224239999</v>
          </cell>
          <cell r="AS15">
            <v>20866.417559239999</v>
          </cell>
          <cell r="AT15">
            <v>10178.7402728</v>
          </cell>
          <cell r="AU15">
            <v>726.84500000000003</v>
          </cell>
          <cell r="AV15">
            <v>27078.446</v>
          </cell>
          <cell r="AW15">
            <v>14.004</v>
          </cell>
          <cell r="AX15">
            <v>379206.557784</v>
          </cell>
          <cell r="AY15">
            <v>303365.24622720003</v>
          </cell>
          <cell r="AZ15">
            <v>682571.80401120009</v>
          </cell>
          <cell r="BA15" t="str">
            <v>4.0 - 50-80-100</v>
          </cell>
        </row>
        <row r="16">
          <cell r="A16" t="str">
            <v>097381</v>
          </cell>
          <cell r="B16" t="str">
            <v>097381</v>
          </cell>
          <cell r="C16">
            <v>0</v>
          </cell>
          <cell r="D16" t="str">
            <v>Rolfers, J H</v>
          </cell>
          <cell r="E16" t="str">
            <v>097381</v>
          </cell>
          <cell r="F16" t="str">
            <v>Herman</v>
          </cell>
          <cell r="G16" t="str">
            <v>M</v>
          </cell>
          <cell r="H16" t="str">
            <v>F</v>
          </cell>
          <cell r="I16">
            <v>1</v>
          </cell>
          <cell r="J16" t="str">
            <v>G40</v>
          </cell>
          <cell r="K16">
            <v>12267.95</v>
          </cell>
          <cell r="L16">
            <v>0.16700000000000001</v>
          </cell>
          <cell r="M16">
            <v>0.67500000000000004</v>
          </cell>
          <cell r="N16">
            <v>0.67500000000000004</v>
          </cell>
          <cell r="O16">
            <v>0.54</v>
          </cell>
          <cell r="P16">
            <v>14.4</v>
          </cell>
          <cell r="Q16">
            <v>176658.48</v>
          </cell>
          <cell r="R16">
            <v>14.004</v>
          </cell>
          <cell r="S16">
            <v>171800.37179999999</v>
          </cell>
          <cell r="T16">
            <v>95395.579200000007</v>
          </cell>
          <cell r="U16">
            <v>267195.951</v>
          </cell>
          <cell r="V16">
            <v>32642.070641999999</v>
          </cell>
          <cell r="W16">
            <v>299838.02164200001</v>
          </cell>
          <cell r="X16">
            <v>0.6</v>
          </cell>
          <cell r="Y16">
            <v>0.4</v>
          </cell>
          <cell r="Z16">
            <v>75430.949544000003</v>
          </cell>
          <cell r="AA16">
            <v>1</v>
          </cell>
          <cell r="AB16">
            <v>14.004</v>
          </cell>
          <cell r="AC16">
            <v>171800.37179999999</v>
          </cell>
          <cell r="AD16">
            <v>0.06</v>
          </cell>
          <cell r="AE16">
            <v>10308.022308</v>
          </cell>
          <cell r="AF16">
            <v>13465.965</v>
          </cell>
          <cell r="AG16">
            <v>188577.37385999999</v>
          </cell>
          <cell r="AH16">
            <v>75430.949544000003</v>
          </cell>
          <cell r="AI16">
            <v>35829.701033400001</v>
          </cell>
          <cell r="AJ16">
            <v>299838.02443740005</v>
          </cell>
          <cell r="AK16">
            <v>1198.0149999999994</v>
          </cell>
          <cell r="AL16">
            <v>9.7654049780118157E-2</v>
          </cell>
          <cell r="AM16">
            <v>264008.32340400002</v>
          </cell>
          <cell r="AN16">
            <v>1</v>
          </cell>
          <cell r="AO16">
            <v>188577.37385999999</v>
          </cell>
          <cell r="AP16">
            <v>0</v>
          </cell>
          <cell r="AQ16">
            <v>0</v>
          </cell>
          <cell r="AR16">
            <v>0</v>
          </cell>
          <cell r="AS16">
            <v>0</v>
          </cell>
          <cell r="AT16">
            <v>0</v>
          </cell>
          <cell r="AU16">
            <v>0</v>
          </cell>
          <cell r="AV16">
            <v>0</v>
          </cell>
          <cell r="AW16">
            <v>0</v>
          </cell>
          <cell r="AX16">
            <v>0</v>
          </cell>
          <cell r="AY16">
            <v>0</v>
          </cell>
          <cell r="AZ16">
            <v>0</v>
          </cell>
          <cell r="BA16" t="str">
            <v>1.0</v>
          </cell>
        </row>
        <row r="17">
          <cell r="A17" t="str">
            <v>087320</v>
          </cell>
          <cell r="B17" t="str">
            <v>087320</v>
          </cell>
          <cell r="C17">
            <v>0</v>
          </cell>
          <cell r="D17" t="str">
            <v>Berg, R A vd</v>
          </cell>
          <cell r="E17" t="str">
            <v>087320</v>
          </cell>
          <cell r="F17" t="str">
            <v>Ruurd</v>
          </cell>
          <cell r="G17" t="str">
            <v>M</v>
          </cell>
          <cell r="H17" t="str">
            <v>G</v>
          </cell>
          <cell r="I17">
            <v>1</v>
          </cell>
          <cell r="J17" t="str">
            <v>G40</v>
          </cell>
          <cell r="K17">
            <v>27624.13</v>
          </cell>
          <cell r="L17">
            <v>0.16700000000000001</v>
          </cell>
          <cell r="M17">
            <v>0.75</v>
          </cell>
          <cell r="N17">
            <v>0.75</v>
          </cell>
          <cell r="O17">
            <v>0.6</v>
          </cell>
          <cell r="P17">
            <v>14.4</v>
          </cell>
          <cell r="Q17">
            <v>397787.47200000001</v>
          </cell>
          <cell r="R17">
            <v>14.004</v>
          </cell>
          <cell r="S17">
            <v>386848.31651999999</v>
          </cell>
          <cell r="T17">
            <v>238672.48319999999</v>
          </cell>
          <cell r="U17">
            <v>625520.79972000001</v>
          </cell>
          <cell r="V17">
            <v>96712.079129999998</v>
          </cell>
          <cell r="W17">
            <v>722232.87884999998</v>
          </cell>
          <cell r="X17">
            <v>0.89999999999999991</v>
          </cell>
          <cell r="Y17">
            <v>0.6</v>
          </cell>
          <cell r="Z17">
            <v>234237.68753759997</v>
          </cell>
          <cell r="AA17">
            <v>1</v>
          </cell>
          <cell r="AB17">
            <v>14.004</v>
          </cell>
          <cell r="AC17">
            <v>386848.31651999999</v>
          </cell>
          <cell r="AD17">
            <v>0.06</v>
          </cell>
          <cell r="AE17">
            <v>23210.8989912</v>
          </cell>
          <cell r="AF17">
            <v>27877.473999999998</v>
          </cell>
          <cell r="AG17">
            <v>390396.14589599997</v>
          </cell>
          <cell r="AH17">
            <v>234237.68753759997</v>
          </cell>
          <cell r="AI17">
            <v>97599.036473999993</v>
          </cell>
          <cell r="AJ17">
            <v>722232.86990759987</v>
          </cell>
          <cell r="AK17">
            <v>253.34399999999732</v>
          </cell>
          <cell r="AL17">
            <v>9.1711123572035813E-3</v>
          </cell>
          <cell r="AM17">
            <v>624633.83343359991</v>
          </cell>
          <cell r="AN17">
            <v>16</v>
          </cell>
          <cell r="AO17">
            <v>390396.14589599997</v>
          </cell>
          <cell r="AP17">
            <v>86692.63</v>
          </cell>
          <cell r="AQ17">
            <v>4724.7483350000002</v>
          </cell>
          <cell r="AR17">
            <v>17423.76875376</v>
          </cell>
          <cell r="AS17">
            <v>22148.51708876</v>
          </cell>
          <cell r="AT17">
            <v>11972.171399329727</v>
          </cell>
          <cell r="AU17">
            <v>854.91099999999994</v>
          </cell>
          <cell r="AV17">
            <v>28732.384999999998</v>
          </cell>
          <cell r="AW17">
            <v>14.004</v>
          </cell>
          <cell r="AX17">
            <v>402368.31953999994</v>
          </cell>
          <cell r="AY17">
            <v>241420.99172399996</v>
          </cell>
          <cell r="AZ17">
            <v>643789.3112639999</v>
          </cell>
          <cell r="BA17" t="str">
            <v>4.0</v>
          </cell>
        </row>
        <row r="18">
          <cell r="A18" t="str">
            <v>040766</v>
          </cell>
          <cell r="B18" t="str">
            <v>040766</v>
          </cell>
          <cell r="C18">
            <v>1</v>
          </cell>
          <cell r="D18" t="str">
            <v>Herkstroter, N M</v>
          </cell>
          <cell r="E18" t="str">
            <v>040766</v>
          </cell>
          <cell r="F18" t="str">
            <v>Norbert</v>
          </cell>
          <cell r="G18" t="str">
            <v>M</v>
          </cell>
          <cell r="H18" t="str">
            <v>G</v>
          </cell>
          <cell r="I18">
            <v>1</v>
          </cell>
          <cell r="J18" t="str">
            <v>G40</v>
          </cell>
          <cell r="K18">
            <v>20793.411799999998</v>
          </cell>
          <cell r="L18">
            <v>0.2</v>
          </cell>
          <cell r="M18">
            <v>1.48</v>
          </cell>
          <cell r="N18">
            <v>1.48</v>
          </cell>
          <cell r="O18">
            <v>0.8</v>
          </cell>
          <cell r="P18">
            <v>14.4</v>
          </cell>
          <cell r="Q18">
            <v>299425.12991999998</v>
          </cell>
          <cell r="R18">
            <v>14.4</v>
          </cell>
          <cell r="S18">
            <v>299425.12991999998</v>
          </cell>
          <cell r="T18">
            <v>239540.103936</v>
          </cell>
          <cell r="U18">
            <v>538965.23385600001</v>
          </cell>
          <cell r="V18">
            <v>72797.734711799989</v>
          </cell>
          <cell r="W18">
            <v>611762.96856780001</v>
          </cell>
          <cell r="X18">
            <v>0.89999999999999991</v>
          </cell>
          <cell r="Y18">
            <v>0.6</v>
          </cell>
          <cell r="Z18">
            <v>195422.54026319998</v>
          </cell>
          <cell r="AA18">
            <v>1</v>
          </cell>
          <cell r="AB18">
            <v>14.004</v>
          </cell>
          <cell r="AC18">
            <v>291190.93884719996</v>
          </cell>
          <cell r="AD18">
            <v>0.06</v>
          </cell>
          <cell r="AE18">
            <v>17471.456330831996</v>
          </cell>
          <cell r="AF18">
            <v>23257.942999999999</v>
          </cell>
          <cell r="AG18">
            <v>334914.37920000002</v>
          </cell>
          <cell r="AH18">
            <v>195422.54026319998</v>
          </cell>
          <cell r="AI18">
            <v>81426.058443000002</v>
          </cell>
          <cell r="AJ18">
            <v>611762.97790619999</v>
          </cell>
          <cell r="AK18">
            <v>2464.5312000000013</v>
          </cell>
          <cell r="AL18">
            <v>0.11852461845631335</v>
          </cell>
          <cell r="AM18">
            <v>530336.91946320003</v>
          </cell>
          <cell r="AN18">
            <v>17</v>
          </cell>
          <cell r="AO18">
            <v>325704.23377200001</v>
          </cell>
          <cell r="AP18">
            <v>86692.63</v>
          </cell>
          <cell r="AQ18">
            <v>4724.7483350000002</v>
          </cell>
          <cell r="AR18">
            <v>13542.254026320001</v>
          </cell>
          <cell r="AS18">
            <v>18267.002361320003</v>
          </cell>
          <cell r="AT18">
            <v>9874.0553304432433</v>
          </cell>
          <cell r="AU18">
            <v>694.47299999999996</v>
          </cell>
          <cell r="AV18">
            <v>23952.415999999997</v>
          </cell>
          <cell r="AW18">
            <v>14.4</v>
          </cell>
          <cell r="AX18">
            <v>344914.7904</v>
          </cell>
          <cell r="AY18">
            <v>201257.78019839997</v>
          </cell>
          <cell r="AZ18">
            <v>546172.57059839997</v>
          </cell>
          <cell r="BA18" t="str">
            <v>3a</v>
          </cell>
        </row>
        <row r="19">
          <cell r="A19" t="str">
            <v>044684</v>
          </cell>
          <cell r="B19" t="str">
            <v>044684</v>
          </cell>
          <cell r="C19">
            <v>0</v>
          </cell>
          <cell r="D19" t="str">
            <v>Jacobovits de Szeged, D F R</v>
          </cell>
          <cell r="E19" t="str">
            <v>044684</v>
          </cell>
          <cell r="F19" t="str">
            <v>Damiaan</v>
          </cell>
          <cell r="G19" t="str">
            <v>M</v>
          </cell>
          <cell r="H19" t="str">
            <v>H</v>
          </cell>
          <cell r="I19">
            <v>1</v>
          </cell>
          <cell r="J19" t="str">
            <v>G40</v>
          </cell>
          <cell r="K19">
            <v>24398.28</v>
          </cell>
          <cell r="L19">
            <v>0.2</v>
          </cell>
          <cell r="M19">
            <v>1</v>
          </cell>
          <cell r="N19">
            <v>1</v>
          </cell>
          <cell r="O19">
            <v>0.8</v>
          </cell>
          <cell r="P19">
            <v>14.4</v>
          </cell>
          <cell r="Q19">
            <v>351335.23200000002</v>
          </cell>
          <cell r="R19">
            <v>14.4</v>
          </cell>
          <cell r="S19">
            <v>351335.23200000002</v>
          </cell>
          <cell r="T19">
            <v>281068.18560000003</v>
          </cell>
          <cell r="U19">
            <v>632403.41760000004</v>
          </cell>
          <cell r="V19">
            <v>85418.37827999999</v>
          </cell>
          <cell r="W19">
            <v>717821.79587999999</v>
          </cell>
          <cell r="X19">
            <v>1</v>
          </cell>
          <cell r="Y19">
            <v>0.8</v>
          </cell>
          <cell r="Z19">
            <v>276314.11153920001</v>
          </cell>
          <cell r="AA19">
            <v>1</v>
          </cell>
          <cell r="AB19">
            <v>14.004</v>
          </cell>
          <cell r="AC19">
            <v>341673.51311999996</v>
          </cell>
          <cell r="AD19">
            <v>0.06</v>
          </cell>
          <cell r="AE19">
            <v>20500.410787199999</v>
          </cell>
          <cell r="AF19">
            <v>24663.856</v>
          </cell>
          <cell r="AG19">
            <v>355159.52640000003</v>
          </cell>
          <cell r="AH19">
            <v>276314.11153920001</v>
          </cell>
          <cell r="AI19">
            <v>86348.159855999998</v>
          </cell>
          <cell r="AJ19">
            <v>717821.79779520002</v>
          </cell>
          <cell r="AK19">
            <v>265.57600000000093</v>
          </cell>
          <cell r="AL19">
            <v>1.0885029600447238E-2</v>
          </cell>
          <cell r="AM19">
            <v>631473.63793920004</v>
          </cell>
          <cell r="AN19">
            <v>6</v>
          </cell>
          <cell r="AO19">
            <v>345392.63942399999</v>
          </cell>
          <cell r="AP19">
            <v>86692.63</v>
          </cell>
          <cell r="AQ19">
            <v>4724.7483350000002</v>
          </cell>
          <cell r="AR19">
            <v>14723.55836544</v>
          </cell>
          <cell r="AS19">
            <v>19448.30670044</v>
          </cell>
          <cell r="AT19">
            <v>9486.978878263415</v>
          </cell>
          <cell r="AU19">
            <v>668.23</v>
          </cell>
          <cell r="AV19">
            <v>25332.085999999999</v>
          </cell>
          <cell r="AW19">
            <v>14.4</v>
          </cell>
          <cell r="AX19">
            <v>364782.03840000002</v>
          </cell>
          <cell r="AY19">
            <v>283800.42587520002</v>
          </cell>
          <cell r="AZ19">
            <v>648582.46427520004</v>
          </cell>
          <cell r="BA19" t="str">
            <v>4a - 50-80-100</v>
          </cell>
        </row>
        <row r="20">
          <cell r="A20" t="str">
            <v>086397</v>
          </cell>
          <cell r="B20" t="str">
            <v>086397</v>
          </cell>
          <cell r="C20">
            <v>0</v>
          </cell>
          <cell r="D20" t="str">
            <v>Katwijk, C M van</v>
          </cell>
          <cell r="E20" t="str">
            <v>086397</v>
          </cell>
          <cell r="F20" t="str">
            <v>Michiel</v>
          </cell>
          <cell r="G20" t="str">
            <v>M</v>
          </cell>
          <cell r="H20" t="str">
            <v>H</v>
          </cell>
          <cell r="I20">
            <v>1</v>
          </cell>
          <cell r="J20" t="str">
            <v>G40</v>
          </cell>
          <cell r="K20">
            <v>33939.06</v>
          </cell>
          <cell r="L20">
            <v>0.2</v>
          </cell>
          <cell r="M20">
            <v>1</v>
          </cell>
          <cell r="N20">
            <v>1</v>
          </cell>
          <cell r="O20">
            <v>0.8</v>
          </cell>
          <cell r="P20">
            <v>14.4</v>
          </cell>
          <cell r="Q20">
            <v>488722.46399999998</v>
          </cell>
          <cell r="R20">
            <v>14.4</v>
          </cell>
          <cell r="S20">
            <v>488722.46399999998</v>
          </cell>
          <cell r="T20">
            <v>390977.97120000003</v>
          </cell>
          <cell r="U20">
            <v>879700.43519999995</v>
          </cell>
          <cell r="V20">
            <v>118820.64905999998</v>
          </cell>
          <cell r="W20">
            <v>998521.08425999992</v>
          </cell>
          <cell r="X20">
            <v>1</v>
          </cell>
          <cell r="Y20">
            <v>0.8</v>
          </cell>
          <cell r="Z20">
            <v>384364.85276159993</v>
          </cell>
          <cell r="AA20">
            <v>1</v>
          </cell>
          <cell r="AB20">
            <v>14.004</v>
          </cell>
          <cell r="AC20">
            <v>475282.59623999993</v>
          </cell>
          <cell r="AD20">
            <v>0.06</v>
          </cell>
          <cell r="AE20">
            <v>28516.955774399994</v>
          </cell>
          <cell r="AF20">
            <v>34308.487999999998</v>
          </cell>
          <cell r="AG20">
            <v>494042.22719999996</v>
          </cell>
          <cell r="AH20">
            <v>384364.85276159993</v>
          </cell>
          <cell r="AI20">
            <v>120114.01648799999</v>
          </cell>
          <cell r="AJ20">
            <v>998521.09644959983</v>
          </cell>
          <cell r="AK20">
            <v>369.42799999999988</v>
          </cell>
          <cell r="AL20">
            <v>1.0885039243868189E-2</v>
          </cell>
          <cell r="AM20">
            <v>878407.0799615999</v>
          </cell>
          <cell r="AN20">
            <v>6</v>
          </cell>
          <cell r="AO20">
            <v>480456.06595199998</v>
          </cell>
          <cell r="AP20">
            <v>86692.63</v>
          </cell>
          <cell r="AQ20">
            <v>4724.7483350000002</v>
          </cell>
          <cell r="AR20">
            <v>22827.363957119996</v>
          </cell>
          <cell r="AS20">
            <v>27552.112292119997</v>
          </cell>
          <cell r="AT20">
            <v>13440.054776643901</v>
          </cell>
          <cell r="AU20">
            <v>946.67100000000005</v>
          </cell>
          <cell r="AV20">
            <v>35255.159</v>
          </cell>
          <cell r="AW20">
            <v>14.4</v>
          </cell>
          <cell r="AX20">
            <v>507674.28960000002</v>
          </cell>
          <cell r="AY20">
            <v>394970.59730880003</v>
          </cell>
          <cell r="AZ20">
            <v>902644.88690880011</v>
          </cell>
          <cell r="BA20" t="str">
            <v>4a - 50-80-100</v>
          </cell>
        </row>
        <row r="21">
          <cell r="A21" t="str">
            <v>086215</v>
          </cell>
          <cell r="B21" t="str">
            <v>086215</v>
          </cell>
          <cell r="C21">
            <v>0</v>
          </cell>
          <cell r="D21" t="str">
            <v>Romijnsen, A</v>
          </cell>
          <cell r="E21" t="str">
            <v>086215</v>
          </cell>
          <cell r="F21" t="str">
            <v>Fred</v>
          </cell>
          <cell r="G21" t="str">
            <v>M</v>
          </cell>
          <cell r="H21" t="str">
            <v>G</v>
          </cell>
          <cell r="I21">
            <v>1</v>
          </cell>
          <cell r="J21" t="str">
            <v>G40</v>
          </cell>
          <cell r="K21">
            <v>25533.59</v>
          </cell>
          <cell r="L21">
            <v>0.2</v>
          </cell>
          <cell r="M21">
            <v>0.75</v>
          </cell>
          <cell r="N21">
            <v>0.75</v>
          </cell>
          <cell r="O21">
            <v>0.6</v>
          </cell>
          <cell r="P21">
            <v>14.4</v>
          </cell>
          <cell r="Q21">
            <v>367683.696</v>
          </cell>
          <cell r="R21">
            <v>14.4</v>
          </cell>
          <cell r="S21">
            <v>367683.696</v>
          </cell>
          <cell r="T21">
            <v>220610.2176</v>
          </cell>
          <cell r="U21">
            <v>588293.91359999997</v>
          </cell>
          <cell r="V21">
            <v>89393.098589999994</v>
          </cell>
          <cell r="W21">
            <v>677687.01218999992</v>
          </cell>
          <cell r="X21">
            <v>0.9</v>
          </cell>
          <cell r="Y21">
            <v>0.6</v>
          </cell>
          <cell r="Z21">
            <v>216481.4165664</v>
          </cell>
          <cell r="AA21">
            <v>1</v>
          </cell>
          <cell r="AB21">
            <v>14.004</v>
          </cell>
          <cell r="AC21">
            <v>357572.39435999998</v>
          </cell>
          <cell r="AD21">
            <v>0.06</v>
          </cell>
          <cell r="AE21">
            <v>21454.343661599996</v>
          </cell>
          <cell r="AF21">
            <v>25764.236000000001</v>
          </cell>
          <cell r="AG21">
            <v>371004.99840000004</v>
          </cell>
          <cell r="AH21">
            <v>216481.4165664</v>
          </cell>
          <cell r="AI21">
            <v>90200.590236000004</v>
          </cell>
          <cell r="AJ21">
            <v>677687.00520240003</v>
          </cell>
          <cell r="AK21">
            <v>230.64600000000064</v>
          </cell>
          <cell r="AL21">
            <v>9.0330423571460816E-3</v>
          </cell>
          <cell r="AM21">
            <v>587486.41496640001</v>
          </cell>
          <cell r="AN21">
            <v>17</v>
          </cell>
          <cell r="AO21">
            <v>360802.36094400001</v>
          </cell>
          <cell r="AP21">
            <v>86692.63</v>
          </cell>
          <cell r="AQ21">
            <v>4724.7483350000002</v>
          </cell>
          <cell r="AR21">
            <v>15648.14165664</v>
          </cell>
          <cell r="AS21">
            <v>20372.889991640001</v>
          </cell>
          <cell r="AT21">
            <v>11012.372968454052</v>
          </cell>
          <cell r="AU21">
            <v>774.53399999999999</v>
          </cell>
          <cell r="AV21">
            <v>26538.77</v>
          </cell>
          <cell r="AW21">
            <v>14.4</v>
          </cell>
          <cell r="AX21">
            <v>382158.288</v>
          </cell>
          <cell r="AY21">
            <v>222989.36104799996</v>
          </cell>
          <cell r="AZ21">
            <v>605147.64904799999</v>
          </cell>
          <cell r="BA21" t="str">
            <v>4a</v>
          </cell>
        </row>
        <row r="22">
          <cell r="A22" t="str">
            <v>047855</v>
          </cell>
          <cell r="B22" t="str">
            <v>047855</v>
          </cell>
          <cell r="C22">
            <v>0</v>
          </cell>
          <cell r="D22" t="str">
            <v>Beaufort, F F F de</v>
          </cell>
          <cell r="E22" t="str">
            <v>047855</v>
          </cell>
          <cell r="F22" t="str">
            <v>Frans</v>
          </cell>
          <cell r="G22" t="str">
            <v>M</v>
          </cell>
          <cell r="H22" t="str">
            <v>G</v>
          </cell>
          <cell r="I22">
            <v>1</v>
          </cell>
          <cell r="J22" t="str">
            <v>G40</v>
          </cell>
          <cell r="K22">
            <v>22668.33</v>
          </cell>
          <cell r="L22">
            <v>0.2</v>
          </cell>
          <cell r="M22">
            <v>0.75</v>
          </cell>
          <cell r="N22">
            <v>0.75</v>
          </cell>
          <cell r="O22">
            <v>0.6</v>
          </cell>
          <cell r="P22">
            <v>14.4</v>
          </cell>
          <cell r="Q22">
            <v>326423.95200000005</v>
          </cell>
          <cell r="R22">
            <v>14.4</v>
          </cell>
          <cell r="S22">
            <v>326423.95200000005</v>
          </cell>
          <cell r="T22">
            <v>195854.37120000002</v>
          </cell>
          <cell r="U22">
            <v>522278.3232000001</v>
          </cell>
          <cell r="V22">
            <v>60314.985730799999</v>
          </cell>
          <cell r="W22">
            <v>582593.30893080006</v>
          </cell>
          <cell r="X22">
            <v>0.9</v>
          </cell>
          <cell r="Y22">
            <v>0.6</v>
          </cell>
          <cell r="Z22">
            <v>192245.66004239998</v>
          </cell>
          <cell r="AA22">
            <v>1</v>
          </cell>
          <cell r="AB22">
            <v>14.004</v>
          </cell>
          <cell r="AC22">
            <v>317447.29332</v>
          </cell>
          <cell r="AD22">
            <v>0.06</v>
          </cell>
          <cell r="AE22">
            <v>19046.8375992</v>
          </cell>
          <cell r="AF22">
            <v>22879.850999999999</v>
          </cell>
          <cell r="AG22">
            <v>329469.85440000001</v>
          </cell>
          <cell r="AH22">
            <v>192245.66004239998</v>
          </cell>
          <cell r="AI22">
            <v>60877.79234675999</v>
          </cell>
          <cell r="AJ22">
            <v>582593.30678916001</v>
          </cell>
          <cell r="AK22">
            <v>211.520999999997</v>
          </cell>
          <cell r="AL22">
            <v>9.3311240836884135E-3</v>
          </cell>
          <cell r="AM22">
            <v>521715.51444239996</v>
          </cell>
          <cell r="AN22">
            <v>4</v>
          </cell>
          <cell r="AO22">
            <v>320409.43340399995</v>
          </cell>
          <cell r="AP22">
            <v>0</v>
          </cell>
          <cell r="AQ22">
            <v>0</v>
          </cell>
          <cell r="AR22">
            <v>0</v>
          </cell>
          <cell r="AS22">
            <v>0</v>
          </cell>
          <cell r="AT22">
            <v>0</v>
          </cell>
          <cell r="AU22">
            <v>0</v>
          </cell>
          <cell r="AV22">
            <v>0</v>
          </cell>
          <cell r="AW22">
            <v>0</v>
          </cell>
          <cell r="AX22">
            <v>0</v>
          </cell>
          <cell r="AY22">
            <v>0</v>
          </cell>
          <cell r="AZ22">
            <v>0</v>
          </cell>
          <cell r="BA22" t="str">
            <v>2a</v>
          </cell>
        </row>
        <row r="23">
          <cell r="A23" t="str">
            <v>001070</v>
          </cell>
          <cell r="B23" t="str">
            <v>001070</v>
          </cell>
          <cell r="C23">
            <v>0</v>
          </cell>
          <cell r="D23" t="str">
            <v>Jeuken, G D</v>
          </cell>
          <cell r="E23" t="str">
            <v>001070</v>
          </cell>
          <cell r="F23" t="str">
            <v>Gijs</v>
          </cell>
          <cell r="G23" t="str">
            <v>M</v>
          </cell>
          <cell r="H23" t="str">
            <v>F</v>
          </cell>
          <cell r="I23">
            <v>1</v>
          </cell>
          <cell r="J23" t="str">
            <v>G40</v>
          </cell>
          <cell r="K23">
            <v>18754.439999999999</v>
          </cell>
          <cell r="L23">
            <v>0.2</v>
          </cell>
          <cell r="M23">
            <v>0.5</v>
          </cell>
          <cell r="N23">
            <v>0.5</v>
          </cell>
          <cell r="O23">
            <v>0.4</v>
          </cell>
          <cell r="P23">
            <v>14.4</v>
          </cell>
          <cell r="Q23">
            <v>270063.93599999999</v>
          </cell>
          <cell r="R23">
            <v>14.4</v>
          </cell>
          <cell r="S23">
            <v>270063.93599999999</v>
          </cell>
          <cell r="T23">
            <v>108025.5744</v>
          </cell>
          <cell r="U23">
            <v>378089.51039999997</v>
          </cell>
          <cell r="V23">
            <v>49901.063774399998</v>
          </cell>
          <cell r="W23">
            <v>427990.57417439995</v>
          </cell>
          <cell r="X23">
            <v>0.6</v>
          </cell>
          <cell r="Y23">
            <v>0.4</v>
          </cell>
          <cell r="Z23">
            <v>105789.15684000001</v>
          </cell>
          <cell r="AA23">
            <v>1</v>
          </cell>
          <cell r="AB23">
            <v>14.004</v>
          </cell>
          <cell r="AC23">
            <v>262637.17775999999</v>
          </cell>
          <cell r="AD23">
            <v>0.06</v>
          </cell>
          <cell r="AE23">
            <v>15758.230665599998</v>
          </cell>
          <cell r="AF23">
            <v>18885.525000000001</v>
          </cell>
          <cell r="AG23">
            <v>271951.56000000006</v>
          </cell>
          <cell r="AH23">
            <v>105789.15684000001</v>
          </cell>
          <cell r="AI23">
            <v>50249.849499000004</v>
          </cell>
          <cell r="AJ23">
            <v>427990.56633900007</v>
          </cell>
          <cell r="AK23">
            <v>131.08500000000276</v>
          </cell>
          <cell r="AL23">
            <v>6.9895448757735235E-3</v>
          </cell>
          <cell r="AM23">
            <v>377740.71684000007</v>
          </cell>
          <cell r="AN23">
            <v>2</v>
          </cell>
          <cell r="AO23">
            <v>264472.8921</v>
          </cell>
          <cell r="AP23">
            <v>0</v>
          </cell>
          <cell r="AQ23">
            <v>0</v>
          </cell>
          <cell r="AR23">
            <v>0</v>
          </cell>
          <cell r="AS23">
            <v>0</v>
          </cell>
          <cell r="AT23">
            <v>0</v>
          </cell>
          <cell r="AU23">
            <v>0</v>
          </cell>
          <cell r="AV23">
            <v>0</v>
          </cell>
          <cell r="AW23">
            <v>0</v>
          </cell>
          <cell r="AX23">
            <v>0</v>
          </cell>
          <cell r="AY23">
            <v>0</v>
          </cell>
          <cell r="AZ23">
            <v>0</v>
          </cell>
          <cell r="BA23" t="str">
            <v>2a</v>
          </cell>
        </row>
        <row r="24">
          <cell r="A24" t="str">
            <v>043151</v>
          </cell>
          <cell r="B24" t="str">
            <v>043151</v>
          </cell>
          <cell r="C24">
            <v>1</v>
          </cell>
          <cell r="D24" t="str">
            <v>Grondin, T M P</v>
          </cell>
          <cell r="E24" t="str">
            <v>043151</v>
          </cell>
          <cell r="F24" t="str">
            <v>Tom</v>
          </cell>
          <cell r="G24" t="str">
            <v>M</v>
          </cell>
          <cell r="H24" t="str">
            <v>H</v>
          </cell>
          <cell r="I24">
            <v>1</v>
          </cell>
          <cell r="J24" t="str">
            <v>G40</v>
          </cell>
          <cell r="K24">
            <v>45815.97</v>
          </cell>
          <cell r="L24">
            <v>0.16700000000000001</v>
          </cell>
          <cell r="M24">
            <v>0.75</v>
          </cell>
          <cell r="N24">
            <v>0.75</v>
          </cell>
          <cell r="O24">
            <v>0.6</v>
          </cell>
          <cell r="P24">
            <v>14.4</v>
          </cell>
          <cell r="Q24">
            <v>659749.96799999999</v>
          </cell>
          <cell r="R24">
            <v>14.004</v>
          </cell>
          <cell r="S24">
            <v>641606.84387999994</v>
          </cell>
          <cell r="T24">
            <v>395849.98079999996</v>
          </cell>
          <cell r="U24">
            <v>1037456.8246799998</v>
          </cell>
          <cell r="V24">
            <v>160401.71096999999</v>
          </cell>
          <cell r="W24">
            <v>1197858.5356499997</v>
          </cell>
          <cell r="X24">
            <v>0.75</v>
          </cell>
          <cell r="Y24">
            <v>0.6</v>
          </cell>
          <cell r="Z24">
            <v>388494.66036959999</v>
          </cell>
          <cell r="AA24">
            <v>1</v>
          </cell>
          <cell r="AB24">
            <v>14.004</v>
          </cell>
          <cell r="AC24">
            <v>641606.84387999994</v>
          </cell>
          <cell r="AD24">
            <v>0.06</v>
          </cell>
          <cell r="AE24">
            <v>38496.410632799998</v>
          </cell>
          <cell r="AF24">
            <v>46236.154000000002</v>
          </cell>
          <cell r="AG24">
            <v>647491.10061600001</v>
          </cell>
          <cell r="AH24">
            <v>388494.66036959999</v>
          </cell>
          <cell r="AI24">
            <v>161872.775154</v>
          </cell>
          <cell r="AJ24">
            <v>1197858.5361396</v>
          </cell>
          <cell r="AK24">
            <v>420.18400000000111</v>
          </cell>
          <cell r="AL24">
            <v>9.1711252648367658E-3</v>
          </cell>
          <cell r="AM24">
            <v>1035985.7609856001</v>
          </cell>
          <cell r="AN24">
            <v>7</v>
          </cell>
          <cell r="AO24">
            <v>647491.10061600001</v>
          </cell>
          <cell r="AP24">
            <v>86692.63</v>
          </cell>
          <cell r="AQ24">
            <v>4724.7483350000002</v>
          </cell>
          <cell r="AR24">
            <v>32849.466036960002</v>
          </cell>
          <cell r="AS24">
            <v>37574.214371959999</v>
          </cell>
          <cell r="AT24">
            <v>20310.386147005403</v>
          </cell>
          <cell r="AU24">
            <v>1450.327</v>
          </cell>
          <cell r="AV24">
            <v>47686.481</v>
          </cell>
          <cell r="AW24">
            <v>14.004</v>
          </cell>
          <cell r="AX24">
            <v>667801.47992399998</v>
          </cell>
          <cell r="AY24">
            <v>400680.88795439998</v>
          </cell>
          <cell r="AZ24">
            <v>1068482.3678784</v>
          </cell>
          <cell r="BA24" t="str">
            <v>4.0 - 50-80-100</v>
          </cell>
        </row>
        <row r="25">
          <cell r="A25" t="str">
            <v>040357</v>
          </cell>
          <cell r="B25" t="str">
            <v>040357</v>
          </cell>
          <cell r="C25">
            <v>0</v>
          </cell>
          <cell r="D25" t="str">
            <v>Weede, M A van</v>
          </cell>
          <cell r="E25" t="str">
            <v>040357</v>
          </cell>
          <cell r="F25" t="str">
            <v>Marc</v>
          </cell>
          <cell r="G25" t="str">
            <v>M</v>
          </cell>
          <cell r="H25" t="str">
            <v>H</v>
          </cell>
          <cell r="I25">
            <v>1</v>
          </cell>
          <cell r="J25" t="str">
            <v>G40</v>
          </cell>
          <cell r="K25">
            <v>24610.560000000001</v>
          </cell>
          <cell r="L25">
            <v>0.16700000000000001</v>
          </cell>
          <cell r="M25">
            <v>0.93799999999999994</v>
          </cell>
          <cell r="N25">
            <v>0.9375</v>
          </cell>
          <cell r="O25">
            <v>0.75</v>
          </cell>
          <cell r="P25">
            <v>14.004</v>
          </cell>
          <cell r="Q25">
            <v>344646.28224000003</v>
          </cell>
          <cell r="R25">
            <v>14.004</v>
          </cell>
          <cell r="S25">
            <v>344646.28224000003</v>
          </cell>
          <cell r="T25">
            <v>258484.71168000001</v>
          </cell>
          <cell r="U25">
            <v>603130.99392000004</v>
          </cell>
          <cell r="V25">
            <v>86161.570560000007</v>
          </cell>
          <cell r="W25">
            <v>689292.56448000006</v>
          </cell>
          <cell r="X25">
            <v>0.9375</v>
          </cell>
          <cell r="Y25">
            <v>0.75</v>
          </cell>
          <cell r="Z25">
            <v>258484.71168000001</v>
          </cell>
          <cell r="AA25">
            <v>1</v>
          </cell>
          <cell r="AB25">
            <v>14.004</v>
          </cell>
          <cell r="AC25">
            <v>344646.28224000003</v>
          </cell>
          <cell r="AD25">
            <v>0.06</v>
          </cell>
          <cell r="AE25">
            <v>20678.776934400001</v>
          </cell>
          <cell r="AF25">
            <v>24610.560000000001</v>
          </cell>
          <cell r="AG25">
            <v>344646.28224000003</v>
          </cell>
          <cell r="AH25">
            <v>258484.71168000001</v>
          </cell>
          <cell r="AI25">
            <v>86161.570560000007</v>
          </cell>
          <cell r="AJ25">
            <v>689292.56448000006</v>
          </cell>
          <cell r="AK25">
            <v>0</v>
          </cell>
          <cell r="AL25">
            <v>0</v>
          </cell>
          <cell r="AM25">
            <v>603130.99392000004</v>
          </cell>
          <cell r="AN25">
            <v>8</v>
          </cell>
          <cell r="AO25">
            <v>344646.28224000003</v>
          </cell>
          <cell r="AP25">
            <v>86692.63</v>
          </cell>
          <cell r="AQ25">
            <v>4724.7483350000002</v>
          </cell>
          <cell r="AR25">
            <v>14678.776934400001</v>
          </cell>
          <cell r="AS25">
            <v>19403.525269400001</v>
          </cell>
          <cell r="AT25">
            <v>9701.7626347000005</v>
          </cell>
          <cell r="AU25">
            <v>692.78499999999997</v>
          </cell>
          <cell r="AV25">
            <v>25303.345000000001</v>
          </cell>
          <cell r="AW25">
            <v>14.004</v>
          </cell>
          <cell r="AX25">
            <v>354348.04337999999</v>
          </cell>
          <cell r="AY25">
            <v>265761.03253500001</v>
          </cell>
          <cell r="AZ25">
            <v>620109.07591499994</v>
          </cell>
          <cell r="BA25" t="str">
            <v>4.0 - 50-80-100 -/- grondslag</v>
          </cell>
        </row>
        <row r="26">
          <cell r="A26" t="str">
            <v>093537</v>
          </cell>
          <cell r="B26" t="str">
            <v>093537</v>
          </cell>
          <cell r="C26">
            <v>0</v>
          </cell>
          <cell r="D26" t="str">
            <v>Knol, S</v>
          </cell>
          <cell r="E26" t="str">
            <v>093537</v>
          </cell>
          <cell r="F26" t="str">
            <v>Sandor</v>
          </cell>
          <cell r="G26" t="str">
            <v>M</v>
          </cell>
          <cell r="H26" t="str">
            <v>F</v>
          </cell>
          <cell r="I26">
            <v>1</v>
          </cell>
          <cell r="J26" t="str">
            <v>G40</v>
          </cell>
          <cell r="K26">
            <v>12689.21</v>
          </cell>
          <cell r="L26">
            <v>0.16700000000000001</v>
          </cell>
          <cell r="M26">
            <v>0.438</v>
          </cell>
          <cell r="N26">
            <v>0.4375</v>
          </cell>
          <cell r="O26">
            <v>0.35</v>
          </cell>
          <cell r="P26">
            <v>14.004</v>
          </cell>
          <cell r="Q26">
            <v>177699.69683999999</v>
          </cell>
          <cell r="R26">
            <v>14.004</v>
          </cell>
          <cell r="S26">
            <v>177699.69683999999</v>
          </cell>
          <cell r="T26">
            <v>62194.893893999993</v>
          </cell>
          <cell r="U26">
            <v>239894.59073399997</v>
          </cell>
          <cell r="V26">
            <v>33762.942399599997</v>
          </cell>
          <cell r="W26">
            <v>273657.53313359997</v>
          </cell>
          <cell r="X26">
            <v>0.52499999999999991</v>
          </cell>
          <cell r="Y26">
            <v>0.35</v>
          </cell>
          <cell r="Z26">
            <v>62194.893893999986</v>
          </cell>
          <cell r="AA26">
            <v>1</v>
          </cell>
          <cell r="AB26">
            <v>14.004</v>
          </cell>
          <cell r="AC26">
            <v>177699.69683999999</v>
          </cell>
          <cell r="AD26">
            <v>0.06</v>
          </cell>
          <cell r="AE26">
            <v>10661.981810399999</v>
          </cell>
          <cell r="AF26">
            <v>12689.21</v>
          </cell>
          <cell r="AG26">
            <v>177699.69683999999</v>
          </cell>
          <cell r="AH26">
            <v>62194.893893999986</v>
          </cell>
          <cell r="AI26">
            <v>33762.942399599997</v>
          </cell>
          <cell r="AJ26">
            <v>273657.53313359997</v>
          </cell>
          <cell r="AK26">
            <v>0</v>
          </cell>
          <cell r="AL26">
            <v>0</v>
          </cell>
          <cell r="AM26">
            <v>239894.59073399997</v>
          </cell>
          <cell r="AN26">
            <v>9</v>
          </cell>
          <cell r="AO26">
            <v>177699.69683999999</v>
          </cell>
          <cell r="AP26">
            <v>0</v>
          </cell>
          <cell r="AQ26">
            <v>0</v>
          </cell>
          <cell r="AR26">
            <v>0</v>
          </cell>
          <cell r="AS26">
            <v>0</v>
          </cell>
          <cell r="AT26">
            <v>0</v>
          </cell>
          <cell r="AU26">
            <v>0</v>
          </cell>
          <cell r="AV26">
            <v>0</v>
          </cell>
          <cell r="AW26">
            <v>0</v>
          </cell>
          <cell r="AX26">
            <v>0</v>
          </cell>
          <cell r="AY26">
            <v>0</v>
          </cell>
          <cell r="AZ26">
            <v>0</v>
          </cell>
          <cell r="BA26" t="str">
            <v>5.0 -/- grondslag</v>
          </cell>
        </row>
        <row r="27">
          <cell r="A27" t="str">
            <v>045596</v>
          </cell>
          <cell r="B27" t="str">
            <v>045596</v>
          </cell>
          <cell r="C27">
            <v>0</v>
          </cell>
          <cell r="D27" t="str">
            <v>Liefland, B J A van</v>
          </cell>
          <cell r="E27" t="str">
            <v>045596</v>
          </cell>
          <cell r="F27" t="str">
            <v>Alexander</v>
          </cell>
          <cell r="G27" t="str">
            <v>M</v>
          </cell>
          <cell r="H27" t="str">
            <v>F</v>
          </cell>
          <cell r="I27">
            <v>1</v>
          </cell>
          <cell r="J27" t="str">
            <v>G40</v>
          </cell>
          <cell r="K27">
            <v>12734.93</v>
          </cell>
          <cell r="L27">
            <v>0.16700000000000001</v>
          </cell>
          <cell r="M27">
            <v>0.32500000000000001</v>
          </cell>
          <cell r="N27">
            <v>0.32500000000000001</v>
          </cell>
          <cell r="O27">
            <v>0.26</v>
          </cell>
          <cell r="P27">
            <v>14.4</v>
          </cell>
          <cell r="Q27">
            <v>183382.992</v>
          </cell>
          <cell r="R27">
            <v>14.004</v>
          </cell>
          <cell r="S27">
            <v>178339.95971999998</v>
          </cell>
          <cell r="T27">
            <v>47679.577920000003</v>
          </cell>
          <cell r="U27">
            <v>226019.53764</v>
          </cell>
          <cell r="V27">
            <v>33884.592346799996</v>
          </cell>
          <cell r="W27">
            <v>259904.12998679999</v>
          </cell>
          <cell r="X27">
            <v>0.39</v>
          </cell>
          <cell r="Y27">
            <v>0.26</v>
          </cell>
          <cell r="Z27">
            <v>46603.498762080002</v>
          </cell>
          <cell r="AA27">
            <v>1</v>
          </cell>
          <cell r="AB27">
            <v>14.004</v>
          </cell>
          <cell r="AC27">
            <v>178339.95971999998</v>
          </cell>
          <cell r="AD27">
            <v>0.06</v>
          </cell>
          <cell r="AE27">
            <v>10700.397583199998</v>
          </cell>
          <cell r="AF27">
            <v>12799.502</v>
          </cell>
          <cell r="AG27">
            <v>179244.226008</v>
          </cell>
          <cell r="AH27">
            <v>46603.498762080002</v>
          </cell>
          <cell r="AI27">
            <v>34056.402941519998</v>
          </cell>
          <cell r="AJ27">
            <v>259904.12771160001</v>
          </cell>
          <cell r="AK27">
            <v>64.572000000000116</v>
          </cell>
          <cell r="AL27">
            <v>5.0704636774603351E-3</v>
          </cell>
          <cell r="AM27">
            <v>225847.72477008001</v>
          </cell>
          <cell r="AN27">
            <v>10</v>
          </cell>
          <cell r="AO27">
            <v>179244.226008</v>
          </cell>
          <cell r="AP27">
            <v>0</v>
          </cell>
          <cell r="AQ27">
            <v>0</v>
          </cell>
          <cell r="AR27">
            <v>0</v>
          </cell>
          <cell r="AS27">
            <v>0</v>
          </cell>
          <cell r="AT27">
            <v>0</v>
          </cell>
          <cell r="AU27">
            <v>0</v>
          </cell>
          <cell r="AV27">
            <v>0</v>
          </cell>
          <cell r="AW27">
            <v>0</v>
          </cell>
          <cell r="AX27">
            <v>0</v>
          </cell>
          <cell r="AY27">
            <v>0</v>
          </cell>
          <cell r="AZ27">
            <v>0</v>
          </cell>
          <cell r="BA27" t="str">
            <v>2.0</v>
          </cell>
        </row>
        <row r="28">
          <cell r="A28" t="str">
            <v>043242</v>
          </cell>
          <cell r="B28" t="str">
            <v>043242</v>
          </cell>
          <cell r="C28">
            <v>0</v>
          </cell>
          <cell r="D28" t="str">
            <v>Groot Wassink, M</v>
          </cell>
          <cell r="E28" t="str">
            <v>043242</v>
          </cell>
          <cell r="F28" t="str">
            <v>Marco</v>
          </cell>
          <cell r="G28" t="str">
            <v>M</v>
          </cell>
          <cell r="H28" t="str">
            <v>F</v>
          </cell>
          <cell r="I28">
            <v>1</v>
          </cell>
          <cell r="J28" t="str">
            <v>G40</v>
          </cell>
          <cell r="K28">
            <v>12528.34</v>
          </cell>
          <cell r="L28">
            <v>0.2</v>
          </cell>
          <cell r="M28">
            <v>0.46300000000000002</v>
          </cell>
          <cell r="N28">
            <v>0.46250000000000002</v>
          </cell>
          <cell r="O28">
            <v>0.37</v>
          </cell>
          <cell r="P28">
            <v>14.4</v>
          </cell>
          <cell r="Q28">
            <v>180408.09600000002</v>
          </cell>
          <cell r="R28">
            <v>14.4</v>
          </cell>
          <cell r="S28">
            <v>180408.09600000002</v>
          </cell>
          <cell r="T28">
            <v>66750.995520000011</v>
          </cell>
          <cell r="U28">
            <v>247159.09152000002</v>
          </cell>
          <cell r="V28">
            <v>33334.905938399999</v>
          </cell>
          <cell r="W28">
            <v>280493.99745840003</v>
          </cell>
          <cell r="X28">
            <v>0.55499999999999994</v>
          </cell>
          <cell r="Y28">
            <v>0.37</v>
          </cell>
          <cell r="Z28">
            <v>65342.970687600005</v>
          </cell>
          <cell r="AA28">
            <v>1</v>
          </cell>
          <cell r="AB28">
            <v>14.004</v>
          </cell>
          <cell r="AC28">
            <v>175446.87336</v>
          </cell>
          <cell r="AD28">
            <v>0.06</v>
          </cell>
          <cell r="AE28">
            <v>10526.8124016</v>
          </cell>
          <cell r="AF28">
            <v>12610.87</v>
          </cell>
          <cell r="AG28">
            <v>181596.52800000002</v>
          </cell>
          <cell r="AH28">
            <v>65342.970687600005</v>
          </cell>
          <cell r="AI28">
            <v>33554.498461199997</v>
          </cell>
          <cell r="AJ28">
            <v>280493.9971488</v>
          </cell>
          <cell r="AK28">
            <v>82.530000000000655</v>
          </cell>
          <cell r="AL28">
            <v>6.5874648995796203E-3</v>
          </cell>
          <cell r="AM28">
            <v>246939.49868760002</v>
          </cell>
          <cell r="AN28">
            <v>11</v>
          </cell>
          <cell r="AO28">
            <v>176602.62348000001</v>
          </cell>
          <cell r="AP28">
            <v>0</v>
          </cell>
          <cell r="AQ28">
            <v>0</v>
          </cell>
          <cell r="AR28">
            <v>0</v>
          </cell>
          <cell r="AS28">
            <v>0</v>
          </cell>
          <cell r="AT28">
            <v>0</v>
          </cell>
          <cell r="AU28">
            <v>0</v>
          </cell>
          <cell r="AV28">
            <v>0</v>
          </cell>
          <cell r="AW28">
            <v>0</v>
          </cell>
          <cell r="AX28">
            <v>0</v>
          </cell>
          <cell r="AY28">
            <v>0</v>
          </cell>
          <cell r="AZ28">
            <v>0</v>
          </cell>
          <cell r="BA28" t="str">
            <v>2a</v>
          </cell>
        </row>
        <row r="29">
          <cell r="A29" t="str">
            <v>090491</v>
          </cell>
          <cell r="B29" t="str">
            <v>090491</v>
          </cell>
          <cell r="C29">
            <v>0</v>
          </cell>
          <cell r="D29" t="str">
            <v>Madsen, C K</v>
          </cell>
          <cell r="E29" t="str">
            <v>090491</v>
          </cell>
          <cell r="F29" t="str">
            <v>Chris</v>
          </cell>
          <cell r="G29" t="str">
            <v>M</v>
          </cell>
          <cell r="H29" t="str">
            <v>F</v>
          </cell>
          <cell r="I29">
            <v>1</v>
          </cell>
          <cell r="J29" t="str">
            <v>G40</v>
          </cell>
          <cell r="K29">
            <v>15770.51</v>
          </cell>
          <cell r="L29">
            <v>0.16700000000000001</v>
          </cell>
          <cell r="M29">
            <v>0.438</v>
          </cell>
          <cell r="N29">
            <v>0.4375</v>
          </cell>
          <cell r="O29">
            <v>0.35</v>
          </cell>
          <cell r="P29">
            <v>14.004</v>
          </cell>
          <cell r="Q29">
            <v>220850.22203999999</v>
          </cell>
          <cell r="R29">
            <v>14.004</v>
          </cell>
          <cell r="S29">
            <v>220850.22203999999</v>
          </cell>
          <cell r="T29">
            <v>77297.577713999999</v>
          </cell>
          <cell r="U29">
            <v>298147.79975399998</v>
          </cell>
          <cell r="V29">
            <v>41961.542187599996</v>
          </cell>
          <cell r="W29">
            <v>340109.34194159997</v>
          </cell>
          <cell r="X29">
            <v>0.52499999999999991</v>
          </cell>
          <cell r="Y29">
            <v>0.35</v>
          </cell>
          <cell r="Z29">
            <v>77297.577713999999</v>
          </cell>
          <cell r="AA29">
            <v>1</v>
          </cell>
          <cell r="AB29">
            <v>14.004</v>
          </cell>
          <cell r="AC29">
            <v>220850.22203999999</v>
          </cell>
          <cell r="AD29">
            <v>0.06</v>
          </cell>
          <cell r="AE29">
            <v>13251.013322399998</v>
          </cell>
          <cell r="AF29">
            <v>15770.51</v>
          </cell>
          <cell r="AG29">
            <v>220850.22203999999</v>
          </cell>
          <cell r="AH29">
            <v>77297.577713999999</v>
          </cell>
          <cell r="AI29">
            <v>41961.542187599996</v>
          </cell>
          <cell r="AJ29">
            <v>340109.34194159997</v>
          </cell>
          <cell r="AK29">
            <v>0</v>
          </cell>
          <cell r="AL29">
            <v>0</v>
          </cell>
          <cell r="AM29">
            <v>298147.79975399998</v>
          </cell>
          <cell r="AN29">
            <v>9</v>
          </cell>
          <cell r="AO29">
            <v>220850.22203999999</v>
          </cell>
          <cell r="AP29">
            <v>0</v>
          </cell>
          <cell r="AQ29">
            <v>0</v>
          </cell>
          <cell r="AR29">
            <v>0</v>
          </cell>
          <cell r="AS29">
            <v>0</v>
          </cell>
          <cell r="AT29">
            <v>0</v>
          </cell>
          <cell r="AU29">
            <v>0</v>
          </cell>
          <cell r="AV29">
            <v>0</v>
          </cell>
          <cell r="AW29">
            <v>0</v>
          </cell>
          <cell r="AX29">
            <v>0</v>
          </cell>
          <cell r="AY29">
            <v>0</v>
          </cell>
          <cell r="AZ29">
            <v>0</v>
          </cell>
          <cell r="BA29" t="str">
            <v>5.0 -/- grondslag</v>
          </cell>
        </row>
      </sheetData>
      <sheetData sheetId="2"/>
      <sheetData sheetId="3">
        <row r="2">
          <cell r="D2" t="str">
            <v>043598</v>
          </cell>
        </row>
      </sheetData>
      <sheetData sheetId="4">
        <row r="3">
          <cell r="A3">
            <v>1</v>
          </cell>
        </row>
      </sheetData>
      <sheetData sheetId="5"/>
      <sheetData sheetId="6"/>
      <sheetData sheetId="7"/>
      <sheetData sheetId="8"/>
      <sheetData sheetId="9">
        <row r="2">
          <cell r="D2" t="str">
            <v>043598</v>
          </cell>
        </row>
      </sheetData>
      <sheetData sheetId="10"/>
      <sheetData sheetId="11"/>
      <sheetData sheetId="12"/>
      <sheetData sheetId="13">
        <row r="2">
          <cell r="D2" t="str">
            <v>043598</v>
          </cell>
        </row>
      </sheetData>
      <sheetData sheetId="14"/>
      <sheetData sheetId="15"/>
      <sheetData sheetId="16"/>
      <sheetData sheetId="17">
        <row r="2">
          <cell r="D2" t="str">
            <v>043598</v>
          </cell>
        </row>
      </sheetData>
      <sheetData sheetId="18"/>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Info"/>
      <sheetName val="Status"/>
      <sheetName val="PS-RL"/>
      <sheetName val="Source0"/>
      <sheetName val="EBS-Currency"/>
      <sheetName val="RL346-S0201"/>
      <sheetName val="S.02.01.01"/>
      <sheetName val="RL346-S0202"/>
      <sheetName val="S.02.02.01"/>
      <sheetName val="DataARecs"/>
      <sheetName val="DDA-SII-BS"/>
      <sheetName val="DDA-SII-STAT"/>
      <sheetName val="RL333-S2301"/>
      <sheetName val="S.23.01.01"/>
      <sheetName val="S.23.02.01"/>
      <sheetName val="S.23.03.01"/>
      <sheetName val="S.29.0x.01"/>
      <sheetName val="DDA-SII-OF"/>
      <sheetName val="NST-NL"/>
      <sheetName val="DDA-SII-NST"/>
      <sheetName val="Mapping1"/>
      <sheetName val="Source1"/>
      <sheetName val="S.12.01.01"/>
      <sheetName val="S.17.01.01"/>
      <sheetName val="S.28.02.01"/>
      <sheetName val="Mapping5"/>
      <sheetName val="Source5"/>
      <sheetName val="DDA-SII-TP"/>
      <sheetName val="Mapping4"/>
      <sheetName val="Source4"/>
      <sheetName val="S.05.01.01"/>
      <sheetName val="DDA-SII-PCE"/>
      <sheetName val="Mapping2"/>
      <sheetName val="Source2"/>
      <sheetName val="S.25.01.01"/>
      <sheetName val="Calculations"/>
      <sheetName val="S.26.01.01"/>
      <sheetName val="S.26.02.01"/>
      <sheetName val="S.26.03.01"/>
      <sheetName val="S.26.04.01"/>
      <sheetName val="S.26.05.01"/>
      <sheetName val="S.26.06.01"/>
      <sheetName val="S.26.07.01"/>
      <sheetName val="S.27.01.01"/>
      <sheetName val="DataBRecs"/>
      <sheetName val="DDA-SII-SF"/>
      <sheetName val="Mapping3"/>
      <sheetName val="Source3"/>
      <sheetName val="DDA-SII-RCM"/>
      <sheetName val="S.14.01.01"/>
      <sheetName val="DataS14Recs"/>
      <sheetName val="DDA-SII-S14"/>
      <sheetName val="DDA-SII-S14F"/>
      <sheetName val="S.30.0y.01"/>
      <sheetName val="DataS30Recs"/>
      <sheetName val="DDA-SII-S30"/>
      <sheetName val="S.31.01.01"/>
      <sheetName val="DataS31Recs"/>
      <sheetName val="DDA-SII-S31"/>
      <sheetName val="S.36.01.01"/>
      <sheetName val="DataCRecs"/>
      <sheetName val="DDA-SII-IGT1"/>
      <sheetName val="S.36.02.01"/>
      <sheetName val="DataDRecs"/>
      <sheetName val="DDA-SII-IGT2"/>
      <sheetName val="S.36.03.01"/>
      <sheetName val="DataERecs"/>
      <sheetName val="DDA-SII-IGT3"/>
      <sheetName val="S.36.04.01"/>
      <sheetName val="DataFRecs"/>
      <sheetName val="DDA-SII-IGT4"/>
      <sheetName val="Lists"/>
    </sheetNames>
    <sheetDataSet>
      <sheetData sheetId="0"/>
      <sheetData sheetId="1"/>
      <sheetData sheetId="2"/>
      <sheetData sheetId="3"/>
      <sheetData sheetId="4"/>
      <sheetData sheetId="5"/>
      <sheetData sheetId="6">
        <row r="194">
          <cell r="F194">
            <v>88172862.900000006</v>
          </cell>
        </row>
        <row r="372">
          <cell r="F372">
            <v>-5442837.2699999977</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ow r="4">
          <cell r="BV4" t="str">
            <v>YR000000</v>
          </cell>
          <cell r="BW4" t="str">
            <v>Year 0</v>
          </cell>
        </row>
        <row r="5">
          <cell r="BV5" t="str">
            <v>YR000001</v>
          </cell>
          <cell r="BW5" t="str">
            <v>Year 1</v>
          </cell>
        </row>
        <row r="6">
          <cell r="BV6" t="str">
            <v>YR000002</v>
          </cell>
          <cell r="BW6" t="str">
            <v>Year 2</v>
          </cell>
        </row>
        <row r="7">
          <cell r="BV7" t="str">
            <v>YR000003</v>
          </cell>
          <cell r="BW7" t="str">
            <v>Year 3</v>
          </cell>
        </row>
        <row r="8">
          <cell r="BV8" t="str">
            <v>YR000004</v>
          </cell>
          <cell r="BW8" t="str">
            <v>Year 4</v>
          </cell>
        </row>
        <row r="9">
          <cell r="BV9" t="str">
            <v>YR000005</v>
          </cell>
          <cell r="BW9" t="str">
            <v>Year 5</v>
          </cell>
        </row>
        <row r="10">
          <cell r="BV10" t="str">
            <v>YR000006</v>
          </cell>
          <cell r="BW10" t="str">
            <v>Year 6</v>
          </cell>
        </row>
        <row r="11">
          <cell r="BV11" t="str">
            <v>YR000007</v>
          </cell>
          <cell r="BW11" t="str">
            <v>Year 7</v>
          </cell>
        </row>
        <row r="12">
          <cell r="BV12" t="str">
            <v>YR000008</v>
          </cell>
          <cell r="BW12" t="str">
            <v>Year 8</v>
          </cell>
        </row>
        <row r="13">
          <cell r="BV13" t="str">
            <v>YR000009</v>
          </cell>
          <cell r="BW13" t="str">
            <v>Year 9</v>
          </cell>
        </row>
        <row r="14">
          <cell r="BV14" t="str">
            <v>YR000010</v>
          </cell>
          <cell r="BW14" t="str">
            <v>Year 10</v>
          </cell>
        </row>
        <row r="15">
          <cell r="BV15" t="str">
            <v>YR000011</v>
          </cell>
          <cell r="BW15" t="str">
            <v>Year 11</v>
          </cell>
        </row>
        <row r="16">
          <cell r="BV16" t="str">
            <v>YR000012</v>
          </cell>
          <cell r="BW16" t="str">
            <v>Year 12</v>
          </cell>
        </row>
        <row r="17">
          <cell r="BV17" t="str">
            <v>YR000013</v>
          </cell>
          <cell r="BW17" t="str">
            <v>Year 13</v>
          </cell>
        </row>
        <row r="18">
          <cell r="BV18" t="str">
            <v>YR000014</v>
          </cell>
          <cell r="BW18" t="str">
            <v>Year 14</v>
          </cell>
        </row>
        <row r="19">
          <cell r="BV19" t="str">
            <v>YR000015</v>
          </cell>
          <cell r="BW19" t="str">
            <v>Year 15</v>
          </cell>
        </row>
        <row r="20">
          <cell r="BV20" t="str">
            <v>YR000016</v>
          </cell>
          <cell r="BW20" t="str">
            <v>Year 16</v>
          </cell>
        </row>
        <row r="21">
          <cell r="BV21" t="str">
            <v>YR000017</v>
          </cell>
          <cell r="BW21" t="str">
            <v>Year 17</v>
          </cell>
        </row>
        <row r="22">
          <cell r="BV22" t="str">
            <v>YR000018</v>
          </cell>
          <cell r="BW22" t="str">
            <v>Year 18</v>
          </cell>
        </row>
        <row r="23">
          <cell r="BV23" t="str">
            <v>YR000019</v>
          </cell>
          <cell r="BW23" t="str">
            <v>Year 19</v>
          </cell>
        </row>
        <row r="24">
          <cell r="BV24" t="str">
            <v>YR000020</v>
          </cell>
          <cell r="BW24" t="str">
            <v>Year 20</v>
          </cell>
        </row>
        <row r="25">
          <cell r="BV25" t="str">
            <v>YR000021</v>
          </cell>
          <cell r="BW25" t="str">
            <v>Year 21</v>
          </cell>
        </row>
        <row r="26">
          <cell r="BV26" t="str">
            <v>YR000022</v>
          </cell>
          <cell r="BW26" t="str">
            <v>Year 22</v>
          </cell>
        </row>
        <row r="27">
          <cell r="BV27" t="str">
            <v>YR000023</v>
          </cell>
          <cell r="BW27" t="str">
            <v>Year 23</v>
          </cell>
        </row>
        <row r="28">
          <cell r="BV28" t="str">
            <v>YR000024</v>
          </cell>
          <cell r="BW28" t="str">
            <v>Year 24</v>
          </cell>
        </row>
        <row r="29">
          <cell r="BV29" t="str">
            <v>YR000025</v>
          </cell>
          <cell r="BW29" t="str">
            <v>Year 25</v>
          </cell>
        </row>
        <row r="30">
          <cell r="BV30" t="str">
            <v>YR000026</v>
          </cell>
          <cell r="BW30" t="str">
            <v>Year 26</v>
          </cell>
        </row>
        <row r="31">
          <cell r="BV31" t="str">
            <v>YR000027</v>
          </cell>
          <cell r="BW31" t="str">
            <v>Year 27</v>
          </cell>
        </row>
        <row r="32">
          <cell r="BV32" t="str">
            <v>YR000028</v>
          </cell>
          <cell r="BW32" t="str">
            <v>Year 28</v>
          </cell>
        </row>
        <row r="33">
          <cell r="BV33" t="str">
            <v>YR000029</v>
          </cell>
          <cell r="BW33" t="str">
            <v>Year 29</v>
          </cell>
        </row>
        <row r="34">
          <cell r="BV34" t="str">
            <v>YR000030</v>
          </cell>
          <cell r="BW34" t="str">
            <v>Year 30</v>
          </cell>
        </row>
        <row r="35">
          <cell r="BV35" t="str">
            <v>YR000031</v>
          </cell>
          <cell r="BW35" t="str">
            <v>Year 31</v>
          </cell>
        </row>
        <row r="36">
          <cell r="BV36" t="str">
            <v>YR000032</v>
          </cell>
          <cell r="BW36" t="str">
            <v>Year 32</v>
          </cell>
        </row>
        <row r="37">
          <cell r="BV37" t="str">
            <v>YR000033</v>
          </cell>
          <cell r="BW37" t="str">
            <v>Year 33</v>
          </cell>
        </row>
        <row r="38">
          <cell r="BV38" t="str">
            <v>YR000034</v>
          </cell>
          <cell r="BW38" t="str">
            <v>Year 34</v>
          </cell>
        </row>
        <row r="39">
          <cell r="BV39" t="str">
            <v>YR000035</v>
          </cell>
          <cell r="BW39" t="str">
            <v>Year 35</v>
          </cell>
        </row>
        <row r="40">
          <cell r="BV40" t="str">
            <v>YR000036</v>
          </cell>
          <cell r="BW40" t="str">
            <v>Year 36</v>
          </cell>
        </row>
        <row r="41">
          <cell r="BV41" t="str">
            <v>YR000037</v>
          </cell>
          <cell r="BW41" t="str">
            <v>Year 37</v>
          </cell>
        </row>
        <row r="42">
          <cell r="BV42" t="str">
            <v>YR000038</v>
          </cell>
          <cell r="BW42" t="str">
            <v>Year 38</v>
          </cell>
        </row>
        <row r="43">
          <cell r="BV43" t="str">
            <v>YR000039</v>
          </cell>
          <cell r="BW43" t="str">
            <v>Year 39</v>
          </cell>
        </row>
        <row r="44">
          <cell r="BV44" t="str">
            <v>YR000040</v>
          </cell>
          <cell r="BW44" t="str">
            <v>Year 40</v>
          </cell>
        </row>
        <row r="45">
          <cell r="BV45" t="str">
            <v>YR000041</v>
          </cell>
          <cell r="BW45" t="str">
            <v>Year 41</v>
          </cell>
        </row>
        <row r="46">
          <cell r="BV46" t="str">
            <v>YR000042</v>
          </cell>
          <cell r="BW46" t="str">
            <v>Year 42</v>
          </cell>
        </row>
        <row r="47">
          <cell r="BV47" t="str">
            <v>YR000043</v>
          </cell>
          <cell r="BW47" t="str">
            <v>Year 43</v>
          </cell>
        </row>
        <row r="48">
          <cell r="BV48" t="str">
            <v>YR000044</v>
          </cell>
          <cell r="BW48" t="str">
            <v>Year 44</v>
          </cell>
        </row>
        <row r="49">
          <cell r="BV49" t="str">
            <v>YR000045</v>
          </cell>
          <cell r="BW49" t="str">
            <v>Year 45</v>
          </cell>
        </row>
        <row r="50">
          <cell r="BV50" t="str">
            <v>YR000046</v>
          </cell>
          <cell r="BW50" t="str">
            <v>Year 46</v>
          </cell>
        </row>
        <row r="51">
          <cell r="BV51" t="str">
            <v>YR000047</v>
          </cell>
          <cell r="BW51" t="str">
            <v>Year 47</v>
          </cell>
        </row>
        <row r="52">
          <cell r="BV52" t="str">
            <v>YR000048</v>
          </cell>
          <cell r="BW52" t="str">
            <v>Year 48</v>
          </cell>
        </row>
        <row r="53">
          <cell r="BV53" t="str">
            <v>YR000049</v>
          </cell>
          <cell r="BW53" t="str">
            <v>Year 49</v>
          </cell>
        </row>
        <row r="54">
          <cell r="BV54" t="str">
            <v>YR000050</v>
          </cell>
          <cell r="BW54" t="str">
            <v>Year 50</v>
          </cell>
        </row>
        <row r="55">
          <cell r="BV55" t="str">
            <v>YR000051</v>
          </cell>
          <cell r="BW55" t="str">
            <v>Year 51</v>
          </cell>
        </row>
        <row r="56">
          <cell r="BV56" t="str">
            <v>YR000052</v>
          </cell>
          <cell r="BW56" t="str">
            <v>Year 52</v>
          </cell>
        </row>
        <row r="57">
          <cell r="BV57" t="str">
            <v>YR000053</v>
          </cell>
          <cell r="BW57" t="str">
            <v>Year 53</v>
          </cell>
        </row>
        <row r="58">
          <cell r="BV58" t="str">
            <v>YR000054</v>
          </cell>
          <cell r="BW58" t="str">
            <v>Year 54</v>
          </cell>
        </row>
        <row r="59">
          <cell r="BV59" t="str">
            <v>YR000055</v>
          </cell>
          <cell r="BW59" t="str">
            <v>Year 55</v>
          </cell>
        </row>
        <row r="60">
          <cell r="BV60" t="str">
            <v>YR000056</v>
          </cell>
          <cell r="BW60" t="str">
            <v>Year 56</v>
          </cell>
        </row>
        <row r="61">
          <cell r="BV61" t="str">
            <v>YR000057</v>
          </cell>
          <cell r="BW61" t="str">
            <v>Year 57</v>
          </cell>
        </row>
        <row r="62">
          <cell r="BV62" t="str">
            <v>YR000058</v>
          </cell>
          <cell r="BW62" t="str">
            <v>Year 58</v>
          </cell>
        </row>
        <row r="63">
          <cell r="BV63" t="str">
            <v>YR000059</v>
          </cell>
          <cell r="BW63" t="str">
            <v>Year 59</v>
          </cell>
        </row>
        <row r="64">
          <cell r="BV64" t="str">
            <v>YR000060</v>
          </cell>
          <cell r="BW64" t="str">
            <v>Year 60</v>
          </cell>
        </row>
        <row r="65">
          <cell r="BV65" t="str">
            <v>YR000061</v>
          </cell>
          <cell r="BW65" t="str">
            <v>Year 61</v>
          </cell>
        </row>
        <row r="66">
          <cell r="BV66" t="str">
            <v>YR000062</v>
          </cell>
          <cell r="BW66" t="str">
            <v>Year 62</v>
          </cell>
        </row>
        <row r="67">
          <cell r="BV67" t="str">
            <v>YR000063</v>
          </cell>
          <cell r="BW67" t="str">
            <v>Year 63</v>
          </cell>
        </row>
        <row r="68">
          <cell r="BV68" t="str">
            <v>YR000064</v>
          </cell>
          <cell r="BW68" t="str">
            <v>Year 64</v>
          </cell>
        </row>
        <row r="69">
          <cell r="BV69" t="str">
            <v>YR000065</v>
          </cell>
          <cell r="BW69" t="str">
            <v>Year 65</v>
          </cell>
        </row>
        <row r="70">
          <cell r="BV70" t="str">
            <v>YR000066</v>
          </cell>
          <cell r="BW70" t="str">
            <v>Year 66</v>
          </cell>
        </row>
        <row r="71">
          <cell r="BV71" t="str">
            <v>YR000067</v>
          </cell>
          <cell r="BW71" t="str">
            <v>Year 67</v>
          </cell>
        </row>
        <row r="72">
          <cell r="BV72" t="str">
            <v>YR000068</v>
          </cell>
          <cell r="BW72" t="str">
            <v>Year 68</v>
          </cell>
        </row>
        <row r="73">
          <cell r="BV73" t="str">
            <v>YR000069</v>
          </cell>
          <cell r="BW73" t="str">
            <v>Year 69</v>
          </cell>
        </row>
        <row r="74">
          <cell r="BV74" t="str">
            <v>YR000070</v>
          </cell>
          <cell r="BW74" t="str">
            <v>Year 70</v>
          </cell>
        </row>
        <row r="75">
          <cell r="BV75" t="str">
            <v>YR000130</v>
          </cell>
          <cell r="BW75" t="str">
            <v>Year 31-35</v>
          </cell>
        </row>
        <row r="76">
          <cell r="BV76" t="str">
            <v>YR000131</v>
          </cell>
          <cell r="BW76" t="str">
            <v>Year 36-40</v>
          </cell>
        </row>
        <row r="77">
          <cell r="BV77" t="str">
            <v>YR000132</v>
          </cell>
          <cell r="BW77" t="str">
            <v>Year 41-45</v>
          </cell>
        </row>
        <row r="78">
          <cell r="BV78" t="str">
            <v>YR000133</v>
          </cell>
          <cell r="BW78" t="str">
            <v>Year 46-50</v>
          </cell>
        </row>
        <row r="79">
          <cell r="BV79" t="str">
            <v>YR000150</v>
          </cell>
          <cell r="BW79" t="str">
            <v>Year 31-40</v>
          </cell>
        </row>
        <row r="80">
          <cell r="BV80" t="str">
            <v>YR000151</v>
          </cell>
          <cell r="BW80" t="str">
            <v>Year 41-50</v>
          </cell>
        </row>
        <row r="81">
          <cell r="BV81" t="str">
            <v>YR000152</v>
          </cell>
          <cell r="BW81" t="str">
            <v>Year 51-60</v>
          </cell>
        </row>
        <row r="82">
          <cell r="BV82" t="str">
            <v>YR000153</v>
          </cell>
          <cell r="BW82" t="str">
            <v>Year 61-70</v>
          </cell>
        </row>
        <row r="83">
          <cell r="BV83" t="str">
            <v>YR000205</v>
          </cell>
          <cell r="BW83" t="str">
            <v>Year 15 &amp; after</v>
          </cell>
        </row>
        <row r="84">
          <cell r="BV84" t="str">
            <v>YR000210</v>
          </cell>
          <cell r="BW84" t="str">
            <v>Year 31 &amp; after</v>
          </cell>
        </row>
        <row r="85">
          <cell r="BV85" t="str">
            <v>YR000211</v>
          </cell>
          <cell r="BW85" t="str">
            <v>Year 41 &amp; after</v>
          </cell>
        </row>
        <row r="86">
          <cell r="BV86" t="str">
            <v>YR000212</v>
          </cell>
          <cell r="BW86" t="str">
            <v>Year 51 &amp; after</v>
          </cell>
        </row>
        <row r="87">
          <cell r="BV87" t="str">
            <v>YR000213</v>
          </cell>
          <cell r="BW87" t="str">
            <v>Year 61 &amp; after</v>
          </cell>
        </row>
        <row r="88">
          <cell r="BV88" t="str">
            <v>YR000214</v>
          </cell>
          <cell r="BW88" t="str">
            <v>Year 71 &amp; after</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ettings"/>
      <sheetName val="Gloria input Group"/>
      <sheetName val="Gloria input NL"/>
      <sheetName val="Gloria input UK"/>
      <sheetName val="Gloria input NPSF"/>
      <sheetName val="Gloria input WPSF"/>
      <sheetName val="Gloria input Holdings"/>
      <sheetName val="Gloria input IRE"/>
      <sheetName val="Gloria input SP-MA"/>
      <sheetName val="1. SF-SCR data collection"/>
      <sheetName val="1. IM-SCR data collection"/>
      <sheetName val="2. IM-SCR SFmap"/>
      <sheetName val="3. SF-SCR netting"/>
      <sheetName val="EV_##PARKEDGET##"/>
      <sheetName val="EV_##PARKEDCOM##"/>
      <sheetName val="EV_##PARKEDPROPS##"/>
      <sheetName val="4. IM-SCR Agg"/>
      <sheetName val="5. 6. 7. 8. Omega's - SCR"/>
      <sheetName val="SF Correlations"/>
    </sheetNames>
    <sheetDataSet>
      <sheetData sheetId="0"/>
      <sheetData sheetId="1">
        <row r="23">
          <cell r="H23">
            <v>0.70850000004676095</v>
          </cell>
        </row>
        <row r="24">
          <cell r="H24">
            <v>1</v>
          </cell>
        </row>
        <row r="25">
          <cell r="B25" t="str">
            <v>GROUP</v>
          </cell>
          <cell r="C25" t="str">
            <v>Gloria input Group</v>
          </cell>
          <cell r="D25" t="str">
            <v>AC</v>
          </cell>
        </row>
        <row r="26">
          <cell r="B26" t="str">
            <v>Nltotal</v>
          </cell>
          <cell r="C26" t="str">
            <v>Gloria input NL</v>
          </cell>
          <cell r="D26" t="str">
            <v>AV</v>
          </cell>
        </row>
        <row r="27">
          <cell r="B27" t="str">
            <v>UK</v>
          </cell>
          <cell r="C27" t="str">
            <v>Gloria input UK</v>
          </cell>
          <cell r="D27" t="str">
            <v>AH</v>
          </cell>
        </row>
        <row r="28">
          <cell r="B28" t="str">
            <v>UK excl RFF and MA</v>
          </cell>
          <cell r="C28" t="str">
            <v>Gloria input UK</v>
          </cell>
          <cell r="D28" t="str">
            <v>AH</v>
          </cell>
        </row>
        <row r="29">
          <cell r="B29" t="str">
            <v>HOLD</v>
          </cell>
          <cell r="C29" t="str">
            <v>Gloria input Holdings</v>
          </cell>
          <cell r="D29" t="str">
            <v>CV</v>
          </cell>
        </row>
        <row r="30">
          <cell r="B30" t="str">
            <v>IRE</v>
          </cell>
          <cell r="C30" t="str">
            <v>Gloria input IRE</v>
          </cell>
          <cell r="D30" t="str">
            <v>K</v>
          </cell>
        </row>
        <row r="31">
          <cell r="B31" t="str">
            <v>UKSUB</v>
          </cell>
          <cell r="C31" t="str">
            <v>Gloria input UK</v>
          </cell>
          <cell r="D31" t="str">
            <v>P</v>
          </cell>
        </row>
        <row r="32">
          <cell r="B32" t="str">
            <v>Stonebridge</v>
          </cell>
          <cell r="C32" t="str">
            <v>Gloria input UK</v>
          </cell>
          <cell r="D32" t="str">
            <v>O</v>
          </cell>
        </row>
        <row r="33">
          <cell r="B33" t="str">
            <v>NPSF</v>
          </cell>
          <cell r="C33" t="str">
            <v>Gloria input NPSF</v>
          </cell>
          <cell r="D33" t="str">
            <v>R</v>
          </cell>
        </row>
        <row r="34">
          <cell r="B34" t="str">
            <v>NPSF Non MA</v>
          </cell>
          <cell r="C34" t="str">
            <v>Gloria input NPSF</v>
          </cell>
          <cell r="D34" t="str">
            <v>K</v>
          </cell>
        </row>
        <row r="35">
          <cell r="B35" t="str">
            <v>NPSF MA</v>
          </cell>
          <cell r="C35" t="str">
            <v>Gloria input NPSF</v>
          </cell>
          <cell r="D35" t="str">
            <v>L</v>
          </cell>
        </row>
        <row r="36">
          <cell r="B36" t="str">
            <v>WPSF</v>
          </cell>
          <cell r="C36" t="str">
            <v>Gloria input WPSF</v>
          </cell>
          <cell r="D36" t="str">
            <v>R</v>
          </cell>
        </row>
        <row r="37">
          <cell r="B37" t="str">
            <v>WPSF Non MA</v>
          </cell>
          <cell r="C37" t="str">
            <v>Gloria input WPSF</v>
          </cell>
          <cell r="D37" t="str">
            <v>K</v>
          </cell>
        </row>
        <row r="38">
          <cell r="B38" t="str">
            <v>WPSF MA</v>
          </cell>
          <cell r="C38" t="str">
            <v>Gloria input WPSF</v>
          </cell>
          <cell r="D38" t="str">
            <v>L</v>
          </cell>
        </row>
        <row r="39">
          <cell r="B39" t="str">
            <v>Spaarkas</v>
          </cell>
          <cell r="C39" t="str">
            <v>Gloria input NL</v>
          </cell>
          <cell r="D39" t="str">
            <v>V</v>
          </cell>
        </row>
        <row r="40">
          <cell r="B40" t="str">
            <v>Nlleven</v>
          </cell>
          <cell r="C40" t="str">
            <v>Gloria input NL</v>
          </cell>
          <cell r="D40" t="str">
            <v>K</v>
          </cell>
        </row>
        <row r="41">
          <cell r="B41" t="str">
            <v>Optas</v>
          </cell>
          <cell r="C41" t="str">
            <v>Gloria input NL</v>
          </cell>
          <cell r="D41" t="str">
            <v>N</v>
          </cell>
        </row>
        <row r="42">
          <cell r="B42" t="str">
            <v>Amvest</v>
          </cell>
          <cell r="C42" t="str">
            <v>Gloria input NL</v>
          </cell>
          <cell r="D42" t="str">
            <v>O</v>
          </cell>
        </row>
        <row r="43">
          <cell r="B43" t="str">
            <v>Nlbeleg</v>
          </cell>
          <cell r="C43" t="str">
            <v>Gloria input NL</v>
          </cell>
          <cell r="D43" t="str">
            <v>Q</v>
          </cell>
        </row>
        <row r="44">
          <cell r="B44" t="str">
            <v>Schade</v>
          </cell>
          <cell r="C44" t="str">
            <v>Gloria input NL</v>
          </cell>
          <cell r="D44" t="str">
            <v>Z</v>
          </cell>
        </row>
        <row r="45">
          <cell r="B45" t="str">
            <v>Spain MA</v>
          </cell>
          <cell r="C45" t="str">
            <v>Gloria input SP-MA</v>
          </cell>
          <cell r="D45" t="str">
            <v>K</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6">
          <cell r="C6">
            <v>1</v>
          </cell>
          <cell r="D6">
            <v>0.75</v>
          </cell>
        </row>
        <row r="7">
          <cell r="C7">
            <v>0.75</v>
          </cell>
          <cell r="D7">
            <v>1</v>
          </cell>
        </row>
        <row r="13">
          <cell r="C13">
            <v>1</v>
          </cell>
          <cell r="D13">
            <v>0</v>
          </cell>
          <cell r="E13">
            <v>0</v>
          </cell>
          <cell r="F13">
            <v>0</v>
          </cell>
          <cell r="G13">
            <v>0.25</v>
          </cell>
          <cell r="H13">
            <v>0</v>
          </cell>
        </row>
        <row r="14">
          <cell r="C14">
            <v>0</v>
          </cell>
          <cell r="D14">
            <v>1</v>
          </cell>
          <cell r="E14">
            <v>0.75</v>
          </cell>
          <cell r="F14">
            <v>0.75</v>
          </cell>
          <cell r="G14">
            <v>0.25</v>
          </cell>
          <cell r="H14">
            <v>0</v>
          </cell>
        </row>
        <row r="15">
          <cell r="C15">
            <v>0</v>
          </cell>
          <cell r="D15">
            <v>0.75</v>
          </cell>
          <cell r="E15">
            <v>1</v>
          </cell>
          <cell r="F15">
            <v>0.5</v>
          </cell>
          <cell r="G15">
            <v>0.25</v>
          </cell>
          <cell r="H15">
            <v>0</v>
          </cell>
        </row>
        <row r="16">
          <cell r="C16">
            <v>0</v>
          </cell>
          <cell r="D16">
            <v>0.75</v>
          </cell>
          <cell r="E16">
            <v>0.5</v>
          </cell>
          <cell r="F16">
            <v>1</v>
          </cell>
          <cell r="G16">
            <v>0.25</v>
          </cell>
          <cell r="H16">
            <v>0</v>
          </cell>
        </row>
        <row r="17">
          <cell r="C17">
            <v>0.25</v>
          </cell>
          <cell r="D17">
            <v>0.25</v>
          </cell>
          <cell r="E17">
            <v>0.25</v>
          </cell>
          <cell r="F17">
            <v>0.25</v>
          </cell>
          <cell r="G17">
            <v>1</v>
          </cell>
          <cell r="H17">
            <v>0</v>
          </cell>
        </row>
        <row r="18">
          <cell r="C18">
            <v>0</v>
          </cell>
          <cell r="D18">
            <v>0</v>
          </cell>
          <cell r="E18">
            <v>0</v>
          </cell>
          <cell r="F18">
            <v>0</v>
          </cell>
          <cell r="G18">
            <v>0</v>
          </cell>
          <cell r="H18">
            <v>1</v>
          </cell>
        </row>
        <row r="24">
          <cell r="C24">
            <v>1</v>
          </cell>
          <cell r="D24">
            <v>0.5</v>
          </cell>
          <cell r="E24">
            <v>0.5</v>
          </cell>
          <cell r="F24">
            <v>0.5</v>
          </cell>
          <cell r="G24">
            <v>0.25</v>
          </cell>
          <cell r="H24">
            <v>0</v>
          </cell>
        </row>
        <row r="25">
          <cell r="C25">
            <v>0.5</v>
          </cell>
          <cell r="D25">
            <v>1</v>
          </cell>
          <cell r="E25">
            <v>0.75</v>
          </cell>
          <cell r="F25">
            <v>0.75</v>
          </cell>
          <cell r="G25">
            <v>0.25</v>
          </cell>
          <cell r="H25">
            <v>0</v>
          </cell>
        </row>
        <row r="26">
          <cell r="C26">
            <v>0.5</v>
          </cell>
          <cell r="D26">
            <v>0.75</v>
          </cell>
          <cell r="E26">
            <v>1</v>
          </cell>
          <cell r="F26">
            <v>0.5</v>
          </cell>
          <cell r="G26">
            <v>0.25</v>
          </cell>
          <cell r="H26">
            <v>0</v>
          </cell>
        </row>
        <row r="27">
          <cell r="C27">
            <v>0.5</v>
          </cell>
          <cell r="D27">
            <v>0.75</v>
          </cell>
          <cell r="E27">
            <v>0.5</v>
          </cell>
          <cell r="F27">
            <v>1</v>
          </cell>
          <cell r="G27">
            <v>0.25</v>
          </cell>
          <cell r="H27">
            <v>0</v>
          </cell>
        </row>
        <row r="28">
          <cell r="C28">
            <v>0.25</v>
          </cell>
          <cell r="D28">
            <v>0.25</v>
          </cell>
          <cell r="E28">
            <v>0.25</v>
          </cell>
          <cell r="F28">
            <v>0.25</v>
          </cell>
          <cell r="G28">
            <v>1</v>
          </cell>
          <cell r="H28">
            <v>0</v>
          </cell>
        </row>
        <row r="29">
          <cell r="C29">
            <v>0</v>
          </cell>
          <cell r="D29">
            <v>0</v>
          </cell>
          <cell r="E29">
            <v>0</v>
          </cell>
          <cell r="F29">
            <v>0</v>
          </cell>
          <cell r="G29">
            <v>0</v>
          </cell>
          <cell r="H29">
            <v>1</v>
          </cell>
        </row>
        <row r="35">
          <cell r="C35">
            <v>1</v>
          </cell>
          <cell r="D35">
            <v>0.75</v>
          </cell>
        </row>
        <row r="36">
          <cell r="C36">
            <v>0.75</v>
          </cell>
          <cell r="D36">
            <v>1</v>
          </cell>
        </row>
        <row r="42">
          <cell r="C42">
            <v>1</v>
          </cell>
          <cell r="D42">
            <v>-0.25</v>
          </cell>
          <cell r="E42">
            <v>0.25</v>
          </cell>
          <cell r="F42">
            <v>0</v>
          </cell>
          <cell r="G42">
            <v>0.25</v>
          </cell>
          <cell r="H42">
            <v>0</v>
          </cell>
          <cell r="I42">
            <v>0.25</v>
          </cell>
        </row>
        <row r="43">
          <cell r="C43">
            <v>-0.25</v>
          </cell>
          <cell r="D43">
            <v>1</v>
          </cell>
          <cell r="E43">
            <v>0</v>
          </cell>
          <cell r="F43">
            <v>0.25</v>
          </cell>
          <cell r="G43">
            <v>0.25</v>
          </cell>
          <cell r="H43">
            <v>0.25</v>
          </cell>
          <cell r="I43">
            <v>0</v>
          </cell>
        </row>
        <row r="44">
          <cell r="C44">
            <v>0.25</v>
          </cell>
          <cell r="D44">
            <v>0</v>
          </cell>
          <cell r="E44">
            <v>1</v>
          </cell>
          <cell r="F44">
            <v>0</v>
          </cell>
          <cell r="G44">
            <v>0.5</v>
          </cell>
          <cell r="H44">
            <v>0</v>
          </cell>
          <cell r="I44">
            <v>0.25</v>
          </cell>
        </row>
        <row r="45">
          <cell r="C45">
            <v>0</v>
          </cell>
          <cell r="D45">
            <v>0.25</v>
          </cell>
          <cell r="E45">
            <v>0</v>
          </cell>
          <cell r="F45">
            <v>1</v>
          </cell>
          <cell r="G45">
            <v>0.5</v>
          </cell>
          <cell r="H45">
            <v>0</v>
          </cell>
          <cell r="I45">
            <v>0.25</v>
          </cell>
        </row>
        <row r="46">
          <cell r="C46">
            <v>0.25</v>
          </cell>
          <cell r="D46">
            <v>0.25</v>
          </cell>
          <cell r="E46">
            <v>0.5</v>
          </cell>
          <cell r="F46">
            <v>0.5</v>
          </cell>
          <cell r="G46">
            <v>1</v>
          </cell>
          <cell r="H46">
            <v>0.5</v>
          </cell>
          <cell r="I46">
            <v>0.25</v>
          </cell>
        </row>
        <row r="47">
          <cell r="C47">
            <v>0</v>
          </cell>
          <cell r="D47">
            <v>0.25</v>
          </cell>
          <cell r="E47">
            <v>0</v>
          </cell>
          <cell r="F47">
            <v>0</v>
          </cell>
          <cell r="G47">
            <v>0.5</v>
          </cell>
          <cell r="H47">
            <v>1</v>
          </cell>
          <cell r="I47">
            <v>0</v>
          </cell>
        </row>
        <row r="48">
          <cell r="C48">
            <v>0.25</v>
          </cell>
          <cell r="D48">
            <v>0</v>
          </cell>
          <cell r="E48">
            <v>0.25</v>
          </cell>
          <cell r="F48">
            <v>0.25</v>
          </cell>
          <cell r="G48">
            <v>0.25</v>
          </cell>
          <cell r="H48">
            <v>0</v>
          </cell>
          <cell r="I48">
            <v>1</v>
          </cell>
        </row>
        <row r="54">
          <cell r="C54">
            <v>1</v>
          </cell>
          <cell r="D54">
            <v>-0.25</v>
          </cell>
          <cell r="E54">
            <v>0.25</v>
          </cell>
          <cell r="F54">
            <v>0</v>
          </cell>
          <cell r="G54">
            <v>0.25</v>
          </cell>
          <cell r="H54">
            <v>0</v>
          </cell>
        </row>
        <row r="55">
          <cell r="C55">
            <v>-0.25</v>
          </cell>
          <cell r="D55">
            <v>1</v>
          </cell>
          <cell r="E55">
            <v>0</v>
          </cell>
          <cell r="F55">
            <v>0.25</v>
          </cell>
          <cell r="G55">
            <v>0.25</v>
          </cell>
          <cell r="H55">
            <v>0.25</v>
          </cell>
        </row>
        <row r="56">
          <cell r="C56">
            <v>0.25</v>
          </cell>
          <cell r="D56">
            <v>0</v>
          </cell>
          <cell r="E56">
            <v>1</v>
          </cell>
          <cell r="F56">
            <v>0</v>
          </cell>
          <cell r="G56">
            <v>0.5</v>
          </cell>
          <cell r="H56">
            <v>0</v>
          </cell>
        </row>
        <row r="57">
          <cell r="C57">
            <v>0</v>
          </cell>
          <cell r="D57">
            <v>0.25</v>
          </cell>
          <cell r="E57">
            <v>0</v>
          </cell>
          <cell r="F57">
            <v>1</v>
          </cell>
          <cell r="G57">
            <v>0.5</v>
          </cell>
          <cell r="H57">
            <v>0</v>
          </cell>
        </row>
        <row r="58">
          <cell r="C58">
            <v>0.25</v>
          </cell>
          <cell r="D58">
            <v>0.25</v>
          </cell>
          <cell r="E58">
            <v>0.5</v>
          </cell>
          <cell r="F58">
            <v>0.5</v>
          </cell>
          <cell r="G58">
            <v>1</v>
          </cell>
          <cell r="H58">
            <v>0.5</v>
          </cell>
        </row>
        <row r="59">
          <cell r="C59">
            <v>0</v>
          </cell>
          <cell r="D59">
            <v>0.25</v>
          </cell>
          <cell r="E59">
            <v>0</v>
          </cell>
          <cell r="F59">
            <v>0</v>
          </cell>
          <cell r="G59">
            <v>0.5</v>
          </cell>
          <cell r="H59">
            <v>1</v>
          </cell>
        </row>
        <row r="65">
          <cell r="C65">
            <v>1</v>
          </cell>
          <cell r="D65">
            <v>0.5</v>
          </cell>
          <cell r="E65">
            <v>0.25</v>
          </cell>
        </row>
        <row r="66">
          <cell r="C66">
            <v>0.5</v>
          </cell>
          <cell r="D66">
            <v>1</v>
          </cell>
          <cell r="E66">
            <v>0.25</v>
          </cell>
        </row>
        <row r="67">
          <cell r="C67">
            <v>0.25</v>
          </cell>
          <cell r="D67">
            <v>0.25</v>
          </cell>
          <cell r="E67">
            <v>1</v>
          </cell>
        </row>
        <row r="73">
          <cell r="C73">
            <v>1</v>
          </cell>
          <cell r="D73">
            <v>0</v>
          </cell>
          <cell r="E73">
            <v>0.25</v>
          </cell>
        </row>
        <row r="74">
          <cell r="C74">
            <v>0</v>
          </cell>
          <cell r="D74">
            <v>1</v>
          </cell>
          <cell r="E74">
            <v>0</v>
          </cell>
        </row>
        <row r="75">
          <cell r="C75">
            <v>0.25</v>
          </cell>
          <cell r="D75">
            <v>0</v>
          </cell>
          <cell r="E75">
            <v>1</v>
          </cell>
        </row>
        <row r="81">
          <cell r="C81">
            <v>1</v>
          </cell>
          <cell r="D81">
            <v>0.25</v>
          </cell>
          <cell r="E81">
            <v>0.25</v>
          </cell>
          <cell r="F81">
            <v>0.25</v>
          </cell>
          <cell r="G81">
            <v>0.25</v>
          </cell>
        </row>
        <row r="82">
          <cell r="C82">
            <v>0.25</v>
          </cell>
          <cell r="D82">
            <v>1</v>
          </cell>
          <cell r="E82">
            <v>0.25</v>
          </cell>
          <cell r="F82">
            <v>0.25</v>
          </cell>
          <cell r="G82">
            <v>0.5</v>
          </cell>
        </row>
        <row r="83">
          <cell r="C83">
            <v>0.25</v>
          </cell>
          <cell r="D83">
            <v>0.25</v>
          </cell>
          <cell r="E83">
            <v>1</v>
          </cell>
          <cell r="F83">
            <v>0.25</v>
          </cell>
          <cell r="G83">
            <v>0</v>
          </cell>
        </row>
        <row r="84">
          <cell r="C84">
            <v>0.25</v>
          </cell>
          <cell r="D84">
            <v>0.25</v>
          </cell>
          <cell r="E84">
            <v>0.25</v>
          </cell>
          <cell r="F84">
            <v>1</v>
          </cell>
          <cell r="G84">
            <v>0</v>
          </cell>
        </row>
        <row r="85">
          <cell r="C85">
            <v>0.25</v>
          </cell>
          <cell r="D85">
            <v>0.5</v>
          </cell>
          <cell r="E85">
            <v>0</v>
          </cell>
          <cell r="F85">
            <v>0</v>
          </cell>
          <cell r="G85">
            <v>1</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Internal data"/>
      <sheetName val="0. Language"/>
      <sheetName val="P.Readme"/>
      <sheetName val="P.Index"/>
      <sheetName val="I.General"/>
      <sheetName val="I.Premiums"/>
      <sheetName val="I.Life"/>
      <sheetName val="I.Health and Non-Life"/>
      <sheetName val="I.Scenarios"/>
      <sheetName val="Q. General questions"/>
      <sheetName val="Q.Operational risk"/>
      <sheetName val="Q.Internal Model"/>
      <sheetName val="TS.VIII.A-C SCR OpRisk BSCR"/>
      <sheetName val="O.SCR Variations Equity"/>
      <sheetName val="TS.XV MCR"/>
      <sheetName val="O.Graphical Output"/>
      <sheetName val="O.Equivalent Scenario"/>
      <sheetName val="TS.IX Market risk"/>
      <sheetName val="TS.X Counterparty risk"/>
      <sheetName val="TS.XI Life Underwriting"/>
      <sheetName val="TS.XII.A Health"/>
      <sheetName val="TS.XII.B Health long term"/>
      <sheetName val="TS.XII.C Health short term"/>
      <sheetName val="TS.XII.D Workers compensation"/>
      <sheetName val="TS.XIII Non-Life"/>
      <sheetName val="P.Parameters"/>
      <sheetName val="D.Datasets"/>
    </sheetNames>
    <sheetDataSet>
      <sheetData sheetId="0"/>
      <sheetData sheetId="1">
        <row r="2">
          <cell r="D2">
            <v>-1</v>
          </cell>
        </row>
        <row r="93">
          <cell r="F93" t="str">
            <v>Code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勘定科目体系（GA）mapping付"/>
      <sheetName val="実績"/>
      <sheetName val="残高"/>
      <sheetName val="Sheet1"/>
      <sheetName val="TB"/>
      <sheetName val="TB (3)"/>
    </sheetNames>
    <sheetDataSet>
      <sheetData sheetId="0">
        <row r="1">
          <cell r="K1" t="str">
            <v>AST</v>
          </cell>
        </row>
        <row r="2">
          <cell r="K2">
            <v>2007006</v>
          </cell>
          <cell r="L2">
            <v>2007006</v>
          </cell>
        </row>
      </sheetData>
      <sheetData sheetId="1"/>
      <sheetData sheetId="2"/>
      <sheetData sheetId="3"/>
      <sheetData sheetId="4"/>
      <sheetData sheetId="5"/>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Key metrics"/>
      <sheetName val="Key metrics15"/>
      <sheetName val="Key figures"/>
      <sheetName val="KF Mischa"/>
      <sheetName val="UE &amp; NI"/>
      <sheetName val="UE Mischa"/>
      <sheetName val="Net Income Data Table"/>
      <sheetName val="SOE"/>
      <sheetName val="8 - Sales"/>
      <sheetName val="9 - Deposits"/>
      <sheetName val="GA Deposits "/>
      <sheetName val="Aff Deposits"/>
      <sheetName val="TP Deposits"/>
      <sheetName val="15 - Operational free cashflow"/>
      <sheetName val="Regul framework"/>
      <sheetName val="ROC RF"/>
      <sheetName val="ROC"/>
      <sheetName val="23 - Blue Sky"/>
      <sheetName val="Adverse"/>
      <sheetName val="EV_##PARKEDGET##"/>
      <sheetName val="EV_##PARKEDCOM##"/>
      <sheetName val="EV_##PARKEDPROPS##"/>
      <sheetName val="Rev Gen"/>
      <sheetName val="Solv"/>
      <sheetName val="Dist Mix"/>
      <sheetName val="EES Depression"/>
      <sheetName val="EES Inflation"/>
      <sheetName val="AUM Data Table"/>
      <sheetName val="SOE Data Table"/>
      <sheetName val="Headcount"/>
      <sheetName val="AUM LC"/>
      <sheetName val="Control"/>
      <sheetName val="Key_metrics1"/>
      <sheetName val="Key_metrics151"/>
      <sheetName val="Key_figures1"/>
      <sheetName val="KF_Mischa1"/>
      <sheetName val="UE_&amp;_NI1"/>
      <sheetName val="UE_Mischa1"/>
      <sheetName val="Net_Income_Data_Table1"/>
      <sheetName val="8_-_Sales1"/>
      <sheetName val="9_-_Deposits1"/>
      <sheetName val="GA_Deposits_1"/>
      <sheetName val="Aff_Deposits1"/>
      <sheetName val="TP_Deposits1"/>
      <sheetName val="15_-_Operational_free_cashflow1"/>
      <sheetName val="Regul_framework1"/>
      <sheetName val="ROC_RF1"/>
      <sheetName val="23_-_Blue_Sky1"/>
      <sheetName val="Rev_Gen1"/>
      <sheetName val="Dist_Mix1"/>
      <sheetName val="EES_Depression1"/>
      <sheetName val="EES_Inflation1"/>
      <sheetName val="AUM_Data_Table1"/>
      <sheetName val="SOE_Data_Table1"/>
      <sheetName val="AUM_LC1"/>
      <sheetName val="Key_metrics"/>
      <sheetName val="Key_metrics15"/>
      <sheetName val="Key_figures"/>
      <sheetName val="KF_Mischa"/>
      <sheetName val="UE_&amp;_NI"/>
      <sheetName val="UE_Mischa"/>
      <sheetName val="Net_Income_Data_Table"/>
      <sheetName val="8_-_Sales"/>
      <sheetName val="9_-_Deposits"/>
      <sheetName val="GA_Deposits_"/>
      <sheetName val="Aff_Deposits"/>
      <sheetName val="TP_Deposits"/>
      <sheetName val="15_-_Operational_free_cashflow"/>
      <sheetName val="Regul_framework"/>
      <sheetName val="ROC_RF"/>
      <sheetName val="23_-_Blue_Sky"/>
      <sheetName val="Rev_Gen"/>
      <sheetName val="Dist_Mix"/>
      <sheetName val="EES_Depression"/>
      <sheetName val="EES_Inflation"/>
      <sheetName val="AUM_Data_Table"/>
      <sheetName val="SOE_Data_Table"/>
      <sheetName val="AUM_LC"/>
      <sheetName val="Key_metrics2"/>
      <sheetName val="Key_metrics152"/>
      <sheetName val="Key_figures2"/>
      <sheetName val="KF_Mischa2"/>
      <sheetName val="UE_&amp;_NI2"/>
      <sheetName val="UE_Mischa2"/>
      <sheetName val="Net_Income_Data_Table2"/>
      <sheetName val="8_-_Sales2"/>
      <sheetName val="9_-_Deposits2"/>
      <sheetName val="GA_Deposits_2"/>
      <sheetName val="Aff_Deposits2"/>
      <sheetName val="TP_Deposits2"/>
      <sheetName val="15_-_Operational_free_cashflow2"/>
      <sheetName val="Regul_framework2"/>
      <sheetName val="ROC_RF2"/>
      <sheetName val="23_-_Blue_Sky2"/>
      <sheetName val="Rev_Gen2"/>
      <sheetName val="Dist_Mix2"/>
      <sheetName val="EES_Depression2"/>
      <sheetName val="EES_Inflation2"/>
      <sheetName val="AUM_Data_Table2"/>
      <sheetName val="SOE_Data_Table2"/>
      <sheetName val="AUM_LC2"/>
      <sheetName val="Key_metrics4"/>
      <sheetName val="Key_metrics154"/>
      <sheetName val="Key_figures4"/>
      <sheetName val="KF_Mischa4"/>
      <sheetName val="UE_&amp;_NI4"/>
      <sheetName val="UE_Mischa4"/>
      <sheetName val="Net_Income_Data_Table4"/>
      <sheetName val="8_-_Sales4"/>
      <sheetName val="9_-_Deposits4"/>
      <sheetName val="GA_Deposits_4"/>
      <sheetName val="Aff_Deposits4"/>
      <sheetName val="TP_Deposits4"/>
      <sheetName val="15_-_Operational_free_cashflow4"/>
      <sheetName val="Regul_framework4"/>
      <sheetName val="ROC_RF4"/>
      <sheetName val="23_-_Blue_Sky4"/>
      <sheetName val="Rev_Gen4"/>
      <sheetName val="Dist_Mix4"/>
      <sheetName val="EES_Depression4"/>
      <sheetName val="EES_Inflation4"/>
      <sheetName val="AUM_Data_Table4"/>
      <sheetName val="SOE_Data_Table4"/>
      <sheetName val="AUM_LC4"/>
      <sheetName val="Key_metrics3"/>
      <sheetName val="Key_metrics153"/>
      <sheetName val="Key_figures3"/>
      <sheetName val="KF_Mischa3"/>
      <sheetName val="UE_&amp;_NI3"/>
      <sheetName val="UE_Mischa3"/>
      <sheetName val="Net_Income_Data_Table3"/>
      <sheetName val="8_-_Sales3"/>
      <sheetName val="9_-_Deposits3"/>
      <sheetName val="GA_Deposits_3"/>
      <sheetName val="Aff_Deposits3"/>
      <sheetName val="TP_Deposits3"/>
      <sheetName val="15_-_Operational_free_cashflow3"/>
      <sheetName val="Regul_framework3"/>
      <sheetName val="ROC_RF3"/>
      <sheetName val="23_-_Blue_Sky3"/>
      <sheetName val="Rev_Gen3"/>
      <sheetName val="Dist_Mix3"/>
      <sheetName val="EES_Depression3"/>
      <sheetName val="EES_Inflation3"/>
      <sheetName val="AUM_Data_Table3"/>
      <sheetName val="SOE_Data_Table3"/>
      <sheetName val="AUM_LC3"/>
      <sheetName val="Key_metrics5"/>
      <sheetName val="Key_metrics155"/>
      <sheetName val="Key_figures5"/>
      <sheetName val="KF_Mischa5"/>
      <sheetName val="UE_&amp;_NI5"/>
      <sheetName val="UE_Mischa5"/>
      <sheetName val="Net_Income_Data_Table5"/>
      <sheetName val="8_-_Sales5"/>
      <sheetName val="9_-_Deposits5"/>
      <sheetName val="GA_Deposits_5"/>
      <sheetName val="Aff_Deposits5"/>
      <sheetName val="TP_Deposits5"/>
      <sheetName val="15_-_Operational_free_cashflow5"/>
      <sheetName val="Regul_framework5"/>
      <sheetName val="ROC_RF5"/>
      <sheetName val="23_-_Blue_Sky5"/>
      <sheetName val="Rev_Gen5"/>
      <sheetName val="Dist_Mix5"/>
      <sheetName val="EES_Depression5"/>
      <sheetName val="EES_Inflation5"/>
      <sheetName val="AUM_Data_Table5"/>
      <sheetName val="SOE_Data_Table5"/>
      <sheetName val="AUM_LC5"/>
      <sheetName val="Key_metrics6"/>
      <sheetName val="Key_metrics156"/>
      <sheetName val="Key_figures6"/>
      <sheetName val="KF_Mischa6"/>
      <sheetName val="UE_&amp;_NI6"/>
      <sheetName val="UE_Mischa6"/>
      <sheetName val="Net_Income_Data_Table6"/>
      <sheetName val="8_-_Sales6"/>
      <sheetName val="9_-_Deposits6"/>
      <sheetName val="GA_Deposits_6"/>
      <sheetName val="Aff_Deposits6"/>
      <sheetName val="TP_Deposits6"/>
      <sheetName val="15_-_Operational_free_cashflow6"/>
      <sheetName val="Regul_framework6"/>
      <sheetName val="ROC_RF6"/>
      <sheetName val="23_-_Blue_Sky6"/>
      <sheetName val="Rev_Gen6"/>
      <sheetName val="Dist_Mix6"/>
      <sheetName val="EES_Depression6"/>
      <sheetName val="EES_Inflation6"/>
      <sheetName val="AUM_Data_Table6"/>
      <sheetName val="SOE_Data_Table6"/>
      <sheetName val="AUM_LC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5">
          <cell r="F5" t="str">
            <v>Amount</v>
          </cell>
        </row>
        <row r="13">
          <cell r="C13" t="str">
            <v>(Multiple Items)</v>
          </cell>
        </row>
        <row r="16">
          <cell r="G16" t="str">
            <v>(Multiple Items)</v>
          </cell>
        </row>
        <row r="24">
          <cell r="C24" t="str">
            <v>December 2017</v>
          </cell>
        </row>
        <row r="25">
          <cell r="C25" t="str">
            <v>Y+0</v>
          </cell>
        </row>
      </sheetData>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Checks"/>
      <sheetName val="General Inputs"/>
      <sheetName val="Expense Inputs"/>
      <sheetName val="June Budget Inputs"/>
      <sheetName val="Budget Inputs"/>
      <sheetName val="FIP Single Premium"/>
      <sheetName val="Quarterly Inputs"/>
      <sheetName val="Lookup Data"/>
      <sheetName val="VA_MCVNB"/>
      <sheetName val="VA_MCVNB_priceadj"/>
      <sheetName val="Non_VA_MCVNB"/>
      <sheetName val="Non_VA_MCVNB_priceadj"/>
      <sheetName val="Expenses"/>
      <sheetName val="Analysis for Doc"/>
      <sheetName val="Quarterly"/>
      <sheetName val="Quarterly YTD"/>
      <sheetName val="Summary"/>
      <sheetName val="CVF analysis"/>
      <sheetName val="MCVNB for Narr by Prod"/>
      <sheetName val="AeMcS Check"/>
      <sheetName val="AeMcS_Schedules"/>
      <sheetName val="Report"/>
      <sheetName val="Greenfield"/>
      <sheetName val="VA_Pricing_Summary"/>
      <sheetName val="NonVA_Pricing_Summary"/>
    </sheetNames>
    <sheetDataSet>
      <sheetData sheetId="0"/>
      <sheetData sheetId="1"/>
      <sheetData sheetId="2">
        <row r="2">
          <cell r="B2" t="str">
            <v>Sep</v>
          </cell>
        </row>
        <row r="3">
          <cell r="B3" t="str">
            <v>Aug</v>
          </cell>
          <cell r="E3" t="str">
            <v>Product Category</v>
          </cell>
          <cell r="F3" t="str">
            <v>Risk Driver</v>
          </cell>
          <cell r="G3" t="str">
            <v>OP risk ERC as % of Risk Driver</v>
          </cell>
        </row>
        <row r="4">
          <cell r="B4" t="str">
            <v>Q3</v>
          </cell>
          <cell r="E4" t="str">
            <v>VA Direct</v>
          </cell>
          <cell r="F4" t="str">
            <v>Guarantee Value</v>
          </cell>
          <cell r="G4">
            <v>1.0800000000000001E-2</v>
          </cell>
        </row>
        <row r="5">
          <cell r="B5">
            <v>41912</v>
          </cell>
          <cell r="E5" t="str">
            <v>VA Reins</v>
          </cell>
          <cell r="F5" t="str">
            <v>Guarantee Value</v>
          </cell>
          <cell r="G5">
            <v>0.01</v>
          </cell>
        </row>
        <row r="6">
          <cell r="B6">
            <v>41640</v>
          </cell>
        </row>
        <row r="7">
          <cell r="E7" t="str">
            <v>Product Category</v>
          </cell>
          <cell r="F7" t="str">
            <v>Risk Driver</v>
          </cell>
          <cell r="G7" t="str">
            <v>OP risk ERC as % of Risk Driver</v>
          </cell>
        </row>
        <row r="8">
          <cell r="E8" t="str">
            <v>Wealth Delegated</v>
          </cell>
          <cell r="F8" t="str">
            <v>Account Value</v>
          </cell>
          <cell r="G8">
            <v>3.0000000000000001E-3</v>
          </cell>
        </row>
        <row r="9">
          <cell r="E9" t="str">
            <v>Wealth External</v>
          </cell>
          <cell r="F9" t="str">
            <v>Account Value</v>
          </cell>
          <cell r="G9">
            <v>2.7000000000000001E-3</v>
          </cell>
        </row>
        <row r="10">
          <cell r="E10" t="str">
            <v>Wealth Internal</v>
          </cell>
          <cell r="F10" t="str">
            <v>Account Value</v>
          </cell>
          <cell r="G10">
            <v>2.5999999999999999E-3</v>
          </cell>
        </row>
        <row r="12">
          <cell r="F12">
            <v>6.8000000000000005E-2</v>
          </cell>
        </row>
        <row r="14">
          <cell r="F14">
            <v>7.5</v>
          </cell>
        </row>
        <row r="16">
          <cell r="F16" t="str">
            <v>Yes</v>
          </cell>
        </row>
        <row r="17">
          <cell r="F17" t="str">
            <v>No</v>
          </cell>
        </row>
        <row r="19">
          <cell r="F19">
            <v>0.1</v>
          </cell>
        </row>
        <row r="20">
          <cell r="F20">
            <v>0.3</v>
          </cell>
        </row>
        <row r="30">
          <cell r="B30">
            <v>0.125</v>
          </cell>
        </row>
        <row r="31">
          <cell r="B31">
            <v>0.83194999999999997</v>
          </cell>
        </row>
        <row r="35">
          <cell r="B35" t="str">
            <v>Jan</v>
          </cell>
          <cell r="C35">
            <v>0.83194999999999997</v>
          </cell>
        </row>
        <row r="36">
          <cell r="B36" t="str">
            <v>Jan_adjusted</v>
          </cell>
          <cell r="C36">
            <v>0.83194999999999997</v>
          </cell>
        </row>
        <row r="37">
          <cell r="B37" t="str">
            <v>Feb</v>
          </cell>
          <cell r="C37">
            <v>0.82055</v>
          </cell>
        </row>
        <row r="38">
          <cell r="B38" t="str">
            <v>Feb_adjusted</v>
          </cell>
          <cell r="C38">
            <v>0.82055</v>
          </cell>
        </row>
        <row r="39">
          <cell r="B39" t="str">
            <v>Mar</v>
          </cell>
          <cell r="C39">
            <v>0.82413000000000003</v>
          </cell>
        </row>
        <row r="40">
          <cell r="B40" t="str">
            <v>Mar_adjusted</v>
          </cell>
          <cell r="C40">
            <v>0.82413000000000003</v>
          </cell>
        </row>
        <row r="41">
          <cell r="B41" t="str">
            <v>Apr</v>
          </cell>
          <cell r="C41">
            <v>0.82672000000000001</v>
          </cell>
          <cell r="F41">
            <v>2.5000000000000001E-2</v>
          </cell>
        </row>
        <row r="42">
          <cell r="B42" t="str">
            <v>Apr_adjusted</v>
          </cell>
          <cell r="C42">
            <v>0.82672000000000001</v>
          </cell>
        </row>
        <row r="43">
          <cell r="B43" t="str">
            <v>May</v>
          </cell>
          <cell r="C43">
            <v>0.82115000000000005</v>
          </cell>
        </row>
        <row r="44">
          <cell r="B44" t="str">
            <v>May_adjusted</v>
          </cell>
          <cell r="C44">
            <v>0.82115000000000005</v>
          </cell>
        </row>
        <row r="45">
          <cell r="B45" t="str">
            <v>Jun</v>
          </cell>
          <cell r="C45">
            <v>0.8135</v>
          </cell>
        </row>
        <row r="46">
          <cell r="B46" t="str">
            <v>Jun_adjusted</v>
          </cell>
          <cell r="C46">
            <v>0.8135</v>
          </cell>
        </row>
        <row r="47">
          <cell r="B47" t="str">
            <v>Jul</v>
          </cell>
          <cell r="C47">
            <v>0.80074000000000001</v>
          </cell>
        </row>
        <row r="48">
          <cell r="B48" t="str">
            <v>Jul_adjusted</v>
          </cell>
          <cell r="C48">
            <v>0.80074000000000001</v>
          </cell>
        </row>
        <row r="49">
          <cell r="B49" t="str">
            <v>Aug</v>
          </cell>
          <cell r="C49">
            <v>0.79249000000000003</v>
          </cell>
        </row>
        <row r="50">
          <cell r="B50" t="str">
            <v>Aug_adjusted</v>
          </cell>
          <cell r="C50">
            <v>0.79249000000000003</v>
          </cell>
        </row>
        <row r="51">
          <cell r="B51" t="str">
            <v>Sep</v>
          </cell>
          <cell r="C51">
            <v>0.79315000000000002</v>
          </cell>
        </row>
        <row r="52">
          <cell r="B52" t="str">
            <v>Sep_adjusted</v>
          </cell>
          <cell r="C52">
            <v>0.79315000000000002</v>
          </cell>
        </row>
        <row r="53">
          <cell r="B53" t="str">
            <v>Oct</v>
          </cell>
        </row>
        <row r="54">
          <cell r="B54" t="str">
            <v>Oct_adjusted</v>
          </cell>
        </row>
        <row r="55">
          <cell r="B55" t="str">
            <v>Nov</v>
          </cell>
        </row>
        <row r="56">
          <cell r="B56" t="str">
            <v>Nov_adjusted</v>
          </cell>
        </row>
        <row r="57">
          <cell r="B57" t="str">
            <v>Dec</v>
          </cell>
        </row>
        <row r="58">
          <cell r="B58" t="str">
            <v>Dec_adjusted</v>
          </cell>
        </row>
      </sheetData>
      <sheetData sheetId="3"/>
      <sheetData sheetId="4"/>
      <sheetData sheetId="5">
        <row r="89">
          <cell r="C89">
            <v>6696496.0262434697</v>
          </cell>
          <cell r="D89">
            <v>2779771.4917483977</v>
          </cell>
          <cell r="E89">
            <v>9476267.5179918706</v>
          </cell>
        </row>
        <row r="90">
          <cell r="C90">
            <v>4030436.5129714604</v>
          </cell>
          <cell r="D90">
            <v>4716190.2888207501</v>
          </cell>
          <cell r="E90">
            <v>8746626.8017922118</v>
          </cell>
        </row>
        <row r="91">
          <cell r="C91">
            <v>8256592.4441080019</v>
          </cell>
          <cell r="D91">
            <v>2937896.086107912</v>
          </cell>
          <cell r="E91">
            <v>11194488.530215913</v>
          </cell>
        </row>
        <row r="92">
          <cell r="C92">
            <v>158757.75</v>
          </cell>
          <cell r="E92">
            <v>158757.75</v>
          </cell>
        </row>
        <row r="93">
          <cell r="C93">
            <v>19142282.733322933</v>
          </cell>
          <cell r="D93">
            <v>10433857.866677059</v>
          </cell>
          <cell r="E93">
            <v>29576140.599999994</v>
          </cell>
        </row>
      </sheetData>
      <sheetData sheetId="6"/>
      <sheetData sheetId="7">
        <row r="112">
          <cell r="B112">
            <v>54.1</v>
          </cell>
        </row>
        <row r="113">
          <cell r="B113">
            <v>70.7</v>
          </cell>
        </row>
      </sheetData>
      <sheetData sheetId="8">
        <row r="1">
          <cell r="A1" t="str">
            <v>Product</v>
          </cell>
          <cell r="B1" t="str">
            <v>Direct/Reinsured</v>
          </cell>
          <cell r="C1" t="str">
            <v>Product Type</v>
          </cell>
          <cell r="D1" t="str">
            <v>Liquidity Prem</v>
          </cell>
          <cell r="E1" t="str">
            <v>Prod Category</v>
          </cell>
        </row>
        <row r="2">
          <cell r="A2" t="str">
            <v>U_ASLI</v>
          </cell>
          <cell r="B2" t="str">
            <v>VA Direct</v>
          </cell>
          <cell r="C2" t="str">
            <v>VA</v>
          </cell>
          <cell r="D2">
            <v>0.5</v>
          </cell>
          <cell r="E2">
            <v>3</v>
          </cell>
        </row>
        <row r="3">
          <cell r="A3" t="str">
            <v>UASLI2</v>
          </cell>
          <cell r="B3" t="str">
            <v>VA Direct</v>
          </cell>
          <cell r="C3" t="str">
            <v>VA</v>
          </cell>
          <cell r="D3">
            <v>0.5</v>
          </cell>
          <cell r="E3">
            <v>3</v>
          </cell>
        </row>
        <row r="4">
          <cell r="A4" t="str">
            <v>U_IFL1</v>
          </cell>
          <cell r="B4" t="str">
            <v>VA Reins</v>
          </cell>
          <cell r="C4" t="str">
            <v>VA</v>
          </cell>
          <cell r="D4">
            <v>0.5</v>
          </cell>
          <cell r="E4">
            <v>3</v>
          </cell>
        </row>
        <row r="5">
          <cell r="A5" t="str">
            <v>UASIO1</v>
          </cell>
          <cell r="B5" t="str">
            <v>VA Reins</v>
          </cell>
          <cell r="C5" t="str">
            <v>VA</v>
          </cell>
          <cell r="D5">
            <v>0.5</v>
          </cell>
          <cell r="E5">
            <v>3</v>
          </cell>
        </row>
        <row r="6">
          <cell r="A6" t="str">
            <v>U5FLF1</v>
          </cell>
          <cell r="B6" t="str">
            <v>VA Reins</v>
          </cell>
          <cell r="C6" t="str">
            <v>VA</v>
          </cell>
          <cell r="D6">
            <v>0.5</v>
          </cell>
          <cell r="E6">
            <v>3</v>
          </cell>
        </row>
        <row r="7">
          <cell r="A7" t="str">
            <v>UATGLI</v>
          </cell>
          <cell r="B7" t="str">
            <v>VA Direct</v>
          </cell>
          <cell r="C7" t="str">
            <v>VA</v>
          </cell>
          <cell r="D7">
            <v>0.5</v>
          </cell>
          <cell r="E7">
            <v>3</v>
          </cell>
        </row>
        <row r="8">
          <cell r="A8" t="str">
            <v>U_AVL</v>
          </cell>
          <cell r="B8" t="str">
            <v>VA Direct</v>
          </cell>
          <cell r="C8" t="str">
            <v>VA</v>
          </cell>
          <cell r="D8">
            <v>0.5</v>
          </cell>
          <cell r="E8">
            <v>3</v>
          </cell>
        </row>
        <row r="9">
          <cell r="A9" t="str">
            <v>U_ASC1</v>
          </cell>
          <cell r="B9" t="str">
            <v>VA Direct</v>
          </cell>
          <cell r="C9" t="str">
            <v>VA</v>
          </cell>
          <cell r="D9">
            <v>0.5</v>
          </cell>
          <cell r="E9">
            <v>3</v>
          </cell>
        </row>
        <row r="10">
          <cell r="A10" t="str">
            <v>U_ASI1</v>
          </cell>
          <cell r="B10" t="str">
            <v>VA Direct</v>
          </cell>
          <cell r="C10" t="str">
            <v>VA</v>
          </cell>
          <cell r="D10">
            <v>0.5</v>
          </cell>
          <cell r="E10">
            <v>3</v>
          </cell>
        </row>
        <row r="11">
          <cell r="A11" t="str">
            <v>UDSLI1</v>
          </cell>
          <cell r="B11" t="str">
            <v>VA Direct</v>
          </cell>
          <cell r="C11" t="str">
            <v>VA</v>
          </cell>
          <cell r="D11">
            <v>0.5</v>
          </cell>
          <cell r="E11">
            <v>3</v>
          </cell>
        </row>
        <row r="12">
          <cell r="A12" t="str">
            <v>WMP</v>
          </cell>
          <cell r="B12" t="str">
            <v>N/A</v>
          </cell>
          <cell r="C12" t="str">
            <v>Non-VA</v>
          </cell>
          <cell r="D12">
            <v>0</v>
          </cell>
          <cell r="E12">
            <v>2</v>
          </cell>
        </row>
        <row r="13">
          <cell r="A13" t="str">
            <v>CTNB</v>
          </cell>
          <cell r="B13" t="str">
            <v>N/A</v>
          </cell>
          <cell r="C13" t="str">
            <v>Non-VA</v>
          </cell>
          <cell r="D13">
            <v>0</v>
          </cell>
          <cell r="E13">
            <v>2</v>
          </cell>
        </row>
        <row r="14">
          <cell r="A14" t="str">
            <v>FIP</v>
          </cell>
          <cell r="B14" t="str">
            <v>N/A</v>
          </cell>
          <cell r="C14" t="str">
            <v>Non-VA</v>
          </cell>
          <cell r="D14">
            <v>0</v>
          </cell>
          <cell r="E14">
            <v>2</v>
          </cell>
        </row>
        <row r="45">
          <cell r="A45" t="str">
            <v>Non-VA Product</v>
          </cell>
          <cell r="B45" t="str">
            <v>Non-VA Product Grouping</v>
          </cell>
        </row>
        <row r="46">
          <cell r="A46" t="str">
            <v>U_DRIB</v>
          </cell>
          <cell r="B46" t="str">
            <v>FIP</v>
          </cell>
        </row>
        <row r="47">
          <cell r="A47" t="str">
            <v>U_DSEB</v>
          </cell>
          <cell r="B47" t="str">
            <v>CTNB</v>
          </cell>
        </row>
        <row r="48">
          <cell r="A48" t="str">
            <v>U_DSED</v>
          </cell>
          <cell r="B48" t="str">
            <v>CTNB</v>
          </cell>
        </row>
        <row r="49">
          <cell r="A49" t="str">
            <v>U_DSEM</v>
          </cell>
          <cell r="B49" t="str">
            <v>CTNB</v>
          </cell>
        </row>
        <row r="50">
          <cell r="A50" t="str">
            <v>U_DSIB</v>
          </cell>
          <cell r="B50" t="str">
            <v>CTNB</v>
          </cell>
        </row>
        <row r="51">
          <cell r="A51" t="str">
            <v>U_WSEF</v>
          </cell>
          <cell r="B51" t="str">
            <v>WMP</v>
          </cell>
        </row>
        <row r="52">
          <cell r="A52" t="str">
            <v>U_WSEH</v>
          </cell>
          <cell r="B52" t="str">
            <v>WMP</v>
          </cell>
        </row>
        <row r="53">
          <cell r="A53" t="str">
            <v>U_WSEI</v>
          </cell>
          <cell r="B53" t="str">
            <v>WMP</v>
          </cell>
        </row>
        <row r="54">
          <cell r="A54" t="str">
            <v>U_WSEN</v>
          </cell>
          <cell r="B54" t="str">
            <v>WMP</v>
          </cell>
        </row>
        <row r="55">
          <cell r="A55" t="str">
            <v>U_WSIF</v>
          </cell>
          <cell r="B55" t="str">
            <v>WMP</v>
          </cell>
        </row>
        <row r="56">
          <cell r="A56" t="str">
            <v>U_WPEF</v>
          </cell>
          <cell r="B56" t="str">
            <v>WMP</v>
          </cell>
        </row>
        <row r="57">
          <cell r="A57" t="str">
            <v>U_WPEN</v>
          </cell>
          <cell r="B57" t="str">
            <v>WMP</v>
          </cell>
        </row>
        <row r="58">
          <cell r="A58" t="str">
            <v>U_WPEH</v>
          </cell>
          <cell r="B58" t="str">
            <v>WMP</v>
          </cell>
        </row>
        <row r="59">
          <cell r="A59" t="str">
            <v>U_WPEI</v>
          </cell>
          <cell r="B59" t="str">
            <v>WMP</v>
          </cell>
        </row>
        <row r="60">
          <cell r="A60" t="str">
            <v>U_WPIF</v>
          </cell>
          <cell r="B60" t="str">
            <v>WMP</v>
          </cell>
        </row>
        <row r="61">
          <cell r="A61" t="str">
            <v>U_DSEE</v>
          </cell>
          <cell r="B61" t="str">
            <v>CTNB</v>
          </cell>
        </row>
        <row r="62">
          <cell r="A62" t="str">
            <v>U_DSEL</v>
          </cell>
          <cell r="B62" t="str">
            <v>CTNB</v>
          </cell>
        </row>
        <row r="63">
          <cell r="A63" t="str">
            <v>U_DSEC</v>
          </cell>
          <cell r="B63" t="str">
            <v>CTNB</v>
          </cell>
        </row>
        <row r="66">
          <cell r="A66" t="str">
            <v>VA Products</v>
          </cell>
          <cell r="B66" t="str">
            <v>VA Product Currency</v>
          </cell>
        </row>
        <row r="67">
          <cell r="A67" t="str">
            <v>U_ASLI</v>
          </cell>
          <cell r="B67" t="str">
            <v>GBP</v>
          </cell>
        </row>
        <row r="68">
          <cell r="A68" t="str">
            <v>U_IFL1</v>
          </cell>
          <cell r="B68" t="str">
            <v>GBP</v>
          </cell>
        </row>
        <row r="69">
          <cell r="A69" t="str">
            <v>UASIO1</v>
          </cell>
          <cell r="B69" t="str">
            <v>GBP</v>
          </cell>
        </row>
        <row r="70">
          <cell r="A70" t="str">
            <v>UASLI2</v>
          </cell>
          <cell r="B70" t="str">
            <v>GBP</v>
          </cell>
        </row>
        <row r="71">
          <cell r="A71" t="str">
            <v>U_ASC1</v>
          </cell>
          <cell r="B71" t="str">
            <v>GBP</v>
          </cell>
        </row>
        <row r="72">
          <cell r="A72" t="str">
            <v>U_ASI1</v>
          </cell>
          <cell r="B72" t="str">
            <v>GBP</v>
          </cell>
        </row>
        <row r="73">
          <cell r="A73" t="str">
            <v>UATGLI</v>
          </cell>
          <cell r="B73" t="str">
            <v>GBP</v>
          </cell>
        </row>
        <row r="74">
          <cell r="A74" t="str">
            <v>U5FLF1</v>
          </cell>
          <cell r="B74" t="str">
            <v>EUR</v>
          </cell>
        </row>
        <row r="75">
          <cell r="A75" t="str">
            <v>U_AVL</v>
          </cell>
          <cell r="B75" t="str">
            <v>EUR</v>
          </cell>
        </row>
        <row r="76">
          <cell r="A76" t="str">
            <v>UDSLI1</v>
          </cell>
          <cell r="B76" t="str">
            <v>EUR</v>
          </cell>
        </row>
        <row r="78">
          <cell r="B78" t="str">
            <v>ULG indicator</v>
          </cell>
          <cell r="C78" t="str">
            <v>Product</v>
          </cell>
        </row>
        <row r="79">
          <cell r="B79" t="str">
            <v>U_ASLI</v>
          </cell>
          <cell r="C79" t="str">
            <v>U_ASLI</v>
          </cell>
        </row>
        <row r="80">
          <cell r="B80" t="str">
            <v>ASLI2</v>
          </cell>
          <cell r="C80" t="str">
            <v>ASLI2</v>
          </cell>
        </row>
        <row r="81">
          <cell r="B81" t="str">
            <v>U_IFL1</v>
          </cell>
          <cell r="C81" t="str">
            <v>U_IFL1</v>
          </cell>
        </row>
        <row r="82">
          <cell r="B82" t="str">
            <v>UASIO1</v>
          </cell>
          <cell r="C82" t="str">
            <v>UASIO1</v>
          </cell>
        </row>
        <row r="83">
          <cell r="B83" t="str">
            <v>U5FLF1</v>
          </cell>
          <cell r="C83" t="str">
            <v>U5FLF1</v>
          </cell>
        </row>
        <row r="84">
          <cell r="B84" t="str">
            <v>UASLI2</v>
          </cell>
          <cell r="C84" t="str">
            <v>UASLI2</v>
          </cell>
        </row>
        <row r="85">
          <cell r="B85" t="str">
            <v>UDSLI1</v>
          </cell>
          <cell r="C85" t="str">
            <v>UDSLI1</v>
          </cell>
        </row>
        <row r="86">
          <cell r="B86" t="str">
            <v>UATGLI</v>
          </cell>
          <cell r="C86" t="str">
            <v>ULG</v>
          </cell>
        </row>
        <row r="87">
          <cell r="B87" t="str">
            <v>U_ASC1</v>
          </cell>
          <cell r="C87" t="str">
            <v>ULG</v>
          </cell>
        </row>
        <row r="88">
          <cell r="B88" t="str">
            <v>U_ASI1</v>
          </cell>
          <cell r="C88" t="str">
            <v>ULG</v>
          </cell>
        </row>
        <row r="89">
          <cell r="B89" t="str">
            <v>WMP</v>
          </cell>
          <cell r="C89" t="str">
            <v>WMP</v>
          </cell>
        </row>
        <row r="90">
          <cell r="B90" t="str">
            <v>CTNB</v>
          </cell>
          <cell r="C90" t="str">
            <v>CTNB</v>
          </cell>
        </row>
        <row r="91">
          <cell r="B91" t="str">
            <v>FIP</v>
          </cell>
          <cell r="C91" t="str">
            <v>FIP</v>
          </cell>
        </row>
        <row r="92">
          <cell r="B92" t="str">
            <v>U_DRIB</v>
          </cell>
          <cell r="C92" t="str">
            <v>U_DRIB</v>
          </cell>
        </row>
        <row r="93">
          <cell r="B93" t="str">
            <v>U_DSEB</v>
          </cell>
          <cell r="C93" t="str">
            <v>U_DSEB</v>
          </cell>
        </row>
        <row r="94">
          <cell r="B94" t="str">
            <v>U_DSED</v>
          </cell>
          <cell r="C94" t="str">
            <v>U_DSED</v>
          </cell>
        </row>
        <row r="95">
          <cell r="B95" t="str">
            <v>U_DSEM</v>
          </cell>
          <cell r="C95" t="str">
            <v>U_DSEM</v>
          </cell>
        </row>
        <row r="96">
          <cell r="B96" t="str">
            <v>U_DSIB</v>
          </cell>
          <cell r="C96" t="str">
            <v>U_DSIB</v>
          </cell>
        </row>
        <row r="97">
          <cell r="B97" t="str">
            <v>U_WSEF</v>
          </cell>
          <cell r="C97" t="str">
            <v>U_WSEF</v>
          </cell>
        </row>
        <row r="98">
          <cell r="B98" t="str">
            <v>U_WSEH</v>
          </cell>
          <cell r="C98" t="str">
            <v>U_WSEH</v>
          </cell>
        </row>
        <row r="99">
          <cell r="B99" t="str">
            <v>U_WSEI</v>
          </cell>
          <cell r="C99" t="str">
            <v>U_WSEI</v>
          </cell>
        </row>
        <row r="100">
          <cell r="B100" t="str">
            <v>U_WSEN</v>
          </cell>
          <cell r="C100" t="str">
            <v>U_WSEN</v>
          </cell>
        </row>
        <row r="101">
          <cell r="B101" t="str">
            <v>U_WSIF</v>
          </cell>
          <cell r="C101" t="str">
            <v>U_WSIF</v>
          </cell>
        </row>
        <row r="102">
          <cell r="B102" t="str">
            <v>U_WPEF</v>
          </cell>
          <cell r="C102" t="str">
            <v>U_WPEF</v>
          </cell>
        </row>
        <row r="103">
          <cell r="B103" t="str">
            <v>U_WPEN</v>
          </cell>
          <cell r="C103" t="str">
            <v>U_WPEN</v>
          </cell>
        </row>
        <row r="104">
          <cell r="B104" t="str">
            <v>U_WPEH</v>
          </cell>
          <cell r="C104" t="str">
            <v>U_WPEH</v>
          </cell>
        </row>
        <row r="105">
          <cell r="B105" t="str">
            <v>U_WPEI</v>
          </cell>
          <cell r="C105" t="str">
            <v>U_WPEI</v>
          </cell>
        </row>
        <row r="106">
          <cell r="B106" t="str">
            <v>U_WPIF</v>
          </cell>
          <cell r="C106" t="str">
            <v>U_WPIF</v>
          </cell>
        </row>
        <row r="111">
          <cell r="A111" t="str">
            <v>Products</v>
          </cell>
          <cell r="B111" t="str">
            <v>FMG Grouping</v>
          </cell>
          <cell r="C111" t="str">
            <v>OP Risk Grouping</v>
          </cell>
          <cell r="D111" t="str">
            <v>Description</v>
          </cell>
          <cell r="E111" t="str">
            <v>Grouping</v>
          </cell>
          <cell r="F111" t="str">
            <v>Delegated/Non-Delegated</v>
          </cell>
        </row>
        <row r="112">
          <cell r="A112" t="str">
            <v>U_DRIB</v>
          </cell>
          <cell r="B112" t="str">
            <v>U_DRIB</v>
          </cell>
          <cell r="C112" t="str">
            <v>Wealth Internal</v>
          </cell>
          <cell r="D112" t="str">
            <v>Regular Premium</v>
          </cell>
          <cell r="E112" t="str">
            <v>FIP</v>
          </cell>
          <cell r="F112" t="str">
            <v>RP</v>
          </cell>
        </row>
        <row r="113">
          <cell r="A113" t="str">
            <v>U_DSEB</v>
          </cell>
          <cell r="B113" t="str">
            <v>U_DSEB</v>
          </cell>
          <cell r="C113" t="str">
            <v>Wealth External</v>
          </cell>
          <cell r="D113" t="str">
            <v>PCP - Non Delegated</v>
          </cell>
          <cell r="E113" t="str">
            <v>NonDel</v>
          </cell>
          <cell r="F113" t="str">
            <v>NonDel</v>
          </cell>
        </row>
        <row r="114">
          <cell r="A114" t="str">
            <v>U_DSED</v>
          </cell>
          <cell r="B114" t="str">
            <v>U_DSED</v>
          </cell>
          <cell r="C114" t="str">
            <v>Wealth Delegated</v>
          </cell>
          <cell r="D114" t="str">
            <v>PCP - Delegated</v>
          </cell>
          <cell r="E114" t="str">
            <v>Del</v>
          </cell>
          <cell r="F114" t="str">
            <v>Del</v>
          </cell>
        </row>
        <row r="115">
          <cell r="A115" t="str">
            <v>U_DSEM</v>
          </cell>
          <cell r="B115" t="str">
            <v>U_DSEM</v>
          </cell>
          <cell r="C115" t="str">
            <v>Wealth External</v>
          </cell>
          <cell r="D115" t="str">
            <v>Money Market Portfolio</v>
          </cell>
          <cell r="E115" t="str">
            <v>NonDel</v>
          </cell>
          <cell r="F115" t="str">
            <v>NonDel</v>
          </cell>
        </row>
        <row r="116">
          <cell r="A116" t="str">
            <v>U_DSIB</v>
          </cell>
          <cell r="B116" t="str">
            <v>U_DSIB</v>
          </cell>
          <cell r="C116" t="str">
            <v>Wealth Internal</v>
          </cell>
          <cell r="D116" t="str">
            <v>Investment Portfolio</v>
          </cell>
          <cell r="E116" t="str">
            <v>NonDel</v>
          </cell>
          <cell r="F116" t="str">
            <v>NonDel</v>
          </cell>
        </row>
        <row r="117">
          <cell r="A117" t="str">
            <v>U_WSEF</v>
          </cell>
          <cell r="B117" t="str">
            <v>U_WTEF</v>
          </cell>
          <cell r="C117" t="str">
            <v>Wealth External</v>
          </cell>
          <cell r="D117" t="str">
            <v>WMP - Non Delegated</v>
          </cell>
          <cell r="E117" t="str">
            <v>NonDel</v>
          </cell>
          <cell r="F117" t="str">
            <v>NonDel</v>
          </cell>
        </row>
        <row r="118">
          <cell r="A118" t="str">
            <v>U_WSEH</v>
          </cell>
          <cell r="B118" t="str">
            <v>U_WTEH</v>
          </cell>
          <cell r="C118" t="str">
            <v>Wealth Delegated</v>
          </cell>
          <cell r="D118" t="str">
            <v>WMP - Delegated</v>
          </cell>
          <cell r="E118" t="str">
            <v>Del</v>
          </cell>
          <cell r="F118" t="str">
            <v>Del</v>
          </cell>
        </row>
        <row r="119">
          <cell r="A119" t="str">
            <v>U_WSEI</v>
          </cell>
          <cell r="B119" t="str">
            <v>U_WTEI</v>
          </cell>
          <cell r="C119" t="str">
            <v>Wealth Delegated</v>
          </cell>
          <cell r="D119" t="str">
            <v>WMP - Delegated</v>
          </cell>
          <cell r="E119" t="str">
            <v>Del</v>
          </cell>
          <cell r="F119" t="str">
            <v>Del</v>
          </cell>
        </row>
        <row r="120">
          <cell r="A120" t="str">
            <v>U_WSEN</v>
          </cell>
          <cell r="B120" t="str">
            <v>U_WTEN</v>
          </cell>
          <cell r="C120" t="str">
            <v>Wealth External</v>
          </cell>
          <cell r="D120" t="str">
            <v>WMP - Cash</v>
          </cell>
          <cell r="E120" t="str">
            <v>Cash</v>
          </cell>
          <cell r="F120" t="str">
            <v>NonDel</v>
          </cell>
        </row>
        <row r="121">
          <cell r="A121" t="str">
            <v>U_WSIF</v>
          </cell>
          <cell r="B121" t="str">
            <v>U_WTIF</v>
          </cell>
          <cell r="C121" t="str">
            <v>Wealth Internal</v>
          </cell>
          <cell r="D121" t="str">
            <v>WMP - Internal Funds</v>
          </cell>
          <cell r="E121" t="str">
            <v>Internal</v>
          </cell>
          <cell r="F121" t="str">
            <v>NonDel</v>
          </cell>
        </row>
        <row r="122">
          <cell r="A122" t="str">
            <v>U_WPEF</v>
          </cell>
          <cell r="B122" t="str">
            <v>U_WTEF</v>
          </cell>
          <cell r="C122" t="str">
            <v>Wealth External</v>
          </cell>
          <cell r="D122" t="str">
            <v>WMP - Non Delegated</v>
          </cell>
          <cell r="E122" t="str">
            <v>NonDel</v>
          </cell>
          <cell r="F122" t="str">
            <v>NonDel</v>
          </cell>
        </row>
        <row r="123">
          <cell r="A123" t="str">
            <v>U_WPEH</v>
          </cell>
          <cell r="B123" t="str">
            <v>U_WTEH</v>
          </cell>
          <cell r="C123" t="str">
            <v>Wealth Delegated</v>
          </cell>
          <cell r="D123" t="str">
            <v>WMP - Delegated</v>
          </cell>
          <cell r="E123" t="str">
            <v>Del</v>
          </cell>
          <cell r="F123" t="str">
            <v>Del</v>
          </cell>
        </row>
        <row r="124">
          <cell r="A124" t="str">
            <v>U_WPEI</v>
          </cell>
          <cell r="B124" t="str">
            <v>U_WTEI</v>
          </cell>
          <cell r="C124" t="str">
            <v>Wealth Delegated</v>
          </cell>
          <cell r="D124" t="str">
            <v>WMP - Delegated</v>
          </cell>
          <cell r="E124" t="str">
            <v>Del</v>
          </cell>
          <cell r="F124" t="str">
            <v>Del</v>
          </cell>
        </row>
        <row r="125">
          <cell r="A125" t="str">
            <v>U_WPEN</v>
          </cell>
          <cell r="B125" t="str">
            <v>U_WTEN</v>
          </cell>
          <cell r="C125" t="str">
            <v>Wealth External</v>
          </cell>
          <cell r="D125" t="str">
            <v>WMP - Cash</v>
          </cell>
          <cell r="E125" t="str">
            <v>Cash</v>
          </cell>
          <cell r="F125" t="str">
            <v>NonDel</v>
          </cell>
        </row>
        <row r="126">
          <cell r="A126" t="str">
            <v>U_WPIF</v>
          </cell>
          <cell r="B126" t="str">
            <v>U_WTIF</v>
          </cell>
          <cell r="C126" t="str">
            <v>Wealth External</v>
          </cell>
          <cell r="D126" t="str">
            <v>WMP - Internal Funds</v>
          </cell>
          <cell r="E126" t="str">
            <v>Internal</v>
          </cell>
          <cell r="F126" t="str">
            <v>NonDel</v>
          </cell>
        </row>
        <row r="127">
          <cell r="A127" t="str">
            <v>U_DSEE</v>
          </cell>
          <cell r="B127" t="str">
            <v>U_DSEE</v>
          </cell>
          <cell r="C127" t="str">
            <v>Wealth Delegated</v>
          </cell>
          <cell r="D127" t="str">
            <v>PCP - Delegated</v>
          </cell>
          <cell r="E127" t="str">
            <v>Del</v>
          </cell>
          <cell r="F127" t="str">
            <v>Del</v>
          </cell>
        </row>
        <row r="128">
          <cell r="A128" t="str">
            <v>U_DSEL</v>
          </cell>
          <cell r="B128" t="str">
            <v>U_DSEL</v>
          </cell>
          <cell r="C128" t="str">
            <v>Wealth Delegated</v>
          </cell>
          <cell r="D128" t="str">
            <v>PCP - Non Delegated</v>
          </cell>
          <cell r="E128" t="str">
            <v>NonDel</v>
          </cell>
          <cell r="F128" t="str">
            <v>NonDel</v>
          </cell>
        </row>
        <row r="129">
          <cell r="A129" t="str">
            <v>U_DSEC</v>
          </cell>
          <cell r="B129" t="str">
            <v>U_DSEC</v>
          </cell>
          <cell r="C129" t="str">
            <v>Wealth Delegated</v>
          </cell>
          <cell r="D129" t="str">
            <v>PCP - Non Delegated</v>
          </cell>
          <cell r="E129" t="str">
            <v>NonDel</v>
          </cell>
          <cell r="F129" t="str">
            <v>NonDel</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Documentation"/>
      <sheetName val="---&gt;Read Me &lt;----"/>
      <sheetName val="General Documentation-old"/>
      <sheetName val="Instruction"/>
      <sheetName val="Table40"/>
      <sheetName val="Summary"/>
      <sheetName val="Rates"/>
      <sheetName val="Index_Constituents_Agg"/>
      <sheetName val="Index_Constituents_HY"/>
    </sheetNames>
    <sheetDataSet>
      <sheetData sheetId="0"/>
      <sheetData sheetId="1"/>
      <sheetData sheetId="2"/>
      <sheetData sheetId="3"/>
      <sheetData sheetId="4"/>
      <sheetData sheetId="5"/>
      <sheetData sheetId="6">
        <row r="3">
          <cell r="AJ3">
            <v>1</v>
          </cell>
        </row>
        <row r="4">
          <cell r="AJ4">
            <v>2</v>
          </cell>
        </row>
        <row r="5">
          <cell r="AJ5">
            <v>3</v>
          </cell>
        </row>
        <row r="6">
          <cell r="AJ6">
            <v>4</v>
          </cell>
        </row>
        <row r="7">
          <cell r="AJ7">
            <v>5</v>
          </cell>
        </row>
        <row r="8">
          <cell r="AJ8">
            <v>6</v>
          </cell>
        </row>
        <row r="9">
          <cell r="AJ9">
            <v>7</v>
          </cell>
        </row>
        <row r="10">
          <cell r="AJ10">
            <v>8</v>
          </cell>
        </row>
        <row r="11">
          <cell r="AJ11">
            <v>9</v>
          </cell>
        </row>
        <row r="12">
          <cell r="AJ12">
            <v>10</v>
          </cell>
        </row>
        <row r="13">
          <cell r="AJ13">
            <v>11</v>
          </cell>
        </row>
        <row r="14">
          <cell r="AJ14">
            <v>12</v>
          </cell>
        </row>
        <row r="15">
          <cell r="AJ15">
            <v>13</v>
          </cell>
        </row>
        <row r="16">
          <cell r="AJ16">
            <v>14</v>
          </cell>
        </row>
        <row r="17">
          <cell r="AJ17">
            <v>15</v>
          </cell>
        </row>
        <row r="18">
          <cell r="AJ18">
            <v>16</v>
          </cell>
        </row>
        <row r="19">
          <cell r="AJ19">
            <v>17</v>
          </cell>
        </row>
        <row r="20">
          <cell r="AJ20">
            <v>18</v>
          </cell>
        </row>
        <row r="21">
          <cell r="AJ21">
            <v>19</v>
          </cell>
        </row>
        <row r="22">
          <cell r="AJ22">
            <v>20</v>
          </cell>
        </row>
        <row r="23">
          <cell r="AJ23">
            <v>21</v>
          </cell>
        </row>
        <row r="24">
          <cell r="AJ24">
            <v>22</v>
          </cell>
        </row>
        <row r="25">
          <cell r="AJ25">
            <v>23</v>
          </cell>
        </row>
        <row r="26">
          <cell r="AJ26">
            <v>24</v>
          </cell>
        </row>
        <row r="27">
          <cell r="AJ27">
            <v>25</v>
          </cell>
        </row>
        <row r="28">
          <cell r="AJ28">
            <v>26</v>
          </cell>
        </row>
        <row r="29">
          <cell r="AJ29">
            <v>27</v>
          </cell>
        </row>
        <row r="30">
          <cell r="AJ30">
            <v>28</v>
          </cell>
        </row>
        <row r="31">
          <cell r="AJ31">
            <v>29</v>
          </cell>
        </row>
        <row r="32">
          <cell r="AJ32">
            <v>30</v>
          </cell>
        </row>
        <row r="33">
          <cell r="AJ33">
            <v>31</v>
          </cell>
        </row>
        <row r="34">
          <cell r="AJ34">
            <v>32</v>
          </cell>
        </row>
        <row r="35">
          <cell r="AJ35">
            <v>33</v>
          </cell>
        </row>
        <row r="36">
          <cell r="AJ36">
            <v>34</v>
          </cell>
        </row>
        <row r="37">
          <cell r="AJ37">
            <v>35</v>
          </cell>
        </row>
        <row r="38">
          <cell r="AJ38">
            <v>36</v>
          </cell>
        </row>
        <row r="39">
          <cell r="AJ39">
            <v>37</v>
          </cell>
        </row>
        <row r="40">
          <cell r="AJ40">
            <v>38</v>
          </cell>
        </row>
        <row r="41">
          <cell r="AJ41">
            <v>39</v>
          </cell>
        </row>
        <row r="42">
          <cell r="AJ42">
            <v>40</v>
          </cell>
        </row>
        <row r="43">
          <cell r="AJ43">
            <v>41</v>
          </cell>
        </row>
        <row r="44">
          <cell r="AJ44">
            <v>42</v>
          </cell>
        </row>
        <row r="45">
          <cell r="AJ45">
            <v>43</v>
          </cell>
        </row>
        <row r="46">
          <cell r="AJ46">
            <v>44</v>
          </cell>
        </row>
        <row r="47">
          <cell r="AJ47">
            <v>45</v>
          </cell>
        </row>
        <row r="48">
          <cell r="AJ48">
            <v>46</v>
          </cell>
        </row>
        <row r="49">
          <cell r="AJ49">
            <v>47</v>
          </cell>
        </row>
        <row r="50">
          <cell r="AJ50">
            <v>48</v>
          </cell>
        </row>
        <row r="51">
          <cell r="AJ51">
            <v>49</v>
          </cell>
        </row>
        <row r="52">
          <cell r="AJ52">
            <v>50</v>
          </cell>
        </row>
        <row r="53">
          <cell r="AJ53">
            <v>51</v>
          </cell>
        </row>
        <row r="54">
          <cell r="AJ54">
            <v>52</v>
          </cell>
        </row>
        <row r="55">
          <cell r="AJ55">
            <v>53</v>
          </cell>
        </row>
        <row r="56">
          <cell r="AJ56">
            <v>54</v>
          </cell>
        </row>
        <row r="57">
          <cell r="AJ57">
            <v>55</v>
          </cell>
        </row>
        <row r="58">
          <cell r="AJ58">
            <v>56</v>
          </cell>
        </row>
        <row r="59">
          <cell r="AJ59">
            <v>57</v>
          </cell>
        </row>
        <row r="60">
          <cell r="AJ60">
            <v>58</v>
          </cell>
        </row>
        <row r="61">
          <cell r="AJ61">
            <v>59</v>
          </cell>
        </row>
        <row r="62">
          <cell r="AJ62">
            <v>60</v>
          </cell>
        </row>
        <row r="63">
          <cell r="AJ63">
            <v>61</v>
          </cell>
        </row>
        <row r="64">
          <cell r="AJ64">
            <v>62</v>
          </cell>
        </row>
        <row r="65">
          <cell r="AJ65">
            <v>63</v>
          </cell>
        </row>
        <row r="66">
          <cell r="AJ66">
            <v>64</v>
          </cell>
        </row>
        <row r="67">
          <cell r="AJ67">
            <v>65</v>
          </cell>
        </row>
        <row r="68">
          <cell r="AJ68">
            <v>66</v>
          </cell>
        </row>
        <row r="69">
          <cell r="AJ69">
            <v>67</v>
          </cell>
        </row>
        <row r="70">
          <cell r="AJ70">
            <v>68</v>
          </cell>
        </row>
        <row r="71">
          <cell r="AJ71">
            <v>69</v>
          </cell>
        </row>
        <row r="72">
          <cell r="AJ72">
            <v>70</v>
          </cell>
        </row>
        <row r="73">
          <cell r="AJ73">
            <v>71</v>
          </cell>
        </row>
        <row r="74">
          <cell r="AJ74">
            <v>72</v>
          </cell>
        </row>
        <row r="75">
          <cell r="AJ75">
            <v>73</v>
          </cell>
        </row>
        <row r="76">
          <cell r="AJ76">
            <v>74</v>
          </cell>
        </row>
        <row r="77">
          <cell r="AJ77">
            <v>75</v>
          </cell>
        </row>
        <row r="78">
          <cell r="AJ78">
            <v>76</v>
          </cell>
        </row>
        <row r="79">
          <cell r="AJ79">
            <v>77</v>
          </cell>
        </row>
        <row r="80">
          <cell r="AJ80">
            <v>78</v>
          </cell>
        </row>
        <row r="81">
          <cell r="AJ81">
            <v>79</v>
          </cell>
        </row>
        <row r="82">
          <cell r="AJ82">
            <v>80</v>
          </cell>
        </row>
        <row r="83">
          <cell r="AJ83">
            <v>81</v>
          </cell>
        </row>
        <row r="84">
          <cell r="AJ84">
            <v>82</v>
          </cell>
        </row>
        <row r="85">
          <cell r="AJ85">
            <v>83</v>
          </cell>
        </row>
        <row r="86">
          <cell r="AJ86">
            <v>84</v>
          </cell>
        </row>
        <row r="87">
          <cell r="AJ87">
            <v>85</v>
          </cell>
        </row>
        <row r="88">
          <cell r="AJ88">
            <v>86</v>
          </cell>
        </row>
        <row r="89">
          <cell r="AJ89">
            <v>87</v>
          </cell>
        </row>
        <row r="90">
          <cell r="AJ90">
            <v>88</v>
          </cell>
        </row>
        <row r="91">
          <cell r="AJ91">
            <v>89</v>
          </cell>
        </row>
        <row r="92">
          <cell r="AJ92">
            <v>90</v>
          </cell>
        </row>
        <row r="93">
          <cell r="AJ93">
            <v>91</v>
          </cell>
        </row>
        <row r="94">
          <cell r="AJ94">
            <v>92</v>
          </cell>
        </row>
        <row r="95">
          <cell r="AJ95">
            <v>93</v>
          </cell>
        </row>
        <row r="96">
          <cell r="AJ96">
            <v>94</v>
          </cell>
        </row>
        <row r="97">
          <cell r="AJ97">
            <v>95</v>
          </cell>
        </row>
        <row r="98">
          <cell r="AJ98">
            <v>96</v>
          </cell>
        </row>
        <row r="99">
          <cell r="AJ99">
            <v>97</v>
          </cell>
        </row>
        <row r="100">
          <cell r="AJ100">
            <v>98</v>
          </cell>
        </row>
        <row r="101">
          <cell r="AJ101">
            <v>99</v>
          </cell>
        </row>
        <row r="102">
          <cell r="AJ102">
            <v>100</v>
          </cell>
        </row>
        <row r="103">
          <cell r="AJ103">
            <v>101</v>
          </cell>
        </row>
        <row r="104">
          <cell r="AJ104">
            <v>102</v>
          </cell>
        </row>
        <row r="105">
          <cell r="AJ105">
            <v>103</v>
          </cell>
        </row>
        <row r="106">
          <cell r="AJ106">
            <v>104</v>
          </cell>
        </row>
        <row r="107">
          <cell r="AJ107">
            <v>105</v>
          </cell>
        </row>
        <row r="108">
          <cell r="AJ108">
            <v>106</v>
          </cell>
        </row>
        <row r="109">
          <cell r="AJ109">
            <v>107</v>
          </cell>
        </row>
        <row r="110">
          <cell r="AJ110">
            <v>108</v>
          </cell>
        </row>
        <row r="111">
          <cell r="AJ111">
            <v>109</v>
          </cell>
        </row>
        <row r="112">
          <cell r="AJ112">
            <v>110</v>
          </cell>
        </row>
        <row r="113">
          <cell r="AJ113">
            <v>111</v>
          </cell>
        </row>
        <row r="114">
          <cell r="AJ114">
            <v>112</v>
          </cell>
        </row>
        <row r="115">
          <cell r="AJ115">
            <v>113</v>
          </cell>
        </row>
        <row r="116">
          <cell r="AJ116">
            <v>114</v>
          </cell>
        </row>
        <row r="117">
          <cell r="AJ117">
            <v>115</v>
          </cell>
        </row>
        <row r="118">
          <cell r="AJ118">
            <v>116</v>
          </cell>
        </row>
        <row r="119">
          <cell r="AJ119">
            <v>117</v>
          </cell>
        </row>
        <row r="120">
          <cell r="AJ120">
            <v>118</v>
          </cell>
        </row>
        <row r="121">
          <cell r="AJ121">
            <v>119</v>
          </cell>
        </row>
        <row r="122">
          <cell r="AJ122">
            <v>120</v>
          </cell>
        </row>
        <row r="123">
          <cell r="AJ123">
            <v>121</v>
          </cell>
        </row>
        <row r="124">
          <cell r="AJ124">
            <v>122</v>
          </cell>
        </row>
        <row r="125">
          <cell r="AJ125">
            <v>123</v>
          </cell>
        </row>
        <row r="126">
          <cell r="AJ126">
            <v>124</v>
          </cell>
        </row>
        <row r="127">
          <cell r="AJ127">
            <v>125</v>
          </cell>
        </row>
        <row r="128">
          <cell r="AJ128">
            <v>126</v>
          </cell>
        </row>
        <row r="129">
          <cell r="AJ129">
            <v>127</v>
          </cell>
        </row>
        <row r="130">
          <cell r="AJ130">
            <v>128</v>
          </cell>
        </row>
        <row r="131">
          <cell r="AJ131">
            <v>129</v>
          </cell>
        </row>
        <row r="132">
          <cell r="AJ132">
            <v>130</v>
          </cell>
        </row>
        <row r="133">
          <cell r="AJ133">
            <v>131</v>
          </cell>
        </row>
        <row r="134">
          <cell r="AJ134">
            <v>132</v>
          </cell>
        </row>
        <row r="135">
          <cell r="AJ135">
            <v>133</v>
          </cell>
        </row>
        <row r="136">
          <cell r="AJ136">
            <v>134</v>
          </cell>
        </row>
        <row r="137">
          <cell r="AJ137">
            <v>135</v>
          </cell>
        </row>
        <row r="138">
          <cell r="AJ138">
            <v>136</v>
          </cell>
        </row>
        <row r="139">
          <cell r="AJ139">
            <v>137</v>
          </cell>
        </row>
        <row r="140">
          <cell r="AJ140">
            <v>138</v>
          </cell>
        </row>
        <row r="141">
          <cell r="AJ141">
            <v>139</v>
          </cell>
        </row>
        <row r="142">
          <cell r="AJ142">
            <v>140</v>
          </cell>
        </row>
        <row r="143">
          <cell r="AJ143">
            <v>141</v>
          </cell>
        </row>
        <row r="144">
          <cell r="AJ144">
            <v>142</v>
          </cell>
        </row>
        <row r="145">
          <cell r="AJ145">
            <v>143</v>
          </cell>
        </row>
        <row r="146">
          <cell r="AJ146">
            <v>144</v>
          </cell>
        </row>
        <row r="147">
          <cell r="AJ147">
            <v>145</v>
          </cell>
        </row>
        <row r="148">
          <cell r="AJ148">
            <v>146</v>
          </cell>
        </row>
        <row r="149">
          <cell r="AJ149">
            <v>147</v>
          </cell>
        </row>
        <row r="150">
          <cell r="AJ150">
            <v>148</v>
          </cell>
        </row>
        <row r="151">
          <cell r="AJ151">
            <v>149</v>
          </cell>
        </row>
        <row r="152">
          <cell r="AJ152">
            <v>150</v>
          </cell>
        </row>
        <row r="153">
          <cell r="AJ153">
            <v>151</v>
          </cell>
        </row>
        <row r="154">
          <cell r="AJ154">
            <v>152</v>
          </cell>
        </row>
        <row r="155">
          <cell r="AJ155">
            <v>153</v>
          </cell>
        </row>
        <row r="156">
          <cell r="AJ156">
            <v>154</v>
          </cell>
        </row>
        <row r="157">
          <cell r="AJ157">
            <v>155</v>
          </cell>
        </row>
        <row r="158">
          <cell r="AJ158">
            <v>156</v>
          </cell>
        </row>
        <row r="159">
          <cell r="AJ159">
            <v>157</v>
          </cell>
        </row>
        <row r="160">
          <cell r="AJ160">
            <v>158</v>
          </cell>
        </row>
        <row r="161">
          <cell r="AJ161">
            <v>159</v>
          </cell>
        </row>
        <row r="162">
          <cell r="AJ162">
            <v>160</v>
          </cell>
        </row>
        <row r="163">
          <cell r="AJ163">
            <v>161</v>
          </cell>
        </row>
        <row r="164">
          <cell r="AJ164">
            <v>162</v>
          </cell>
        </row>
        <row r="165">
          <cell r="AJ165">
            <v>163</v>
          </cell>
        </row>
        <row r="166">
          <cell r="AJ166">
            <v>164</v>
          </cell>
        </row>
        <row r="167">
          <cell r="AJ167">
            <v>165</v>
          </cell>
        </row>
        <row r="168">
          <cell r="AJ168">
            <v>166</v>
          </cell>
        </row>
        <row r="169">
          <cell r="AJ169">
            <v>167</v>
          </cell>
        </row>
        <row r="170">
          <cell r="AJ170">
            <v>168</v>
          </cell>
        </row>
        <row r="171">
          <cell r="AJ171">
            <v>169</v>
          </cell>
        </row>
        <row r="172">
          <cell r="AJ172">
            <v>170</v>
          </cell>
        </row>
        <row r="173">
          <cell r="AJ173">
            <v>171</v>
          </cell>
        </row>
        <row r="174">
          <cell r="AJ174">
            <v>172</v>
          </cell>
        </row>
        <row r="175">
          <cell r="AJ175">
            <v>173</v>
          </cell>
        </row>
        <row r="176">
          <cell r="AJ176">
            <v>174</v>
          </cell>
        </row>
        <row r="177">
          <cell r="AJ177">
            <v>175</v>
          </cell>
        </row>
        <row r="178">
          <cell r="AJ178">
            <v>176</v>
          </cell>
        </row>
        <row r="179">
          <cell r="AJ179">
            <v>177</v>
          </cell>
        </row>
        <row r="180">
          <cell r="AJ180">
            <v>178</v>
          </cell>
        </row>
        <row r="181">
          <cell r="AJ181">
            <v>179</v>
          </cell>
        </row>
        <row r="182">
          <cell r="AJ182">
            <v>180</v>
          </cell>
        </row>
        <row r="183">
          <cell r="AJ183">
            <v>181</v>
          </cell>
        </row>
        <row r="184">
          <cell r="AJ184">
            <v>182</v>
          </cell>
        </row>
        <row r="185">
          <cell r="AJ185">
            <v>183</v>
          </cell>
        </row>
        <row r="186">
          <cell r="AJ186">
            <v>184</v>
          </cell>
        </row>
        <row r="187">
          <cell r="AJ187">
            <v>185</v>
          </cell>
        </row>
        <row r="188">
          <cell r="AJ188">
            <v>186</v>
          </cell>
        </row>
        <row r="189">
          <cell r="AJ189">
            <v>187</v>
          </cell>
        </row>
        <row r="190">
          <cell r="AJ190">
            <v>188</v>
          </cell>
        </row>
        <row r="191">
          <cell r="AJ191">
            <v>189</v>
          </cell>
        </row>
        <row r="192">
          <cell r="AJ192">
            <v>190</v>
          </cell>
        </row>
        <row r="193">
          <cell r="AJ193">
            <v>191</v>
          </cell>
        </row>
        <row r="194">
          <cell r="AJ194">
            <v>192</v>
          </cell>
        </row>
        <row r="195">
          <cell r="AJ195">
            <v>193</v>
          </cell>
        </row>
        <row r="196">
          <cell r="AJ196">
            <v>194</v>
          </cell>
        </row>
        <row r="197">
          <cell r="AJ197">
            <v>195</v>
          </cell>
        </row>
        <row r="198">
          <cell r="AJ198">
            <v>196</v>
          </cell>
        </row>
        <row r="199">
          <cell r="AJ199">
            <v>197</v>
          </cell>
        </row>
        <row r="200">
          <cell r="AJ200">
            <v>198</v>
          </cell>
        </row>
        <row r="201">
          <cell r="AJ201">
            <v>199</v>
          </cell>
        </row>
        <row r="202">
          <cell r="AJ202">
            <v>200</v>
          </cell>
        </row>
        <row r="203">
          <cell r="AJ203">
            <v>201</v>
          </cell>
        </row>
        <row r="204">
          <cell r="AJ204">
            <v>202</v>
          </cell>
        </row>
        <row r="205">
          <cell r="AJ205">
            <v>203</v>
          </cell>
        </row>
        <row r="206">
          <cell r="AJ206">
            <v>204</v>
          </cell>
        </row>
        <row r="207">
          <cell r="AJ207">
            <v>205</v>
          </cell>
        </row>
        <row r="208">
          <cell r="AJ208">
            <v>206</v>
          </cell>
        </row>
        <row r="209">
          <cell r="AJ209">
            <v>207</v>
          </cell>
        </row>
        <row r="210">
          <cell r="AJ210">
            <v>208</v>
          </cell>
        </row>
        <row r="211">
          <cell r="AJ211">
            <v>209</v>
          </cell>
        </row>
        <row r="212">
          <cell r="AJ212">
            <v>210</v>
          </cell>
        </row>
        <row r="213">
          <cell r="AJ213">
            <v>211</v>
          </cell>
        </row>
        <row r="214">
          <cell r="AJ214">
            <v>212</v>
          </cell>
        </row>
        <row r="215">
          <cell r="AJ215">
            <v>213</v>
          </cell>
        </row>
        <row r="216">
          <cell r="AJ216">
            <v>214</v>
          </cell>
        </row>
        <row r="217">
          <cell r="AJ217">
            <v>215</v>
          </cell>
        </row>
        <row r="218">
          <cell r="AJ218">
            <v>216</v>
          </cell>
        </row>
        <row r="219">
          <cell r="AJ219">
            <v>217</v>
          </cell>
        </row>
        <row r="220">
          <cell r="AJ220">
            <v>218</v>
          </cell>
        </row>
        <row r="221">
          <cell r="AJ221">
            <v>219</v>
          </cell>
        </row>
        <row r="222">
          <cell r="AJ222">
            <v>220</v>
          </cell>
        </row>
        <row r="223">
          <cell r="AJ223">
            <v>221</v>
          </cell>
        </row>
        <row r="224">
          <cell r="AJ224">
            <v>222</v>
          </cell>
        </row>
        <row r="225">
          <cell r="AJ225">
            <v>223</v>
          </cell>
        </row>
        <row r="226">
          <cell r="AJ226">
            <v>224</v>
          </cell>
        </row>
        <row r="227">
          <cell r="AJ227">
            <v>225</v>
          </cell>
        </row>
        <row r="228">
          <cell r="AJ228">
            <v>226</v>
          </cell>
        </row>
        <row r="229">
          <cell r="AJ229">
            <v>227</v>
          </cell>
        </row>
        <row r="230">
          <cell r="AJ230">
            <v>228</v>
          </cell>
        </row>
        <row r="231">
          <cell r="AJ231">
            <v>229</v>
          </cell>
        </row>
        <row r="232">
          <cell r="AJ232">
            <v>230</v>
          </cell>
        </row>
        <row r="233">
          <cell r="AJ233">
            <v>231</v>
          </cell>
        </row>
        <row r="234">
          <cell r="AJ234">
            <v>232</v>
          </cell>
        </row>
        <row r="235">
          <cell r="AJ235">
            <v>233</v>
          </cell>
        </row>
        <row r="236">
          <cell r="AJ236">
            <v>234</v>
          </cell>
        </row>
        <row r="237">
          <cell r="AJ237">
            <v>235</v>
          </cell>
        </row>
        <row r="238">
          <cell r="AJ238">
            <v>236</v>
          </cell>
        </row>
        <row r="239">
          <cell r="AJ239">
            <v>237</v>
          </cell>
        </row>
        <row r="240">
          <cell r="AJ240">
            <v>238</v>
          </cell>
        </row>
        <row r="241">
          <cell r="AJ241">
            <v>239</v>
          </cell>
        </row>
        <row r="242">
          <cell r="AJ242">
            <v>240</v>
          </cell>
        </row>
        <row r="243">
          <cell r="AJ243">
            <v>241</v>
          </cell>
        </row>
        <row r="244">
          <cell r="AJ244">
            <v>242</v>
          </cell>
        </row>
        <row r="245">
          <cell r="AJ245">
            <v>243</v>
          </cell>
        </row>
        <row r="246">
          <cell r="AJ246">
            <v>244</v>
          </cell>
        </row>
        <row r="247">
          <cell r="AJ247">
            <v>245</v>
          </cell>
        </row>
        <row r="248">
          <cell r="AJ248">
            <v>246</v>
          </cell>
        </row>
        <row r="249">
          <cell r="AJ249">
            <v>247</v>
          </cell>
        </row>
        <row r="250">
          <cell r="AJ250">
            <v>248</v>
          </cell>
        </row>
        <row r="251">
          <cell r="AJ251">
            <v>249</v>
          </cell>
        </row>
        <row r="252">
          <cell r="AJ252">
            <v>250</v>
          </cell>
        </row>
        <row r="253">
          <cell r="AJ253">
            <v>251</v>
          </cell>
        </row>
        <row r="254">
          <cell r="AJ254">
            <v>252</v>
          </cell>
        </row>
        <row r="255">
          <cell r="AJ255">
            <v>253</v>
          </cell>
        </row>
        <row r="256">
          <cell r="AJ256">
            <v>254</v>
          </cell>
        </row>
        <row r="257">
          <cell r="AJ257">
            <v>255</v>
          </cell>
        </row>
        <row r="258">
          <cell r="AJ258">
            <v>256</v>
          </cell>
        </row>
        <row r="259">
          <cell r="AJ259">
            <v>257</v>
          </cell>
        </row>
        <row r="260">
          <cell r="AJ260">
            <v>258</v>
          </cell>
        </row>
        <row r="261">
          <cell r="AJ261">
            <v>259</v>
          </cell>
        </row>
        <row r="262">
          <cell r="AJ262">
            <v>260</v>
          </cell>
        </row>
        <row r="263">
          <cell r="AJ263">
            <v>261</v>
          </cell>
        </row>
        <row r="264">
          <cell r="AJ264">
            <v>262</v>
          </cell>
        </row>
        <row r="265">
          <cell r="AJ265">
            <v>263</v>
          </cell>
        </row>
        <row r="266">
          <cell r="AJ266">
            <v>264</v>
          </cell>
        </row>
        <row r="267">
          <cell r="AJ267">
            <v>265</v>
          </cell>
        </row>
        <row r="268">
          <cell r="AJ268">
            <v>266</v>
          </cell>
        </row>
        <row r="269">
          <cell r="AJ269">
            <v>267</v>
          </cell>
        </row>
        <row r="270">
          <cell r="AJ270">
            <v>268</v>
          </cell>
        </row>
        <row r="271">
          <cell r="AJ271">
            <v>269</v>
          </cell>
        </row>
        <row r="272">
          <cell r="AJ272">
            <v>270</v>
          </cell>
        </row>
        <row r="273">
          <cell r="AJ273">
            <v>271</v>
          </cell>
        </row>
        <row r="274">
          <cell r="AJ274">
            <v>272</v>
          </cell>
        </row>
        <row r="275">
          <cell r="AJ275">
            <v>273</v>
          </cell>
        </row>
        <row r="276">
          <cell r="AJ276">
            <v>274</v>
          </cell>
        </row>
        <row r="277">
          <cell r="AJ277">
            <v>275</v>
          </cell>
        </row>
        <row r="278">
          <cell r="AJ278">
            <v>276</v>
          </cell>
        </row>
        <row r="279">
          <cell r="AJ279">
            <v>277</v>
          </cell>
        </row>
        <row r="280">
          <cell r="AJ280">
            <v>278</v>
          </cell>
        </row>
        <row r="281">
          <cell r="AJ281">
            <v>279</v>
          </cell>
        </row>
        <row r="282">
          <cell r="AJ282">
            <v>280</v>
          </cell>
        </row>
        <row r="283">
          <cell r="AJ283">
            <v>281</v>
          </cell>
        </row>
        <row r="284">
          <cell r="AJ284">
            <v>282</v>
          </cell>
        </row>
        <row r="285">
          <cell r="AJ285">
            <v>283</v>
          </cell>
        </row>
        <row r="286">
          <cell r="AJ286">
            <v>284</v>
          </cell>
        </row>
        <row r="287">
          <cell r="AJ287">
            <v>285</v>
          </cell>
        </row>
        <row r="288">
          <cell r="AJ288">
            <v>286</v>
          </cell>
        </row>
        <row r="289">
          <cell r="AJ289">
            <v>287</v>
          </cell>
        </row>
        <row r="290">
          <cell r="AJ290">
            <v>288</v>
          </cell>
        </row>
        <row r="291">
          <cell r="AJ291">
            <v>289</v>
          </cell>
        </row>
        <row r="292">
          <cell r="AJ292">
            <v>290</v>
          </cell>
        </row>
        <row r="293">
          <cell r="AJ293">
            <v>291</v>
          </cell>
        </row>
        <row r="294">
          <cell r="AJ294">
            <v>292</v>
          </cell>
        </row>
        <row r="295">
          <cell r="AJ295">
            <v>293</v>
          </cell>
        </row>
        <row r="296">
          <cell r="AJ296">
            <v>294</v>
          </cell>
        </row>
        <row r="297">
          <cell r="AJ297">
            <v>295</v>
          </cell>
        </row>
        <row r="298">
          <cell r="AJ298">
            <v>296</v>
          </cell>
        </row>
        <row r="299">
          <cell r="AJ299">
            <v>297</v>
          </cell>
        </row>
        <row r="300">
          <cell r="AJ300">
            <v>298</v>
          </cell>
        </row>
        <row r="301">
          <cell r="AJ301">
            <v>299</v>
          </cell>
        </row>
        <row r="302">
          <cell r="AJ302">
            <v>300</v>
          </cell>
        </row>
        <row r="303">
          <cell r="AJ303">
            <v>301</v>
          </cell>
        </row>
        <row r="304">
          <cell r="AJ304">
            <v>302</v>
          </cell>
        </row>
        <row r="305">
          <cell r="AJ305">
            <v>303</v>
          </cell>
        </row>
        <row r="306">
          <cell r="AJ306">
            <v>304</v>
          </cell>
        </row>
        <row r="307">
          <cell r="AJ307">
            <v>305</v>
          </cell>
        </row>
        <row r="308">
          <cell r="AJ308">
            <v>306</v>
          </cell>
        </row>
        <row r="309">
          <cell r="AJ309">
            <v>307</v>
          </cell>
        </row>
        <row r="310">
          <cell r="AJ310">
            <v>308</v>
          </cell>
        </row>
        <row r="311">
          <cell r="AJ311">
            <v>309</v>
          </cell>
        </row>
        <row r="312">
          <cell r="AJ312">
            <v>310</v>
          </cell>
        </row>
        <row r="313">
          <cell r="AJ313">
            <v>311</v>
          </cell>
        </row>
        <row r="314">
          <cell r="AJ314">
            <v>312</v>
          </cell>
        </row>
        <row r="315">
          <cell r="AJ315">
            <v>313</v>
          </cell>
        </row>
        <row r="316">
          <cell r="AJ316">
            <v>314</v>
          </cell>
        </row>
        <row r="317">
          <cell r="AJ317">
            <v>315</v>
          </cell>
        </row>
        <row r="318">
          <cell r="AJ318">
            <v>316</v>
          </cell>
        </row>
        <row r="319">
          <cell r="AJ319">
            <v>317</v>
          </cell>
        </row>
        <row r="320">
          <cell r="AJ320">
            <v>318</v>
          </cell>
        </row>
        <row r="321">
          <cell r="AJ321">
            <v>319</v>
          </cell>
        </row>
        <row r="322">
          <cell r="AJ322">
            <v>320</v>
          </cell>
        </row>
        <row r="323">
          <cell r="AJ323">
            <v>321</v>
          </cell>
        </row>
        <row r="324">
          <cell r="AJ324">
            <v>322</v>
          </cell>
        </row>
        <row r="325">
          <cell r="AJ325">
            <v>323</v>
          </cell>
        </row>
        <row r="326">
          <cell r="AJ326">
            <v>324</v>
          </cell>
        </row>
        <row r="327">
          <cell r="AJ327">
            <v>325</v>
          </cell>
        </row>
        <row r="328">
          <cell r="AJ328">
            <v>326</v>
          </cell>
        </row>
        <row r="329">
          <cell r="AJ329">
            <v>327</v>
          </cell>
        </row>
        <row r="330">
          <cell r="AJ330">
            <v>328</v>
          </cell>
        </row>
        <row r="331">
          <cell r="AJ331">
            <v>329</v>
          </cell>
        </row>
        <row r="332">
          <cell r="AJ332">
            <v>330</v>
          </cell>
        </row>
        <row r="333">
          <cell r="AJ333">
            <v>331</v>
          </cell>
        </row>
        <row r="334">
          <cell r="AJ334">
            <v>332</v>
          </cell>
        </row>
        <row r="335">
          <cell r="AJ335">
            <v>333</v>
          </cell>
        </row>
        <row r="336">
          <cell r="AJ336">
            <v>334</v>
          </cell>
        </row>
        <row r="337">
          <cell r="AJ337">
            <v>335</v>
          </cell>
        </row>
        <row r="338">
          <cell r="AJ338">
            <v>336</v>
          </cell>
        </row>
        <row r="339">
          <cell r="AJ339">
            <v>337</v>
          </cell>
        </row>
        <row r="340">
          <cell r="AJ340">
            <v>338</v>
          </cell>
        </row>
        <row r="341">
          <cell r="AJ341">
            <v>339</v>
          </cell>
        </row>
        <row r="342">
          <cell r="AJ342">
            <v>340</v>
          </cell>
        </row>
        <row r="343">
          <cell r="AJ343">
            <v>341</v>
          </cell>
        </row>
        <row r="344">
          <cell r="AJ344">
            <v>342</v>
          </cell>
        </row>
        <row r="345">
          <cell r="AJ345">
            <v>343</v>
          </cell>
        </row>
        <row r="346">
          <cell r="AJ346">
            <v>344</v>
          </cell>
        </row>
        <row r="347">
          <cell r="AJ347">
            <v>345</v>
          </cell>
        </row>
        <row r="348">
          <cell r="AJ348">
            <v>346</v>
          </cell>
        </row>
        <row r="349">
          <cell r="AJ349">
            <v>347</v>
          </cell>
        </row>
        <row r="350">
          <cell r="AJ350">
            <v>348</v>
          </cell>
        </row>
        <row r="351">
          <cell r="AJ351">
            <v>349</v>
          </cell>
        </row>
        <row r="352">
          <cell r="AJ352">
            <v>350</v>
          </cell>
        </row>
        <row r="353">
          <cell r="AJ353">
            <v>351</v>
          </cell>
        </row>
        <row r="354">
          <cell r="AJ354">
            <v>352</v>
          </cell>
        </row>
        <row r="355">
          <cell r="AJ355">
            <v>353</v>
          </cell>
        </row>
        <row r="356">
          <cell r="AJ356">
            <v>354</v>
          </cell>
        </row>
        <row r="357">
          <cell r="AJ357">
            <v>355</v>
          </cell>
        </row>
        <row r="358">
          <cell r="AJ358">
            <v>356</v>
          </cell>
        </row>
        <row r="359">
          <cell r="AJ359">
            <v>357</v>
          </cell>
        </row>
        <row r="360">
          <cell r="AJ360">
            <v>358</v>
          </cell>
        </row>
        <row r="361">
          <cell r="AJ361">
            <v>359</v>
          </cell>
        </row>
        <row r="362">
          <cell r="AJ362">
            <v>360</v>
          </cell>
        </row>
        <row r="363">
          <cell r="AJ363">
            <v>361</v>
          </cell>
        </row>
        <row r="364">
          <cell r="AJ364">
            <v>362</v>
          </cell>
        </row>
        <row r="365">
          <cell r="AJ365">
            <v>363</v>
          </cell>
        </row>
        <row r="366">
          <cell r="AJ366">
            <v>364</v>
          </cell>
        </row>
        <row r="367">
          <cell r="AJ367">
            <v>365</v>
          </cell>
        </row>
        <row r="368">
          <cell r="AJ368">
            <v>366</v>
          </cell>
        </row>
        <row r="369">
          <cell r="AJ369">
            <v>367</v>
          </cell>
        </row>
        <row r="370">
          <cell r="AJ370">
            <v>368</v>
          </cell>
        </row>
        <row r="371">
          <cell r="AJ371">
            <v>369</v>
          </cell>
        </row>
        <row r="372">
          <cell r="AJ372">
            <v>370</v>
          </cell>
        </row>
        <row r="373">
          <cell r="AJ373">
            <v>371</v>
          </cell>
        </row>
        <row r="374">
          <cell r="AJ374">
            <v>372</v>
          </cell>
        </row>
        <row r="375">
          <cell r="AJ375">
            <v>373</v>
          </cell>
        </row>
        <row r="376">
          <cell r="AJ376">
            <v>374</v>
          </cell>
        </row>
        <row r="377">
          <cell r="AJ377">
            <v>375</v>
          </cell>
        </row>
        <row r="378">
          <cell r="AJ378">
            <v>376</v>
          </cell>
        </row>
        <row r="379">
          <cell r="AJ379">
            <v>377</v>
          </cell>
        </row>
        <row r="380">
          <cell r="AJ380">
            <v>378</v>
          </cell>
        </row>
        <row r="381">
          <cell r="AJ381">
            <v>379</v>
          </cell>
        </row>
        <row r="382">
          <cell r="AJ382">
            <v>380</v>
          </cell>
        </row>
        <row r="383">
          <cell r="AJ383">
            <v>381</v>
          </cell>
        </row>
        <row r="384">
          <cell r="AJ384">
            <v>382</v>
          </cell>
        </row>
        <row r="385">
          <cell r="AJ385">
            <v>383</v>
          </cell>
        </row>
        <row r="386">
          <cell r="AJ386">
            <v>384</v>
          </cell>
        </row>
        <row r="387">
          <cell r="AJ387">
            <v>385</v>
          </cell>
        </row>
        <row r="388">
          <cell r="AJ388">
            <v>386</v>
          </cell>
        </row>
        <row r="389">
          <cell r="AJ389">
            <v>387</v>
          </cell>
        </row>
        <row r="390">
          <cell r="AJ390">
            <v>388</v>
          </cell>
        </row>
        <row r="391">
          <cell r="AJ391">
            <v>389</v>
          </cell>
        </row>
        <row r="392">
          <cell r="AJ392">
            <v>390</v>
          </cell>
        </row>
        <row r="393">
          <cell r="AJ393">
            <v>391</v>
          </cell>
        </row>
        <row r="394">
          <cell r="AJ394">
            <v>392</v>
          </cell>
        </row>
        <row r="395">
          <cell r="AJ395">
            <v>393</v>
          </cell>
        </row>
        <row r="396">
          <cell r="AJ396">
            <v>394</v>
          </cell>
        </row>
        <row r="397">
          <cell r="AJ397">
            <v>395</v>
          </cell>
        </row>
        <row r="398">
          <cell r="AJ398">
            <v>396</v>
          </cell>
        </row>
        <row r="399">
          <cell r="AJ399">
            <v>397</v>
          </cell>
        </row>
        <row r="400">
          <cell r="AJ400">
            <v>398</v>
          </cell>
        </row>
        <row r="401">
          <cell r="AJ401">
            <v>399</v>
          </cell>
        </row>
        <row r="402">
          <cell r="AJ402">
            <v>400</v>
          </cell>
        </row>
        <row r="403">
          <cell r="AJ403">
            <v>401</v>
          </cell>
        </row>
        <row r="404">
          <cell r="AJ404">
            <v>402</v>
          </cell>
        </row>
        <row r="405">
          <cell r="AJ405">
            <v>403</v>
          </cell>
        </row>
        <row r="406">
          <cell r="AJ406">
            <v>404</v>
          </cell>
        </row>
        <row r="407">
          <cell r="AJ407">
            <v>405</v>
          </cell>
        </row>
        <row r="408">
          <cell r="AJ408">
            <v>406</v>
          </cell>
        </row>
        <row r="409">
          <cell r="AJ409">
            <v>407</v>
          </cell>
        </row>
        <row r="410">
          <cell r="AJ410">
            <v>408</v>
          </cell>
        </row>
        <row r="411">
          <cell r="AJ411">
            <v>409</v>
          </cell>
        </row>
        <row r="412">
          <cell r="AJ412">
            <v>410</v>
          </cell>
        </row>
        <row r="413">
          <cell r="AJ413">
            <v>411</v>
          </cell>
        </row>
        <row r="414">
          <cell r="AJ414">
            <v>412</v>
          </cell>
        </row>
        <row r="415">
          <cell r="AJ415">
            <v>413</v>
          </cell>
        </row>
        <row r="416">
          <cell r="AJ416">
            <v>414</v>
          </cell>
        </row>
        <row r="417">
          <cell r="AJ417">
            <v>415</v>
          </cell>
        </row>
        <row r="418">
          <cell r="AJ418">
            <v>416</v>
          </cell>
        </row>
        <row r="419">
          <cell r="AJ419">
            <v>417</v>
          </cell>
        </row>
        <row r="420">
          <cell r="AJ420">
            <v>418</v>
          </cell>
        </row>
        <row r="421">
          <cell r="AJ421">
            <v>419</v>
          </cell>
        </row>
        <row r="422">
          <cell r="AJ422">
            <v>420</v>
          </cell>
        </row>
        <row r="423">
          <cell r="AJ423">
            <v>421</v>
          </cell>
        </row>
        <row r="424">
          <cell r="AJ424">
            <v>422</v>
          </cell>
        </row>
        <row r="425">
          <cell r="AJ425">
            <v>423</v>
          </cell>
        </row>
        <row r="426">
          <cell r="AJ426">
            <v>424</v>
          </cell>
        </row>
        <row r="427">
          <cell r="AJ427">
            <v>425</v>
          </cell>
        </row>
        <row r="428">
          <cell r="AJ428">
            <v>426</v>
          </cell>
        </row>
        <row r="429">
          <cell r="AJ429">
            <v>427</v>
          </cell>
        </row>
        <row r="430">
          <cell r="AJ430">
            <v>428</v>
          </cell>
        </row>
        <row r="431">
          <cell r="AJ431">
            <v>429</v>
          </cell>
        </row>
        <row r="432">
          <cell r="AJ432">
            <v>430</v>
          </cell>
        </row>
        <row r="433">
          <cell r="AJ433">
            <v>431</v>
          </cell>
        </row>
        <row r="434">
          <cell r="AJ434">
            <v>432</v>
          </cell>
        </row>
        <row r="435">
          <cell r="AJ435">
            <v>433</v>
          </cell>
        </row>
        <row r="436">
          <cell r="AJ436">
            <v>434</v>
          </cell>
        </row>
        <row r="437">
          <cell r="AJ437">
            <v>435</v>
          </cell>
        </row>
        <row r="438">
          <cell r="AJ438">
            <v>436</v>
          </cell>
        </row>
        <row r="439">
          <cell r="AJ439">
            <v>437</v>
          </cell>
        </row>
        <row r="440">
          <cell r="AJ440">
            <v>438</v>
          </cell>
        </row>
        <row r="441">
          <cell r="AJ441">
            <v>439</v>
          </cell>
        </row>
        <row r="442">
          <cell r="AJ442">
            <v>440</v>
          </cell>
        </row>
        <row r="443">
          <cell r="AJ443">
            <v>441</v>
          </cell>
        </row>
        <row r="444">
          <cell r="AJ444">
            <v>442</v>
          </cell>
        </row>
        <row r="445">
          <cell r="AJ445">
            <v>443</v>
          </cell>
        </row>
        <row r="446">
          <cell r="AJ446">
            <v>444</v>
          </cell>
        </row>
        <row r="447">
          <cell r="AJ447">
            <v>445</v>
          </cell>
        </row>
        <row r="448">
          <cell r="AJ448">
            <v>446</v>
          </cell>
        </row>
        <row r="449">
          <cell r="AJ449">
            <v>447</v>
          </cell>
        </row>
        <row r="450">
          <cell r="AJ450">
            <v>448</v>
          </cell>
        </row>
        <row r="451">
          <cell r="AJ451">
            <v>449</v>
          </cell>
        </row>
        <row r="452">
          <cell r="AJ452">
            <v>450</v>
          </cell>
        </row>
        <row r="453">
          <cell r="AJ453">
            <v>451</v>
          </cell>
        </row>
        <row r="454">
          <cell r="AJ454">
            <v>452</v>
          </cell>
        </row>
        <row r="455">
          <cell r="AJ455">
            <v>453</v>
          </cell>
        </row>
        <row r="456">
          <cell r="AJ456">
            <v>454</v>
          </cell>
        </row>
        <row r="457">
          <cell r="AJ457">
            <v>455</v>
          </cell>
        </row>
        <row r="458">
          <cell r="AJ458">
            <v>456</v>
          </cell>
        </row>
        <row r="459">
          <cell r="AJ459">
            <v>457</v>
          </cell>
        </row>
        <row r="460">
          <cell r="AJ460">
            <v>458</v>
          </cell>
        </row>
        <row r="461">
          <cell r="AJ461">
            <v>459</v>
          </cell>
        </row>
        <row r="462">
          <cell r="AJ462">
            <v>460</v>
          </cell>
        </row>
        <row r="463">
          <cell r="AJ463">
            <v>461</v>
          </cell>
        </row>
        <row r="464">
          <cell r="AJ464">
            <v>462</v>
          </cell>
        </row>
        <row r="465">
          <cell r="AJ465">
            <v>463</v>
          </cell>
        </row>
        <row r="466">
          <cell r="AJ466">
            <v>464</v>
          </cell>
        </row>
        <row r="467">
          <cell r="AJ467">
            <v>465</v>
          </cell>
        </row>
        <row r="468">
          <cell r="AJ468">
            <v>466</v>
          </cell>
        </row>
        <row r="469">
          <cell r="AJ469">
            <v>467</v>
          </cell>
        </row>
        <row r="470">
          <cell r="AJ470">
            <v>468</v>
          </cell>
        </row>
        <row r="471">
          <cell r="AJ471">
            <v>469</v>
          </cell>
        </row>
        <row r="472">
          <cell r="AJ472">
            <v>470</v>
          </cell>
        </row>
        <row r="473">
          <cell r="AJ473">
            <v>471</v>
          </cell>
        </row>
        <row r="474">
          <cell r="AJ474">
            <v>472</v>
          </cell>
        </row>
        <row r="475">
          <cell r="AJ475">
            <v>473</v>
          </cell>
        </row>
        <row r="476">
          <cell r="AJ476">
            <v>474</v>
          </cell>
        </row>
        <row r="477">
          <cell r="AJ477">
            <v>475</v>
          </cell>
        </row>
        <row r="478">
          <cell r="AJ478">
            <v>476</v>
          </cell>
        </row>
        <row r="479">
          <cell r="AJ479">
            <v>477</v>
          </cell>
        </row>
        <row r="480">
          <cell r="AJ480">
            <v>478</v>
          </cell>
        </row>
        <row r="481">
          <cell r="AJ481">
            <v>479</v>
          </cell>
        </row>
        <row r="482">
          <cell r="AJ482">
            <v>480</v>
          </cell>
        </row>
        <row r="483">
          <cell r="AJ483">
            <v>481</v>
          </cell>
        </row>
        <row r="484">
          <cell r="AJ484">
            <v>482</v>
          </cell>
        </row>
        <row r="485">
          <cell r="AJ485">
            <v>483</v>
          </cell>
        </row>
        <row r="486">
          <cell r="AJ486">
            <v>484</v>
          </cell>
        </row>
        <row r="487">
          <cell r="AJ487">
            <v>485</v>
          </cell>
        </row>
        <row r="488">
          <cell r="AJ488">
            <v>486</v>
          </cell>
        </row>
        <row r="489">
          <cell r="AJ489">
            <v>487</v>
          </cell>
        </row>
        <row r="490">
          <cell r="AJ490">
            <v>488</v>
          </cell>
        </row>
        <row r="491">
          <cell r="AJ491">
            <v>489</v>
          </cell>
        </row>
        <row r="492">
          <cell r="AJ492">
            <v>490</v>
          </cell>
        </row>
        <row r="493">
          <cell r="AJ493">
            <v>491</v>
          </cell>
        </row>
        <row r="494">
          <cell r="AJ494">
            <v>492</v>
          </cell>
        </row>
        <row r="495">
          <cell r="AJ495">
            <v>493</v>
          </cell>
        </row>
        <row r="496">
          <cell r="AJ496">
            <v>494</v>
          </cell>
        </row>
        <row r="497">
          <cell r="AJ497">
            <v>495</v>
          </cell>
        </row>
        <row r="498">
          <cell r="AJ498">
            <v>496</v>
          </cell>
        </row>
        <row r="499">
          <cell r="AJ499">
            <v>497</v>
          </cell>
        </row>
        <row r="500">
          <cell r="AJ500">
            <v>498</v>
          </cell>
        </row>
        <row r="501">
          <cell r="AJ501">
            <v>499</v>
          </cell>
        </row>
        <row r="502">
          <cell r="AJ502">
            <v>500</v>
          </cell>
        </row>
        <row r="503">
          <cell r="AJ503">
            <v>501</v>
          </cell>
        </row>
        <row r="504">
          <cell r="AJ504">
            <v>502</v>
          </cell>
        </row>
        <row r="505">
          <cell r="AJ505">
            <v>503</v>
          </cell>
        </row>
        <row r="506">
          <cell r="AJ506">
            <v>504</v>
          </cell>
        </row>
        <row r="507">
          <cell r="AJ507">
            <v>505</v>
          </cell>
        </row>
        <row r="508">
          <cell r="AJ508">
            <v>506</v>
          </cell>
        </row>
        <row r="509">
          <cell r="AJ509">
            <v>507</v>
          </cell>
        </row>
        <row r="510">
          <cell r="AJ510">
            <v>508</v>
          </cell>
        </row>
        <row r="511">
          <cell r="AJ511">
            <v>509</v>
          </cell>
        </row>
        <row r="512">
          <cell r="AJ512">
            <v>510</v>
          </cell>
        </row>
        <row r="513">
          <cell r="AJ513">
            <v>511</v>
          </cell>
        </row>
        <row r="514">
          <cell r="AJ514">
            <v>512</v>
          </cell>
        </row>
        <row r="515">
          <cell r="AJ515">
            <v>513</v>
          </cell>
        </row>
        <row r="516">
          <cell r="AJ516">
            <v>514</v>
          </cell>
        </row>
        <row r="517">
          <cell r="AJ517">
            <v>515</v>
          </cell>
        </row>
        <row r="518">
          <cell r="AJ518">
            <v>516</v>
          </cell>
        </row>
        <row r="519">
          <cell r="AJ519">
            <v>517</v>
          </cell>
        </row>
        <row r="520">
          <cell r="AJ520">
            <v>518</v>
          </cell>
        </row>
        <row r="521">
          <cell r="AJ521">
            <v>519</v>
          </cell>
        </row>
        <row r="522">
          <cell r="AJ522">
            <v>520</v>
          </cell>
        </row>
        <row r="523">
          <cell r="AJ523">
            <v>521</v>
          </cell>
        </row>
        <row r="524">
          <cell r="AJ524">
            <v>522</v>
          </cell>
        </row>
        <row r="525">
          <cell r="AJ525">
            <v>523</v>
          </cell>
        </row>
        <row r="526">
          <cell r="AJ526">
            <v>524</v>
          </cell>
        </row>
        <row r="527">
          <cell r="AJ527">
            <v>525</v>
          </cell>
        </row>
        <row r="528">
          <cell r="AJ528">
            <v>526</v>
          </cell>
        </row>
        <row r="529">
          <cell r="AJ529">
            <v>527</v>
          </cell>
        </row>
        <row r="530">
          <cell r="AJ530">
            <v>528</v>
          </cell>
        </row>
        <row r="531">
          <cell r="AJ531">
            <v>529</v>
          </cell>
        </row>
        <row r="532">
          <cell r="AJ532">
            <v>530</v>
          </cell>
        </row>
        <row r="533">
          <cell r="AJ533">
            <v>531</v>
          </cell>
        </row>
        <row r="534">
          <cell r="AJ534">
            <v>532</v>
          </cell>
        </row>
        <row r="535">
          <cell r="AJ535">
            <v>533</v>
          </cell>
        </row>
        <row r="536">
          <cell r="AJ536">
            <v>534</v>
          </cell>
        </row>
        <row r="537">
          <cell r="AJ537">
            <v>535</v>
          </cell>
        </row>
        <row r="538">
          <cell r="AJ538">
            <v>536</v>
          </cell>
        </row>
        <row r="539">
          <cell r="AJ539">
            <v>537</v>
          </cell>
        </row>
        <row r="540">
          <cell r="AJ540">
            <v>538</v>
          </cell>
        </row>
        <row r="541">
          <cell r="AJ541">
            <v>539</v>
          </cell>
        </row>
        <row r="542">
          <cell r="AJ542">
            <v>540</v>
          </cell>
        </row>
        <row r="543">
          <cell r="AJ543">
            <v>541</v>
          </cell>
        </row>
        <row r="544">
          <cell r="AJ544">
            <v>542</v>
          </cell>
        </row>
        <row r="545">
          <cell r="AJ545">
            <v>543</v>
          </cell>
        </row>
        <row r="546">
          <cell r="AJ546">
            <v>544</v>
          </cell>
        </row>
        <row r="547">
          <cell r="AJ547">
            <v>545</v>
          </cell>
        </row>
        <row r="548">
          <cell r="AJ548">
            <v>546</v>
          </cell>
        </row>
        <row r="549">
          <cell r="AJ549">
            <v>547</v>
          </cell>
        </row>
        <row r="550">
          <cell r="AJ550">
            <v>548</v>
          </cell>
        </row>
        <row r="551">
          <cell r="AJ551">
            <v>549</v>
          </cell>
        </row>
        <row r="552">
          <cell r="AJ552">
            <v>550</v>
          </cell>
        </row>
        <row r="553">
          <cell r="AJ553">
            <v>551</v>
          </cell>
        </row>
        <row r="554">
          <cell r="AJ554">
            <v>552</v>
          </cell>
        </row>
        <row r="555">
          <cell r="AJ555">
            <v>553</v>
          </cell>
        </row>
        <row r="556">
          <cell r="AJ556">
            <v>554</v>
          </cell>
        </row>
        <row r="557">
          <cell r="AJ557">
            <v>555</v>
          </cell>
        </row>
        <row r="558">
          <cell r="AJ558">
            <v>556</v>
          </cell>
        </row>
        <row r="559">
          <cell r="AJ559">
            <v>557</v>
          </cell>
        </row>
        <row r="560">
          <cell r="AJ560">
            <v>558</v>
          </cell>
        </row>
        <row r="561">
          <cell r="AJ561">
            <v>559</v>
          </cell>
        </row>
        <row r="562">
          <cell r="AJ562">
            <v>560</v>
          </cell>
        </row>
        <row r="563">
          <cell r="AJ563">
            <v>561</v>
          </cell>
        </row>
        <row r="564">
          <cell r="AJ564">
            <v>562</v>
          </cell>
        </row>
        <row r="565">
          <cell r="AJ565">
            <v>563</v>
          </cell>
        </row>
        <row r="566">
          <cell r="AJ566">
            <v>564</v>
          </cell>
        </row>
        <row r="567">
          <cell r="AJ567">
            <v>565</v>
          </cell>
        </row>
        <row r="568">
          <cell r="AJ568">
            <v>566</v>
          </cell>
        </row>
        <row r="569">
          <cell r="AJ569">
            <v>567</v>
          </cell>
        </row>
        <row r="570">
          <cell r="AJ570">
            <v>568</v>
          </cell>
        </row>
        <row r="571">
          <cell r="AJ571">
            <v>569</v>
          </cell>
        </row>
        <row r="572">
          <cell r="AJ572">
            <v>570</v>
          </cell>
        </row>
        <row r="573">
          <cell r="AJ573">
            <v>571</v>
          </cell>
        </row>
        <row r="574">
          <cell r="AJ574">
            <v>572</v>
          </cell>
        </row>
        <row r="575">
          <cell r="AJ575">
            <v>573</v>
          </cell>
        </row>
        <row r="576">
          <cell r="AJ576">
            <v>574</v>
          </cell>
        </row>
        <row r="577">
          <cell r="AJ577">
            <v>575</v>
          </cell>
        </row>
        <row r="578">
          <cell r="AJ578">
            <v>576</v>
          </cell>
        </row>
        <row r="579">
          <cell r="AJ579">
            <v>577</v>
          </cell>
        </row>
        <row r="580">
          <cell r="AJ580">
            <v>578</v>
          </cell>
        </row>
        <row r="581">
          <cell r="AJ581">
            <v>579</v>
          </cell>
        </row>
        <row r="582">
          <cell r="AJ582">
            <v>580</v>
          </cell>
        </row>
        <row r="583">
          <cell r="AJ583">
            <v>581</v>
          </cell>
        </row>
        <row r="584">
          <cell r="AJ584">
            <v>582</v>
          </cell>
        </row>
        <row r="585">
          <cell r="AJ585">
            <v>583</v>
          </cell>
        </row>
        <row r="586">
          <cell r="AJ586">
            <v>584</v>
          </cell>
        </row>
        <row r="587">
          <cell r="AJ587">
            <v>585</v>
          </cell>
        </row>
        <row r="588">
          <cell r="AJ588">
            <v>586</v>
          </cell>
        </row>
        <row r="589">
          <cell r="AJ589">
            <v>587</v>
          </cell>
        </row>
        <row r="590">
          <cell r="AJ590">
            <v>588</v>
          </cell>
        </row>
        <row r="591">
          <cell r="AJ591">
            <v>589</v>
          </cell>
        </row>
        <row r="592">
          <cell r="AJ592">
            <v>590</v>
          </cell>
        </row>
        <row r="593">
          <cell r="AJ593">
            <v>591</v>
          </cell>
        </row>
        <row r="594">
          <cell r="AJ594">
            <v>592</v>
          </cell>
        </row>
        <row r="595">
          <cell r="AJ595">
            <v>593</v>
          </cell>
        </row>
        <row r="596">
          <cell r="AJ596">
            <v>594</v>
          </cell>
        </row>
        <row r="597">
          <cell r="AJ597">
            <v>595</v>
          </cell>
        </row>
        <row r="598">
          <cell r="AJ598">
            <v>596</v>
          </cell>
        </row>
        <row r="599">
          <cell r="AJ599">
            <v>597</v>
          </cell>
        </row>
        <row r="600">
          <cell r="AJ600">
            <v>598</v>
          </cell>
        </row>
        <row r="601">
          <cell r="AJ601">
            <v>599</v>
          </cell>
        </row>
        <row r="602">
          <cell r="AJ602">
            <v>600</v>
          </cell>
        </row>
        <row r="603">
          <cell r="AJ603">
            <v>601</v>
          </cell>
        </row>
        <row r="604">
          <cell r="AJ604">
            <v>602</v>
          </cell>
        </row>
        <row r="605">
          <cell r="AJ605">
            <v>603</v>
          </cell>
        </row>
        <row r="606">
          <cell r="AJ606">
            <v>604</v>
          </cell>
        </row>
        <row r="607">
          <cell r="AJ607">
            <v>605</v>
          </cell>
        </row>
        <row r="608">
          <cell r="AJ608">
            <v>606</v>
          </cell>
        </row>
        <row r="609">
          <cell r="AJ609">
            <v>607</v>
          </cell>
        </row>
        <row r="610">
          <cell r="AJ610">
            <v>608</v>
          </cell>
        </row>
        <row r="611">
          <cell r="AJ611">
            <v>609</v>
          </cell>
        </row>
        <row r="612">
          <cell r="AJ612">
            <v>610</v>
          </cell>
        </row>
        <row r="613">
          <cell r="AJ613">
            <v>611</v>
          </cell>
        </row>
        <row r="614">
          <cell r="AJ614">
            <v>612</v>
          </cell>
        </row>
        <row r="615">
          <cell r="AJ615">
            <v>613</v>
          </cell>
        </row>
        <row r="616">
          <cell r="AJ616">
            <v>614</v>
          </cell>
        </row>
        <row r="617">
          <cell r="AJ617">
            <v>615</v>
          </cell>
        </row>
        <row r="618">
          <cell r="AJ618">
            <v>616</v>
          </cell>
        </row>
        <row r="619">
          <cell r="AJ619">
            <v>617</v>
          </cell>
        </row>
        <row r="620">
          <cell r="AJ620">
            <v>618</v>
          </cell>
        </row>
        <row r="621">
          <cell r="AJ621">
            <v>619</v>
          </cell>
        </row>
        <row r="622">
          <cell r="AJ622">
            <v>620</v>
          </cell>
        </row>
        <row r="623">
          <cell r="AJ623">
            <v>621</v>
          </cell>
        </row>
        <row r="624">
          <cell r="AJ624">
            <v>622</v>
          </cell>
        </row>
        <row r="625">
          <cell r="AJ625">
            <v>623</v>
          </cell>
        </row>
        <row r="626">
          <cell r="AJ626">
            <v>624</v>
          </cell>
        </row>
        <row r="627">
          <cell r="AJ627">
            <v>625</v>
          </cell>
        </row>
        <row r="628">
          <cell r="AJ628">
            <v>626</v>
          </cell>
        </row>
        <row r="629">
          <cell r="AJ629">
            <v>627</v>
          </cell>
        </row>
        <row r="630">
          <cell r="AJ630">
            <v>628</v>
          </cell>
        </row>
        <row r="631">
          <cell r="AJ631">
            <v>629</v>
          </cell>
        </row>
        <row r="632">
          <cell r="AJ632">
            <v>630</v>
          </cell>
        </row>
        <row r="633">
          <cell r="AJ633">
            <v>631</v>
          </cell>
        </row>
        <row r="634">
          <cell r="AJ634">
            <v>632</v>
          </cell>
        </row>
        <row r="635">
          <cell r="AJ635">
            <v>633</v>
          </cell>
        </row>
        <row r="636">
          <cell r="AJ636">
            <v>634</v>
          </cell>
        </row>
        <row r="637">
          <cell r="AJ637">
            <v>635</v>
          </cell>
        </row>
        <row r="638">
          <cell r="AJ638">
            <v>636</v>
          </cell>
        </row>
        <row r="639">
          <cell r="AJ639">
            <v>637</v>
          </cell>
        </row>
        <row r="640">
          <cell r="AJ640">
            <v>638</v>
          </cell>
        </row>
        <row r="641">
          <cell r="AJ641">
            <v>639</v>
          </cell>
        </row>
        <row r="642">
          <cell r="AJ642">
            <v>640</v>
          </cell>
        </row>
        <row r="643">
          <cell r="AJ643">
            <v>641</v>
          </cell>
        </row>
        <row r="644">
          <cell r="AJ644">
            <v>642</v>
          </cell>
        </row>
        <row r="645">
          <cell r="AJ645">
            <v>643</v>
          </cell>
        </row>
        <row r="646">
          <cell r="AJ646">
            <v>644</v>
          </cell>
        </row>
        <row r="647">
          <cell r="AJ647">
            <v>645</v>
          </cell>
        </row>
        <row r="648">
          <cell r="AJ648">
            <v>646</v>
          </cell>
        </row>
        <row r="649">
          <cell r="AJ649">
            <v>647</v>
          </cell>
        </row>
        <row r="650">
          <cell r="AJ650">
            <v>648</v>
          </cell>
        </row>
        <row r="651">
          <cell r="AJ651">
            <v>649</v>
          </cell>
        </row>
        <row r="652">
          <cell r="AJ652">
            <v>650</v>
          </cell>
        </row>
        <row r="653">
          <cell r="AJ653">
            <v>651</v>
          </cell>
        </row>
        <row r="654">
          <cell r="AJ654">
            <v>652</v>
          </cell>
        </row>
        <row r="655">
          <cell r="AJ655">
            <v>653</v>
          </cell>
        </row>
        <row r="656">
          <cell r="AJ656">
            <v>654</v>
          </cell>
        </row>
        <row r="657">
          <cell r="AJ657">
            <v>655</v>
          </cell>
        </row>
        <row r="658">
          <cell r="AJ658">
            <v>656</v>
          </cell>
        </row>
        <row r="659">
          <cell r="AJ659">
            <v>657</v>
          </cell>
        </row>
        <row r="660">
          <cell r="AJ660">
            <v>658</v>
          </cell>
        </row>
        <row r="661">
          <cell r="AJ661">
            <v>659</v>
          </cell>
        </row>
        <row r="662">
          <cell r="AJ662">
            <v>660</v>
          </cell>
        </row>
        <row r="663">
          <cell r="AJ663">
            <v>661</v>
          </cell>
        </row>
        <row r="664">
          <cell r="AJ664">
            <v>662</v>
          </cell>
        </row>
        <row r="665">
          <cell r="AJ665">
            <v>663</v>
          </cell>
        </row>
        <row r="666">
          <cell r="AJ666">
            <v>664</v>
          </cell>
        </row>
        <row r="667">
          <cell r="AJ667">
            <v>665</v>
          </cell>
        </row>
        <row r="668">
          <cell r="AJ668">
            <v>666</v>
          </cell>
        </row>
        <row r="669">
          <cell r="AJ669">
            <v>667</v>
          </cell>
        </row>
        <row r="670">
          <cell r="AJ670">
            <v>668</v>
          </cell>
        </row>
        <row r="671">
          <cell r="AJ671">
            <v>669</v>
          </cell>
        </row>
        <row r="672">
          <cell r="AJ672">
            <v>670</v>
          </cell>
        </row>
        <row r="673">
          <cell r="AJ673">
            <v>671</v>
          </cell>
        </row>
        <row r="674">
          <cell r="AJ674">
            <v>672</v>
          </cell>
        </row>
        <row r="675">
          <cell r="AJ675">
            <v>673</v>
          </cell>
        </row>
        <row r="676">
          <cell r="AJ676">
            <v>674</v>
          </cell>
        </row>
        <row r="677">
          <cell r="AJ677">
            <v>675</v>
          </cell>
        </row>
        <row r="678">
          <cell r="AJ678">
            <v>676</v>
          </cell>
        </row>
        <row r="679">
          <cell r="AJ679">
            <v>677</v>
          </cell>
        </row>
        <row r="680">
          <cell r="AJ680">
            <v>678</v>
          </cell>
        </row>
        <row r="681">
          <cell r="AJ681">
            <v>679</v>
          </cell>
        </row>
        <row r="682">
          <cell r="AJ682">
            <v>680</v>
          </cell>
        </row>
        <row r="683">
          <cell r="AJ683">
            <v>681</v>
          </cell>
        </row>
        <row r="684">
          <cell r="AJ684">
            <v>682</v>
          </cell>
        </row>
        <row r="685">
          <cell r="AJ685">
            <v>683</v>
          </cell>
        </row>
        <row r="686">
          <cell r="AJ686">
            <v>684</v>
          </cell>
        </row>
        <row r="687">
          <cell r="AJ687">
            <v>685</v>
          </cell>
        </row>
        <row r="688">
          <cell r="AJ688">
            <v>686</v>
          </cell>
        </row>
        <row r="689">
          <cell r="AJ689">
            <v>687</v>
          </cell>
        </row>
        <row r="690">
          <cell r="AJ690">
            <v>688</v>
          </cell>
        </row>
        <row r="691">
          <cell r="AJ691">
            <v>689</v>
          </cell>
        </row>
        <row r="692">
          <cell r="AJ692">
            <v>690</v>
          </cell>
        </row>
        <row r="693">
          <cell r="AJ693">
            <v>691</v>
          </cell>
        </row>
        <row r="694">
          <cell r="AJ694">
            <v>692</v>
          </cell>
        </row>
        <row r="695">
          <cell r="AJ695">
            <v>693</v>
          </cell>
        </row>
        <row r="696">
          <cell r="AJ696">
            <v>694</v>
          </cell>
        </row>
        <row r="697">
          <cell r="AJ697">
            <v>695</v>
          </cell>
        </row>
        <row r="698">
          <cell r="AJ698">
            <v>696</v>
          </cell>
        </row>
        <row r="699">
          <cell r="AJ699">
            <v>697</v>
          </cell>
        </row>
        <row r="700">
          <cell r="AJ700">
            <v>698</v>
          </cell>
        </row>
        <row r="701">
          <cell r="AJ701">
            <v>699</v>
          </cell>
        </row>
        <row r="702">
          <cell r="AJ702">
            <v>700</v>
          </cell>
        </row>
        <row r="703">
          <cell r="AJ703">
            <v>701</v>
          </cell>
        </row>
        <row r="704">
          <cell r="AJ704">
            <v>702</v>
          </cell>
        </row>
        <row r="705">
          <cell r="AJ705">
            <v>703</v>
          </cell>
        </row>
        <row r="706">
          <cell r="AJ706">
            <v>704</v>
          </cell>
        </row>
        <row r="707">
          <cell r="AJ707">
            <v>705</v>
          </cell>
        </row>
        <row r="708">
          <cell r="AJ708">
            <v>706</v>
          </cell>
        </row>
        <row r="709">
          <cell r="AJ709">
            <v>707</v>
          </cell>
        </row>
        <row r="710">
          <cell r="AJ710">
            <v>708</v>
          </cell>
        </row>
        <row r="711">
          <cell r="AJ711">
            <v>709</v>
          </cell>
        </row>
        <row r="712">
          <cell r="AJ712">
            <v>710</v>
          </cell>
        </row>
        <row r="713">
          <cell r="AJ713">
            <v>711</v>
          </cell>
        </row>
        <row r="714">
          <cell r="AJ714">
            <v>712</v>
          </cell>
        </row>
        <row r="715">
          <cell r="AJ715">
            <v>713</v>
          </cell>
        </row>
        <row r="716">
          <cell r="AJ716">
            <v>714</v>
          </cell>
        </row>
        <row r="717">
          <cell r="AJ717">
            <v>715</v>
          </cell>
        </row>
        <row r="718">
          <cell r="AJ718">
            <v>716</v>
          </cell>
        </row>
        <row r="719">
          <cell r="AJ719">
            <v>717</v>
          </cell>
        </row>
        <row r="720">
          <cell r="AJ720">
            <v>718</v>
          </cell>
        </row>
        <row r="721">
          <cell r="AJ721">
            <v>719</v>
          </cell>
        </row>
        <row r="722">
          <cell r="AJ722">
            <v>720</v>
          </cell>
        </row>
        <row r="723">
          <cell r="AJ723">
            <v>721</v>
          </cell>
        </row>
        <row r="724">
          <cell r="AJ724">
            <v>722</v>
          </cell>
        </row>
        <row r="725">
          <cell r="AJ725">
            <v>723</v>
          </cell>
        </row>
        <row r="726">
          <cell r="AJ726">
            <v>724</v>
          </cell>
        </row>
        <row r="727">
          <cell r="AJ727">
            <v>725</v>
          </cell>
        </row>
        <row r="728">
          <cell r="AJ728">
            <v>726</v>
          </cell>
        </row>
        <row r="729">
          <cell r="AJ729">
            <v>727</v>
          </cell>
        </row>
        <row r="730">
          <cell r="AJ730">
            <v>728</v>
          </cell>
        </row>
        <row r="731">
          <cell r="AJ731">
            <v>729</v>
          </cell>
        </row>
        <row r="732">
          <cell r="AJ732">
            <v>730</v>
          </cell>
        </row>
        <row r="733">
          <cell r="AJ733">
            <v>731</v>
          </cell>
        </row>
        <row r="734">
          <cell r="AJ734">
            <v>732</v>
          </cell>
        </row>
        <row r="735">
          <cell r="AJ735">
            <v>733</v>
          </cell>
        </row>
        <row r="736">
          <cell r="AJ736">
            <v>734</v>
          </cell>
        </row>
        <row r="737">
          <cell r="AJ737">
            <v>735</v>
          </cell>
        </row>
        <row r="738">
          <cell r="AJ738">
            <v>736</v>
          </cell>
        </row>
        <row r="739">
          <cell r="AJ739">
            <v>737</v>
          </cell>
        </row>
        <row r="740">
          <cell r="AJ740">
            <v>738</v>
          </cell>
        </row>
        <row r="741">
          <cell r="AJ741">
            <v>739</v>
          </cell>
        </row>
        <row r="742">
          <cell r="AJ742">
            <v>740</v>
          </cell>
        </row>
        <row r="743">
          <cell r="AJ743">
            <v>741</v>
          </cell>
        </row>
        <row r="744">
          <cell r="AJ744">
            <v>742</v>
          </cell>
        </row>
        <row r="745">
          <cell r="AJ745">
            <v>743</v>
          </cell>
        </row>
        <row r="746">
          <cell r="AJ746">
            <v>744</v>
          </cell>
        </row>
        <row r="747">
          <cell r="AJ747">
            <v>745</v>
          </cell>
        </row>
        <row r="748">
          <cell r="AJ748">
            <v>746</v>
          </cell>
        </row>
        <row r="749">
          <cell r="AJ749">
            <v>747</v>
          </cell>
        </row>
        <row r="750">
          <cell r="AJ750">
            <v>748</v>
          </cell>
        </row>
        <row r="751">
          <cell r="AJ751">
            <v>749</v>
          </cell>
        </row>
        <row r="752">
          <cell r="AJ752">
            <v>750</v>
          </cell>
        </row>
        <row r="753">
          <cell r="AJ753">
            <v>751</v>
          </cell>
        </row>
        <row r="754">
          <cell r="AJ754">
            <v>752</v>
          </cell>
        </row>
        <row r="755">
          <cell r="AJ755">
            <v>753</v>
          </cell>
        </row>
        <row r="756">
          <cell r="AJ756">
            <v>754</v>
          </cell>
        </row>
        <row r="757">
          <cell r="AJ757">
            <v>755</v>
          </cell>
        </row>
        <row r="758">
          <cell r="AJ758">
            <v>756</v>
          </cell>
        </row>
        <row r="759">
          <cell r="AJ759">
            <v>757</v>
          </cell>
        </row>
        <row r="760">
          <cell r="AJ760">
            <v>758</v>
          </cell>
        </row>
        <row r="761">
          <cell r="AJ761">
            <v>759</v>
          </cell>
        </row>
        <row r="762">
          <cell r="AJ762">
            <v>760</v>
          </cell>
        </row>
        <row r="763">
          <cell r="AJ763">
            <v>761</v>
          </cell>
        </row>
        <row r="764">
          <cell r="AJ764">
            <v>762</v>
          </cell>
        </row>
        <row r="765">
          <cell r="AJ765">
            <v>763</v>
          </cell>
        </row>
        <row r="766">
          <cell r="AJ766">
            <v>764</v>
          </cell>
        </row>
        <row r="767">
          <cell r="AJ767">
            <v>765</v>
          </cell>
        </row>
        <row r="768">
          <cell r="AJ768">
            <v>766</v>
          </cell>
        </row>
        <row r="769">
          <cell r="AJ769">
            <v>767</v>
          </cell>
        </row>
        <row r="770">
          <cell r="AJ770">
            <v>768</v>
          </cell>
        </row>
        <row r="771">
          <cell r="AJ771">
            <v>769</v>
          </cell>
        </row>
        <row r="772">
          <cell r="AJ772">
            <v>770</v>
          </cell>
        </row>
        <row r="773">
          <cell r="AJ773">
            <v>771</v>
          </cell>
        </row>
        <row r="774">
          <cell r="AJ774">
            <v>772</v>
          </cell>
        </row>
        <row r="775">
          <cell r="AJ775">
            <v>773</v>
          </cell>
        </row>
        <row r="776">
          <cell r="AJ776">
            <v>774</v>
          </cell>
        </row>
        <row r="777">
          <cell r="AJ777">
            <v>775</v>
          </cell>
        </row>
        <row r="778">
          <cell r="AJ778">
            <v>776</v>
          </cell>
        </row>
        <row r="779">
          <cell r="AJ779">
            <v>777</v>
          </cell>
        </row>
        <row r="780">
          <cell r="AJ780">
            <v>778</v>
          </cell>
        </row>
        <row r="781">
          <cell r="AJ781">
            <v>779</v>
          </cell>
        </row>
        <row r="782">
          <cell r="AJ782">
            <v>780</v>
          </cell>
        </row>
        <row r="783">
          <cell r="AJ783">
            <v>781</v>
          </cell>
        </row>
        <row r="784">
          <cell r="AJ784">
            <v>782</v>
          </cell>
        </row>
        <row r="785">
          <cell r="AJ785">
            <v>783</v>
          </cell>
        </row>
        <row r="786">
          <cell r="AJ786">
            <v>784</v>
          </cell>
        </row>
        <row r="787">
          <cell r="AJ787">
            <v>785</v>
          </cell>
        </row>
        <row r="788">
          <cell r="AJ788">
            <v>786</v>
          </cell>
        </row>
        <row r="789">
          <cell r="AJ789">
            <v>787</v>
          </cell>
        </row>
        <row r="790">
          <cell r="AJ790">
            <v>788</v>
          </cell>
        </row>
        <row r="791">
          <cell r="AJ791">
            <v>789</v>
          </cell>
        </row>
        <row r="792">
          <cell r="AJ792">
            <v>790</v>
          </cell>
        </row>
        <row r="793">
          <cell r="AJ793">
            <v>791</v>
          </cell>
        </row>
        <row r="794">
          <cell r="AJ794">
            <v>792</v>
          </cell>
        </row>
        <row r="795">
          <cell r="AJ795">
            <v>793</v>
          </cell>
        </row>
        <row r="796">
          <cell r="AJ796">
            <v>794</v>
          </cell>
        </row>
        <row r="797">
          <cell r="AJ797">
            <v>795</v>
          </cell>
        </row>
        <row r="798">
          <cell r="AJ798">
            <v>796</v>
          </cell>
        </row>
        <row r="799">
          <cell r="AJ799">
            <v>797</v>
          </cell>
        </row>
        <row r="800">
          <cell r="AJ800">
            <v>798</v>
          </cell>
        </row>
        <row r="801">
          <cell r="AJ801">
            <v>799</v>
          </cell>
        </row>
        <row r="802">
          <cell r="AJ802">
            <v>800</v>
          </cell>
        </row>
        <row r="803">
          <cell r="AJ803">
            <v>801</v>
          </cell>
        </row>
        <row r="804">
          <cell r="AJ804">
            <v>802</v>
          </cell>
        </row>
        <row r="805">
          <cell r="AJ805">
            <v>803</v>
          </cell>
        </row>
        <row r="806">
          <cell r="AJ806">
            <v>804</v>
          </cell>
        </row>
        <row r="807">
          <cell r="AJ807">
            <v>805</v>
          </cell>
        </row>
        <row r="808">
          <cell r="AJ808">
            <v>806</v>
          </cell>
        </row>
        <row r="809">
          <cell r="AJ809">
            <v>807</v>
          </cell>
        </row>
        <row r="810">
          <cell r="AJ810">
            <v>808</v>
          </cell>
        </row>
        <row r="811">
          <cell r="AJ811">
            <v>809</v>
          </cell>
        </row>
        <row r="812">
          <cell r="AJ812">
            <v>810</v>
          </cell>
        </row>
        <row r="813">
          <cell r="AJ813">
            <v>811</v>
          </cell>
        </row>
        <row r="814">
          <cell r="AJ814">
            <v>812</v>
          </cell>
        </row>
        <row r="815">
          <cell r="AJ815">
            <v>813</v>
          </cell>
        </row>
        <row r="816">
          <cell r="AJ816">
            <v>814</v>
          </cell>
        </row>
        <row r="817">
          <cell r="AJ817">
            <v>815</v>
          </cell>
        </row>
        <row r="818">
          <cell r="AJ818">
            <v>816</v>
          </cell>
        </row>
        <row r="819">
          <cell r="AJ819">
            <v>817</v>
          </cell>
        </row>
        <row r="820">
          <cell r="AJ820">
            <v>818</v>
          </cell>
        </row>
        <row r="821">
          <cell r="AJ821">
            <v>819</v>
          </cell>
        </row>
        <row r="822">
          <cell r="AJ822">
            <v>820</v>
          </cell>
        </row>
        <row r="823">
          <cell r="AJ823">
            <v>821</v>
          </cell>
        </row>
        <row r="824">
          <cell r="AJ824">
            <v>822</v>
          </cell>
        </row>
        <row r="825">
          <cell r="AJ825">
            <v>823</v>
          </cell>
        </row>
        <row r="826">
          <cell r="AJ826">
            <v>824</v>
          </cell>
        </row>
        <row r="827">
          <cell r="AJ827">
            <v>825</v>
          </cell>
        </row>
        <row r="828">
          <cell r="AJ828">
            <v>826</v>
          </cell>
        </row>
        <row r="829">
          <cell r="AJ829">
            <v>827</v>
          </cell>
        </row>
        <row r="830">
          <cell r="AJ830">
            <v>828</v>
          </cell>
        </row>
        <row r="831">
          <cell r="AJ831">
            <v>829</v>
          </cell>
        </row>
        <row r="832">
          <cell r="AJ832">
            <v>830</v>
          </cell>
        </row>
        <row r="833">
          <cell r="AJ833">
            <v>831</v>
          </cell>
        </row>
        <row r="834">
          <cell r="AJ834">
            <v>832</v>
          </cell>
        </row>
        <row r="835">
          <cell r="AJ835">
            <v>833</v>
          </cell>
        </row>
        <row r="836">
          <cell r="AJ836">
            <v>834</v>
          </cell>
        </row>
        <row r="837">
          <cell r="AJ837">
            <v>835</v>
          </cell>
        </row>
        <row r="838">
          <cell r="AJ838">
            <v>836</v>
          </cell>
        </row>
        <row r="839">
          <cell r="AJ839">
            <v>837</v>
          </cell>
        </row>
        <row r="840">
          <cell r="AJ840">
            <v>838</v>
          </cell>
        </row>
        <row r="841">
          <cell r="AJ841">
            <v>839</v>
          </cell>
        </row>
        <row r="842">
          <cell r="AJ842">
            <v>840</v>
          </cell>
        </row>
        <row r="843">
          <cell r="AJ843">
            <v>841</v>
          </cell>
        </row>
        <row r="844">
          <cell r="AJ844">
            <v>842</v>
          </cell>
        </row>
        <row r="845">
          <cell r="AJ845">
            <v>843</v>
          </cell>
        </row>
        <row r="846">
          <cell r="AJ846">
            <v>844</v>
          </cell>
        </row>
        <row r="847">
          <cell r="AJ847">
            <v>845</v>
          </cell>
        </row>
        <row r="848">
          <cell r="AJ848">
            <v>846</v>
          </cell>
        </row>
        <row r="849">
          <cell r="AJ849">
            <v>847</v>
          </cell>
        </row>
        <row r="850">
          <cell r="AJ850">
            <v>848</v>
          </cell>
        </row>
        <row r="851">
          <cell r="AJ851">
            <v>849</v>
          </cell>
        </row>
        <row r="852">
          <cell r="AJ852">
            <v>850</v>
          </cell>
        </row>
        <row r="853">
          <cell r="AJ853">
            <v>851</v>
          </cell>
        </row>
        <row r="854">
          <cell r="AJ854">
            <v>852</v>
          </cell>
        </row>
        <row r="855">
          <cell r="AJ855">
            <v>853</v>
          </cell>
        </row>
        <row r="856">
          <cell r="AJ856">
            <v>854</v>
          </cell>
        </row>
        <row r="857">
          <cell r="AJ857">
            <v>855</v>
          </cell>
        </row>
        <row r="858">
          <cell r="AJ858">
            <v>856</v>
          </cell>
        </row>
        <row r="859">
          <cell r="AJ859">
            <v>857</v>
          </cell>
        </row>
        <row r="860">
          <cell r="AJ860">
            <v>858</v>
          </cell>
        </row>
        <row r="861">
          <cell r="AJ861">
            <v>859</v>
          </cell>
        </row>
        <row r="862">
          <cell r="AJ862">
            <v>860</v>
          </cell>
        </row>
        <row r="863">
          <cell r="AJ863">
            <v>861</v>
          </cell>
        </row>
        <row r="864">
          <cell r="AJ864">
            <v>862</v>
          </cell>
        </row>
        <row r="865">
          <cell r="AJ865">
            <v>863</v>
          </cell>
        </row>
        <row r="866">
          <cell r="AJ866">
            <v>864</v>
          </cell>
        </row>
        <row r="867">
          <cell r="AJ867">
            <v>865</v>
          </cell>
        </row>
        <row r="868">
          <cell r="AJ868">
            <v>866</v>
          </cell>
        </row>
        <row r="869">
          <cell r="AJ869">
            <v>867</v>
          </cell>
        </row>
        <row r="870">
          <cell r="AJ870">
            <v>868</v>
          </cell>
        </row>
        <row r="871">
          <cell r="AJ871">
            <v>869</v>
          </cell>
        </row>
        <row r="872">
          <cell r="AJ872">
            <v>870</v>
          </cell>
        </row>
        <row r="873">
          <cell r="AJ873">
            <v>871</v>
          </cell>
        </row>
        <row r="874">
          <cell r="AJ874">
            <v>872</v>
          </cell>
        </row>
        <row r="875">
          <cell r="AJ875">
            <v>873</v>
          </cell>
        </row>
        <row r="876">
          <cell r="AJ876">
            <v>874</v>
          </cell>
        </row>
        <row r="877">
          <cell r="AJ877">
            <v>875</v>
          </cell>
        </row>
        <row r="878">
          <cell r="AJ878">
            <v>876</v>
          </cell>
        </row>
        <row r="879">
          <cell r="AJ879">
            <v>877</v>
          </cell>
        </row>
        <row r="880">
          <cell r="AJ880">
            <v>878</v>
          </cell>
        </row>
        <row r="881">
          <cell r="AJ881">
            <v>879</v>
          </cell>
        </row>
        <row r="882">
          <cell r="AJ882">
            <v>880</v>
          </cell>
        </row>
        <row r="883">
          <cell r="AJ883">
            <v>881</v>
          </cell>
        </row>
        <row r="884">
          <cell r="AJ884">
            <v>882</v>
          </cell>
        </row>
        <row r="885">
          <cell r="AJ885">
            <v>883</v>
          </cell>
        </row>
        <row r="886">
          <cell r="AJ886">
            <v>884</v>
          </cell>
        </row>
        <row r="887">
          <cell r="AJ887">
            <v>885</v>
          </cell>
        </row>
        <row r="888">
          <cell r="AJ888">
            <v>886</v>
          </cell>
        </row>
        <row r="889">
          <cell r="AJ889">
            <v>887</v>
          </cell>
        </row>
        <row r="890">
          <cell r="AJ890">
            <v>888</v>
          </cell>
        </row>
        <row r="891">
          <cell r="AJ891">
            <v>889</v>
          </cell>
        </row>
        <row r="892">
          <cell r="AJ892">
            <v>890</v>
          </cell>
        </row>
        <row r="893">
          <cell r="AJ893">
            <v>891</v>
          </cell>
        </row>
        <row r="894">
          <cell r="AJ894">
            <v>892</v>
          </cell>
        </row>
        <row r="895">
          <cell r="AJ895">
            <v>893</v>
          </cell>
        </row>
        <row r="896">
          <cell r="AJ896">
            <v>894</v>
          </cell>
        </row>
        <row r="897">
          <cell r="AJ897">
            <v>895</v>
          </cell>
        </row>
        <row r="898">
          <cell r="AJ898">
            <v>896</v>
          </cell>
        </row>
        <row r="899">
          <cell r="AJ899">
            <v>897</v>
          </cell>
        </row>
        <row r="900">
          <cell r="AJ900">
            <v>898</v>
          </cell>
        </row>
        <row r="901">
          <cell r="AJ901">
            <v>899</v>
          </cell>
        </row>
        <row r="902">
          <cell r="AJ902">
            <v>900</v>
          </cell>
        </row>
        <row r="903">
          <cell r="AJ903">
            <v>901</v>
          </cell>
        </row>
        <row r="904">
          <cell r="AJ904">
            <v>902</v>
          </cell>
        </row>
        <row r="905">
          <cell r="AJ905">
            <v>903</v>
          </cell>
        </row>
        <row r="906">
          <cell r="AJ906">
            <v>904</v>
          </cell>
        </row>
        <row r="907">
          <cell r="AJ907">
            <v>905</v>
          </cell>
        </row>
        <row r="908">
          <cell r="AJ908">
            <v>906</v>
          </cell>
        </row>
        <row r="909">
          <cell r="AJ909">
            <v>907</v>
          </cell>
        </row>
        <row r="910">
          <cell r="AJ910">
            <v>908</v>
          </cell>
        </row>
        <row r="911">
          <cell r="AJ911">
            <v>909</v>
          </cell>
        </row>
        <row r="912">
          <cell r="AJ912">
            <v>910</v>
          </cell>
        </row>
        <row r="913">
          <cell r="AJ913">
            <v>911</v>
          </cell>
        </row>
        <row r="914">
          <cell r="AJ914">
            <v>912</v>
          </cell>
        </row>
        <row r="915">
          <cell r="AJ915">
            <v>913</v>
          </cell>
        </row>
        <row r="916">
          <cell r="AJ916">
            <v>914</v>
          </cell>
        </row>
        <row r="917">
          <cell r="AJ917">
            <v>915</v>
